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xr:revisionPtr revIDLastSave="0" documentId="8_{760CAA1B-D2EC-4D17-800A-053ED41C8B9A}" xr6:coauthVersionLast="47" xr6:coauthVersionMax="47" xr10:uidLastSave="{00000000-0000-0000-0000-000000000000}"/>
  <bookViews>
    <workbookView xWindow="-28920" yWindow="-120" windowWidth="29040" windowHeight="15720" tabRatio="698" firstSheet="1" activeTab="1" xr2:uid="{82EFB376-E87D-492D-85B5-2873103332F7}"/>
  </bookViews>
  <sheets>
    <sheet name="Contents" sheetId="19" r:id="rId1"/>
    <sheet name="Business &amp; other details" sheetId="7" r:id="rId2"/>
    <sheet name="Assurance requirements by table" sheetId="88" r:id="rId3"/>
    <sheet name="2.1 Expenditure summary" sheetId="95" r:id="rId4"/>
    <sheet name="2.2 Repex" sheetId="23" r:id="rId5"/>
    <sheet name="2.3 Augex" sheetId="25" r:id="rId6"/>
    <sheet name="2.5 Connections" sheetId="96" r:id="rId7"/>
    <sheet name="2.6 Non-network" sheetId="27" r:id="rId8"/>
    <sheet name="2.7 Vegetation management" sheetId="28" r:id="rId9"/>
    <sheet name="2.8 Maintenance" sheetId="29" r:id="rId10"/>
    <sheet name="2.9 Emergency Response" sheetId="98" r:id="rId11"/>
    <sheet name="2.10 Overheads" sheetId="87" r:id="rId12"/>
    <sheet name="2.11 Labour" sheetId="33" r:id="rId13"/>
    <sheet name="2.12 Input tables" sheetId="34" r:id="rId14"/>
    <sheet name="4.1 Public lighting" sheetId="35" r:id="rId15"/>
    <sheet name="4.2 Metering" sheetId="36" r:id="rId16"/>
    <sheet name="4.3 Fee-based services" sheetId="100" r:id="rId17"/>
    <sheet name="4.4 Quoted services" sheetId="101" r:id="rId18"/>
    <sheet name="5.2 Asset Age Profile" sheetId="39" r:id="rId19"/>
    <sheet name="5.3 MD - Network level" sheetId="40" r:id="rId20"/>
    <sheet name="5.4 MD &amp; utilisation-Spatial" sheetId="41" r:id="rId21"/>
    <sheet name="5.4 MD &amp; utilisation (format 2)" sheetId="108" r:id="rId22"/>
    <sheet name="6.3 Sustained interruptions" sheetId="42" r:id="rId23"/>
    <sheet name="3.1 Revenue" sheetId="9" r:id="rId24"/>
    <sheet name="3.2 Operating expenditure" sheetId="10" r:id="rId25"/>
    <sheet name="3.2.3 Provisions" sheetId="11" r:id="rId26"/>
    <sheet name="3.3 Assets (RAB)" sheetId="12" r:id="rId27"/>
    <sheet name="3.4 Operational data" sheetId="13" r:id="rId28"/>
    <sheet name="3.5 Physical assets" sheetId="14" r:id="rId29"/>
    <sheet name="3.6 Quality of service" sheetId="15" r:id="rId30"/>
    <sheet name="3.7 - Operating Environment" sheetId="81" r:id="rId31"/>
    <sheet name="3.6.8 Network feeders" sheetId="80" r:id="rId32"/>
    <sheet name="6.2.4 STPIS Customer summary" sheetId="94" r:id="rId33"/>
    <sheet name="6.6 STPIS Customer Service" sheetId="49" r:id="rId34"/>
    <sheet name="6.7 STPIS Daily performance" sheetId="76" r:id="rId35"/>
    <sheet name="6.9 STPIS GSL" sheetId="52" r:id="rId36"/>
    <sheet name="7.10 Juris Scheme" sheetId="56" r:id="rId37"/>
    <sheet name="7.11 DMIS-DMIAM" sheetId="57" r:id="rId38"/>
    <sheet name="8.1 Income" sheetId="58" r:id="rId39"/>
    <sheet name="8.2 Capex" sheetId="59" r:id="rId40"/>
    <sheet name="8.4 Opex" sheetId="106" r:id="rId41"/>
    <sheet name="9.5 TUoS" sheetId="107" r:id="rId42"/>
    <sheet name="P1.1 Cost reflective tariffs" sheetId="62" r:id="rId43"/>
    <sheet name="P1.2 NCR tariffs" sheetId="77" r:id="rId44"/>
    <sheet name="7.4 Shared Assets" sheetId="66" r:id="rId45"/>
    <sheet name="P1.3 Secondary tariffs" sheetId="83" r:id="rId46"/>
    <sheet name="3.4B Total customers" sheetId="82" r:id="rId47"/>
    <sheet name="3.9 Export services" sheetId="78" r:id="rId48"/>
    <sheet name="7.5 Large projects" sheetId="85" r:id="rId49"/>
    <sheet name="8.6 Ind Asset Base Roll Fwd" sheetId="84" r:id="rId50"/>
    <sheet name="8.7 Profitability - tax data" sheetId="86" r:id="rId51"/>
    <sheet name="NSP additional information" sheetId="93" r:id="rId52"/>
  </sheets>
  <externalReferences>
    <externalReference r:id="rId53"/>
  </externalReferences>
  <definedNames>
    <definedName name="_xlnm._FilterDatabase" localSheetId="21" hidden="1">'5.4 MD &amp; utilisation (format 2)'!$C$14:$Q$383</definedName>
    <definedName name="_xlnm._FilterDatabase" localSheetId="20" hidden="1">'5.4 MD &amp; utilisation-Spatial'!$E$1:$E$4136</definedName>
    <definedName name="_xlnm._FilterDatabase" localSheetId="22" hidden="1">'6.3 Sustained interruptions'!$B$15:$B$11253</definedName>
    <definedName name="_xlnm._FilterDatabase" localSheetId="2" hidden="1">'Assurance requirements by table'!$E$1:$E$123</definedName>
    <definedName name="abba" localSheetId="21"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1">'[1]AER ETL'!$C$48</definedName>
    <definedName name="CRCP_final_year">#REF!</definedName>
    <definedName name="CRCP_start_year">#REF!</definedName>
    <definedName name="CRCP_y1" localSheetId="21">'[1]AER lookups'!$G$49</definedName>
    <definedName name="CRCP_y1">#REF!</definedName>
    <definedName name="CRCP_y10" localSheetId="21">'[1]AER lookups'!$G$58</definedName>
    <definedName name="CRCP_y10">#REF!</definedName>
    <definedName name="CRCP_y11" localSheetId="21">'[1]AER lookups'!$G$59</definedName>
    <definedName name="CRCP_y11">#REF!</definedName>
    <definedName name="CRCP_y12" localSheetId="21">'[1]AER lookups'!$G$60</definedName>
    <definedName name="CRCP_y12">#REF!</definedName>
    <definedName name="CRCP_y13" localSheetId="21">'[1]AER lookups'!$G$61</definedName>
    <definedName name="CRCP_y13">#REF!</definedName>
    <definedName name="CRCP_y14" localSheetId="21">'[1]AER lookups'!$G$62</definedName>
    <definedName name="CRCP_y14">#REF!</definedName>
    <definedName name="CRCP_y15" localSheetId="21">'[1]AER lookups'!$G$63</definedName>
    <definedName name="CRCP_y15">#REF!</definedName>
    <definedName name="CRCP_y16">#REF!</definedName>
    <definedName name="CRCP_y17">#REF!</definedName>
    <definedName name="CRCP_y18">#REF!</definedName>
    <definedName name="CRCP_y19">#REF!</definedName>
    <definedName name="CRCP_y2" localSheetId="21">'[1]AER lookups'!$G$50</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1">'[1]AER lookups'!$G$51</definedName>
    <definedName name="CRCP_y3">#REF!</definedName>
    <definedName name="CRCP_y4" localSheetId="21">'[1]AER lookups'!$G$52</definedName>
    <definedName name="CRCP_y4">#REF!</definedName>
    <definedName name="CRCP_y5" localSheetId="21">'[1]AER lookups'!$G$53</definedName>
    <definedName name="CRCP_y5">#REF!</definedName>
    <definedName name="CRCP_y6" localSheetId="21">'[1]AER lookups'!$G$54</definedName>
    <definedName name="CRCP_y6">#REF!</definedName>
    <definedName name="CRCP_y7" localSheetId="21">'[1]AER lookups'!$G$55</definedName>
    <definedName name="CRCP_y7">#REF!</definedName>
    <definedName name="CRCP_y8" localSheetId="21">'[1]AER lookups'!$G$56</definedName>
    <definedName name="CRCP_y8">#REF!</definedName>
    <definedName name="CRCP_y9" localSheetId="21">'[1]AER lookups'!$G$57</definedName>
    <definedName name="CRCP_y9">#REF!</definedName>
    <definedName name="CRY" localSheetId="21">'[1]Business &amp; other details'!$Y$55</definedName>
    <definedName name="CRY">'Business &amp; other details'!$V$39</definedName>
    <definedName name="dms_020101_DE_Values">#REF!</definedName>
    <definedName name="dms_020101_DE_Values_CC1">#REF!</definedName>
    <definedName name="dms_020101_DE_Values_CC2">#REF!</definedName>
    <definedName name="dms_020101_DE_Values_PWC">#REF!</definedName>
    <definedName name="dms_020101_IE_Values">#REF!</definedName>
    <definedName name="dms_020101_IE_Values_CC1">#REF!</definedName>
    <definedName name="dms_020101_IE_Values_CC2">#REF!</definedName>
    <definedName name="dms_020101_IE_Values_PWC">#REF!</definedName>
    <definedName name="dms_020101_Rows">#REF!</definedName>
    <definedName name="dms_020102_DE_Values">#REF!</definedName>
    <definedName name="dms_020102_IE_Values">#REF!</definedName>
    <definedName name="dms_020102_Rows">#REF!</definedName>
    <definedName name="dms_020103_FB_Values">#REF!</definedName>
    <definedName name="dms_020103_IND_Values">#REF!</definedName>
    <definedName name="dms_020103_Meter_legacy_Values">#REF!</definedName>
    <definedName name="dms_020103_Meter_smart_Values">#REF!</definedName>
    <definedName name="dms_020103_Meter_Total_Values">#REF!</definedName>
    <definedName name="dms_020103_PL_EE_Values">#REF!</definedName>
    <definedName name="dms_020103_PL_NEE_Values">#REF!</definedName>
    <definedName name="dms_020103_PL_Total_Values">#REF!</definedName>
    <definedName name="dms_020103_QS_Values">#REF!</definedName>
    <definedName name="dms_020103_Rows">#REF!</definedName>
    <definedName name="dms_020104_FB_Values">#REF!</definedName>
    <definedName name="dms_020104_IND_Values">#REF!</definedName>
    <definedName name="dms_020104_Meter_legacy_Values">#REF!</definedName>
    <definedName name="dms_020104_Meter_smart_Values">#REF!</definedName>
    <definedName name="dms_020104_Meter_Total_Values">#REF!</definedName>
    <definedName name="dms_020104_PL_EE_Values">#REF!</definedName>
    <definedName name="dms_020104_PL_NEE_Values">#REF!</definedName>
    <definedName name="dms_020104_PL_Total_Values">#REF!</definedName>
    <definedName name="dms_020104_QS_Values">#REF!</definedName>
    <definedName name="dms_020104_Rows">#REF!</definedName>
    <definedName name="dms_020105_DE_Values">#REF!</definedName>
    <definedName name="dms_020105_DE_Values_CC1">#REF!</definedName>
    <definedName name="dms_020105_DE_Values_CC2">#REF!</definedName>
    <definedName name="dms_020105_DE_Values_PWC">#REF!</definedName>
    <definedName name="dms_020105_IE_Values">#REF!</definedName>
    <definedName name="dms_020105_IE_Values_CC1">#REF!</definedName>
    <definedName name="dms_020105_IE_Values_CC2">#REF!</definedName>
    <definedName name="dms_020105_IE_Values_PWC">#REF!</definedName>
    <definedName name="dms_020106_DE_Values">#REF!</definedName>
    <definedName name="dms_020106_IE_Values">#REF!</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1:$G$189</definedName>
    <definedName name="dms_020201_08_Fail_Values">'2.2 Repex'!$J$181:$J$189</definedName>
    <definedName name="dms_020201_08_NEE_Exp_Values">'2.2 Repex'!$H$181:$H$189</definedName>
    <definedName name="dms_020201_08_Repl_Values">'2.2 Repex'!$I$181:$I$189</definedName>
    <definedName name="dms_020201_08_Rows">'2.2 Repex'!$D$181:$D$189</definedName>
    <definedName name="dms_020201_08_Total_Exp_Values">'2.2 Repex'!$F$181:$F$189</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8</definedName>
    <definedName name="dms_020201_10_Fail_Values">'2.2 Repex'!$H$162:$H$168</definedName>
    <definedName name="dms_020201_10_Repl_Values">'2.2 Repex'!$G$162:$G$168</definedName>
    <definedName name="dms_020201_10_Rows">'2.2 Repex'!$D$162:$D$168</definedName>
    <definedName name="dms_020202_01_01_Rows">'2.2 Repex'!$D$198:$D$202</definedName>
    <definedName name="dms_020202_01_02_Rows">'2.2 Repex'!$D$209:$D$213</definedName>
    <definedName name="dms_020202_01_02_Values">'2.2 Repex'!$G$209:$G$213</definedName>
    <definedName name="dms_020202_01_03_Rows">'2.2 Repex'!$D$215:$D$221</definedName>
    <definedName name="dms_020202_01_03_Values">'2.2 Repex'!$G$215:$G$221</definedName>
    <definedName name="dms_020202_01_04_Rows">'2.2 Repex'!$D$223:$D$227</definedName>
    <definedName name="dms_020202_01_04_Values">'2.2 Repex'!$G$223:$G$227</definedName>
    <definedName name="dms_020202_01_05_Rows">'2.2 Repex'!$D$236:$D$236</definedName>
    <definedName name="dms_020202_01_05_Values">'2.2 Repex'!$G$236</definedName>
    <definedName name="dms_020202_02_01_Values">'2.2 Repex'!$F$198:$F$202</definedName>
    <definedName name="dms_020202_02_02_Values">'2.2 Repex'!$F$209:$F$213</definedName>
    <definedName name="dms_020202_02_03_Values">'2.2 Repex'!$F$215:$F$221</definedName>
    <definedName name="dms_020202_02_04_Values">'2.2 Repex'!$F$223:$F$227</definedName>
    <definedName name="dms_020202_02_05_Values">'2.2 Repex'!$F$236:$F$236</definedName>
    <definedName name="dms_020202_03_05_Values">'2.2 Repex'!$H$237</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REF!</definedName>
    <definedName name="dms_020501_01_UOM">#REF!</definedName>
    <definedName name="dms_020501_01a_Values">#REF!</definedName>
    <definedName name="dms_020501_02_Rows">#REF!</definedName>
    <definedName name="dms_020501_02_UOM">#REF!</definedName>
    <definedName name="dms_020501_02a_Values">#REF!</definedName>
    <definedName name="dms_020501_03_Rows">#REF!</definedName>
    <definedName name="dms_020501_03_UOM">#REF!</definedName>
    <definedName name="dms_020501_03a_Values">#REF!</definedName>
    <definedName name="dms_020501_04_Rows">#REF!</definedName>
    <definedName name="dms_020501_04_UOM">#REF!</definedName>
    <definedName name="dms_020501_04a_Values">#REF!</definedName>
    <definedName name="dms_020502_01_Rows">#REF!</definedName>
    <definedName name="dms_020502_01_Vol_Values">#REF!</definedName>
    <definedName name="dms_020502_01b_Vol_Values">#REF!</definedName>
    <definedName name="dms_020502_02_01_Exp_Values">#REF!</definedName>
    <definedName name="dms_020502_02_02_Exp_Values">#REF!</definedName>
    <definedName name="dms_020502_02_03_Exp_Values">#REF!</definedName>
    <definedName name="dms_020502_02_04_Exp_Values">#REF!</definedName>
    <definedName name="dms_020502_02_Rows">#REF!</definedName>
    <definedName name="dms_020502_02_Vol_Values">#REF!</definedName>
    <definedName name="dms_020502_02b_Vol_Values">#REF!</definedName>
    <definedName name="dms_020502_03_01_Exp_Values">#REF!</definedName>
    <definedName name="dms_020502_03_02_Exp_Values">#REF!</definedName>
    <definedName name="dms_020502_03_03_Exp_Values">#REF!</definedName>
    <definedName name="dms_020502_03_04_Exp_Values">#REF!</definedName>
    <definedName name="dms_020502_03_Rows">#REF!</definedName>
    <definedName name="dms_020502_03_Vol_Values">#REF!</definedName>
    <definedName name="dms_020502_03b_Vol_Values">#REF!</definedName>
    <definedName name="dms_020502_04_Rows">#REF!</definedName>
    <definedName name="dms_020502_04_Vol_Values">#REF!</definedName>
    <definedName name="dms_020502_04b_Vol_Values">#REF!</definedName>
    <definedName name="dms_020503_02_01_Vol_Values">#REF!</definedName>
    <definedName name="dms_020503_02_01b_Vol_Values">#REF!</definedName>
    <definedName name="dms_020503_02_02_Vol_Values">#REF!</definedName>
    <definedName name="dms_020503_02_02b_Vol_Values">#REF!</definedName>
    <definedName name="dms_020503_02_03_Vol_Values">#REF!</definedName>
    <definedName name="dms_020503_02_03b_Vol_Values">#REF!</definedName>
    <definedName name="dms_020503_02_04_Vol_Values">#REF!</definedName>
    <definedName name="dms_020503_02_04b_Vol_Values">#REF!</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19:$D$19</definedName>
    <definedName name="dms_020601_01_non_capex_Values">'2.6 Non-network'!$G$19:$G$19</definedName>
    <definedName name="dms_020601_01_non_opex_Rows">'2.6 Non-network'!$D$19:$D$19</definedName>
    <definedName name="dms_020601_01_non_opex_Values">'2.6 Non-network'!$F$19:$F$19</definedName>
    <definedName name="dms_020601_01_rec_capex_Rows">'2.6 Non-network'!$D$17:$D$17</definedName>
    <definedName name="dms_020601_01_rec_capex_Values">'2.6 Non-network'!$G$17:$G$17</definedName>
    <definedName name="dms_020601_01_rec_opex_Rows">'2.6 Non-network'!$D$17:$D$17</definedName>
    <definedName name="dms_020601_01_rec_opex_Values">'2.6 Non-network'!$F$17:$F$17</definedName>
    <definedName name="dms_020601_02_capex_Values">'2.6 Non-network'!$G$23:$G$27</definedName>
    <definedName name="dms_020601_02_opex_Values">'2.6 Non-network'!$F$23:$F$27</definedName>
    <definedName name="dms_020601_02_Rows">'2.6 Non-network'!$D$23:$D$27</definedName>
    <definedName name="dms_020601_03_capex_Values">'2.6 Non-network'!$G$30</definedName>
    <definedName name="dms_020601_03_opex_Values">'2.6 Non-network'!$F$30</definedName>
    <definedName name="dms_020601_03_Rows">'2.6 Non-network'!$D$30</definedName>
    <definedName name="dms_020601_04_opex_Values">'2.6 Non-network'!$F$32:$F$34</definedName>
    <definedName name="dms_020601_04_Rows">'2.6 Non-network'!$D$32:$D$34</definedName>
    <definedName name="dms_020601_05_capex_Rows">'2.6 Non-network'!$D$32:$D$34</definedName>
    <definedName name="dms_020601_05_capex_Values">'2.6 Non-network'!$G$32:$G$34</definedName>
    <definedName name="dms_020602_01_Rows">'2.6 Non-network'!$D$44</definedName>
    <definedName name="dms_020602_01_Values">'2.6 Non-network'!$F$44</definedName>
    <definedName name="dms_020603_01_Rows">'2.6 Non-network'!$D$55:$D$58</definedName>
    <definedName name="dms_020603_01_UOM">#REF!</definedName>
    <definedName name="dms_020603_01_Values">'2.6 Non-network'!$F$55:$F$58</definedName>
    <definedName name="dms_020603_02_Values">'2.6 Non-network'!$F$60:$F$63</definedName>
    <definedName name="dms_020603_03_Values">'2.6 Non-network'!$F$65:$F$68</definedName>
    <definedName name="dms_020603_04_Values">'2.6 Non-network'!$F$70:$F$73</definedName>
    <definedName name="dms_020603_05_Values">'2.6 Non-network'!$F$75:$F$78</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2</definedName>
    <definedName name="dms_020801_04_Values">'2.8 Maintenance'!$H$15:$H$24</definedName>
    <definedName name="dms_020801_04b_Values">'2.8 Maintenance'!$H$26:$H$32</definedName>
    <definedName name="dms_020801_05_Values">'2.8 Maintenance'!$I$15:$I$24</definedName>
    <definedName name="dms_020801_05b_Values">'2.8 Maintenance'!$I$26:$I$32</definedName>
    <definedName name="dms_020801_Rows">'2.8 Maintenance'!$D$15:$D$25</definedName>
    <definedName name="dms_020802_01_NRM_Values">'2.8 Maintenance'!$G$41:$G$55</definedName>
    <definedName name="dms_020802_01_RM_Values">'2.8 Maintenance'!$F$41:$F$55</definedName>
    <definedName name="dms_020802_01_Rows">'2.8 Maintenance'!$D$41:$D$55</definedName>
    <definedName name="dms_020901_01_Rows">#REF!</definedName>
    <definedName name="dms_020901_01_Values">#REF!</definedName>
    <definedName name="dms_021001_DFA_DE_opex_Values">#REF!</definedName>
    <definedName name="dms_021001_DFA_DE_Values">#REF!</definedName>
    <definedName name="dms_021001_DFA_DE_Values_CC1">#REF!</definedName>
    <definedName name="dms_021001_DFA_DE_Values_CC2">#REF!</definedName>
    <definedName name="dms_021001_DFA_DE_Values_PWC">#REF!</definedName>
    <definedName name="dms_021001_DFA_IE_opex_Values">#REF!</definedName>
    <definedName name="dms_021001_DFA_IE_Values">#REF!</definedName>
    <definedName name="dms_021001_DFA_IE_Values_CC1">#REF!</definedName>
    <definedName name="dms_021001_DFA_IE_Values_CC2">#REF!</definedName>
    <definedName name="dms_021001_DFA_IE_Values_PWC">#REF!</definedName>
    <definedName name="dms_021001_SCS_DE_opex_Values">#REF!</definedName>
    <definedName name="dms_021001_SCS_DE_Values">#REF!</definedName>
    <definedName name="dms_021001_SCS_DE_Values_CC1">#REF!</definedName>
    <definedName name="dms_021001_SCS_DE_Values_CC2">#REF!</definedName>
    <definedName name="dms_021001_SCS_DE_Values_PWC">#REF!</definedName>
    <definedName name="dms_021001_SCS_IE_opex_Values">#REF!</definedName>
    <definedName name="dms_021001_SCS_IE_Values">#REF!</definedName>
    <definedName name="dms_021001_SCS_IE_Values_CC1">#REF!</definedName>
    <definedName name="dms_021001_SCS_IE_Values_CC2">#REF!</definedName>
    <definedName name="dms_021001_SCS_IE_Values_PWC">#REF!</definedName>
    <definedName name="dms_021001_SCS_opex_Rows">#REF!</definedName>
    <definedName name="dms_021001_SCS_Rows">#REF!</definedName>
    <definedName name="dms_021001a_Negotiated_Rows">'2.10 Overheads'!$D$14</definedName>
    <definedName name="dms_021001a_Negotiated_Values">'2.10 Overheads'!$F$14</definedName>
    <definedName name="dms_021001a_Unregulated_Rows">'2.10 Overheads'!$D$15</definedName>
    <definedName name="dms_021001a_Unregulated_Values">'2.10 Overheads'!$F$15</definedName>
    <definedName name="dms_021002_DFA_DE_opex_Values">#REF!</definedName>
    <definedName name="dms_021002_DFA_DE_Values">#REF!</definedName>
    <definedName name="dms_021002_DFA_DE_Values_CC1">#REF!</definedName>
    <definedName name="dms_021002_DFA_DE_Values_CC2">#REF!</definedName>
    <definedName name="dms_021002_DFA_DE_Values_PWC">#REF!</definedName>
    <definedName name="dms_021002_DFA_IE_opex_Values">#REF!</definedName>
    <definedName name="dms_021002_DFA_IE_Values">#REF!</definedName>
    <definedName name="dms_021002_DFA_IE_Values_CC1">#REF!</definedName>
    <definedName name="dms_021002_DFA_IE_Values_CC2">#REF!</definedName>
    <definedName name="dms_021002_DFA_IE_Values_PWC">#REF!</definedName>
    <definedName name="dms_021002_SCS_DE_opex_Values">#REF!</definedName>
    <definedName name="dms_021002_SCS_DE_Values">#REF!</definedName>
    <definedName name="dms_021002_SCS_DE_Values_CC1">#REF!</definedName>
    <definedName name="dms_021002_SCS_DE_Values_CC2">#REF!</definedName>
    <definedName name="dms_021002_SCS_DE_Values_PWC">#REF!</definedName>
    <definedName name="dms_021002_SCS_IE_opex_Values">#REF!</definedName>
    <definedName name="dms_021002_SCS_IE_Values">#REF!</definedName>
    <definedName name="dms_021002_SCS_IE_Values_CC1">#REF!</definedName>
    <definedName name="dms_021002_SCS_IE_Values_CC2">#REF!</definedName>
    <definedName name="dms_021002_SCS_IE_Values_PWC">#REF!</definedName>
    <definedName name="dms_021002_SCS_opex_Rows">#REF!</definedName>
    <definedName name="dms_021002_SCS_Rows">#REF!</definedName>
    <definedName name="dms_021002a_Negotiated_Rows">'2.10 Overheads'!$D$22</definedName>
    <definedName name="dms_021002a_Negotiated_Values">'2.10 Overheads'!$F$22</definedName>
    <definedName name="dms_021002a_Unregulated_Rows">'2.10 Overheads'!$D$23</definedName>
    <definedName name="dms_021002a_Unregulated_Values">'2.10 Overheads'!$F$23</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1">#REF!</definedName>
    <definedName name="dms_030101_01_SCS_Values">'3.1 Revenue'!$F$13:$F$25</definedName>
    <definedName name="dms_030102_01_ACS_Values">'3.1 Revenue'!$G$31:$G$36</definedName>
    <definedName name="dms_030102_01_Rows">'3.1 Revenue'!$D$31:$D$36</definedName>
    <definedName name="dms_030102_01_SCS_Values" localSheetId="21">#REF!</definedName>
    <definedName name="dms_030102_01_SCS_Values">'3.1 Revenue'!$F$31:$F$36</definedName>
    <definedName name="dms_030103_01_Rows">'3.1 Revenue'!$D$42:$D$49</definedName>
    <definedName name="dms_030103_01_SCS_Values">'3.1 Revenue'!$F$42:$F$49</definedName>
    <definedName name="dms_030201_01_ACS_Values">'3.2 Operating expenditure'!$G$14:$G$24</definedName>
    <definedName name="dms_030201_01_Rows">'3.2 Operating expenditure'!$D$14:$D$24</definedName>
    <definedName name="dms_030201_01_SCS_Values">'3.2 Operating expenditure'!$F$14:$F$24</definedName>
    <definedName name="dms_030202_01_Rows">'3.2 Operating expenditure'!$D$29:$D$34</definedName>
    <definedName name="dms_030202_01_SCS_Values">'3.2 Operating expenditure'!$F$29:$F$34</definedName>
    <definedName name="dms_030203_01_Rows">'3.2.3 Provisions'!$D$33</definedName>
    <definedName name="dms_030203_02_Rows">'3.2.3 Provisions'!$D$35:$D$37</definedName>
    <definedName name="dms_030203_03_Rows">'3.2.3 Provisions'!$D$50</definedName>
    <definedName name="dms_030203_P01_01_Values" localSheetId="21">#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1">#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1">#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1">#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1">#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1">#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1">#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21">#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21">#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21">#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21">#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21">#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21">#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21">#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21">#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21">#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21">#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21">#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8:$D$130</definedName>
    <definedName name="dms_030304_01_ACS_Values">'3.3 Assets (RAB)'!$H$128:$H$130</definedName>
    <definedName name="dms_030304_01_NS_Values">'3.3 Assets (RAB)'!$F$122:$F$130</definedName>
    <definedName name="dms_030304_01_Rows">'3.3 Assets (RAB)'!$D$122:$D$130</definedName>
    <definedName name="dms_030304_01_SCS_Values">'3.3 Assets (RAB)'!$G$122:$G$130</definedName>
    <definedName name="dms_030304_02_ACS_Rows">'3.3 Assets (RAB)'!$D$138:$D$140</definedName>
    <definedName name="dms_030304_02_ACS_Values">'3.3 Assets (RAB)'!$H$138:$H$140</definedName>
    <definedName name="dms_030304_02_NS_Values">'3.3 Assets (RAB)'!$F$132:$F$140</definedName>
    <definedName name="dms_030304_02_Rows">'3.3 Assets (RAB)'!$D$132:$D$140</definedName>
    <definedName name="dms_030304_02_SCS_Values">'3.3 Assets (RAB)'!$G$132:$G$140</definedName>
    <definedName name="dms_030401_01_Rows">'3.4 Operational data'!$D$15:$D$20</definedName>
    <definedName name="dms_030401_01_Values" localSheetId="21">#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1">#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30">'3.7 - Operating Environment'!$E$5:$E$12</definedName>
    <definedName name="dms_030606_02_Rows">'3.6 Quality of service'!$D$28:$D$38</definedName>
    <definedName name="dms_030606_02_Values">'3.6 Quality of service'!$F$28:$F$34</definedName>
    <definedName name="dms_030606_03_Rows" localSheetId="30">'3.7 - Operating Environment'!$E$14:$E$15</definedName>
    <definedName name="dms_030606_03_Rows">'3.6 Quality of service'!$D$41:$D$49</definedName>
    <definedName name="dms_03060703_UOM">#REF!</definedName>
    <definedName name="dms_030608_class">'3.6.8 Network feeders'!$F$18:$F$1610</definedName>
    <definedName name="dms_030608_Desc">'3.6.8 Network feeders'!$E$18:$E$1610</definedName>
    <definedName name="dms_030608_end_customers">'3.6.8 Network feeders'!$I$18:$I$1610</definedName>
    <definedName name="dms_030608_maxdemand">'3.6.8 Network feeders'!$L$18:$L$1610</definedName>
    <definedName name="dms_030608_over_length">'3.6.8 Network feeders'!$J$18:$J$1610</definedName>
    <definedName name="dms_030608_Rows">'3.6.8 Network feeders'!$D$18:$D$1610</definedName>
    <definedName name="dms_030608_start_customers">'3.6.8 Network feeders'!$H$18:$H$1610</definedName>
    <definedName name="dms_030608_under_length">'3.6.8 Network feeders'!$K$18:$K$1610</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0</definedName>
    <definedName name="dms_030911_Net_Values">'3.9 Export services'!$F$470</definedName>
    <definedName name="dms_030911_NoRec_Rows">'3.9 Export services'!$D$469:$D$469</definedName>
    <definedName name="dms_030911_NoRec_Values">'3.9 Export services'!$F$469:$F$469</definedName>
    <definedName name="dms_030911_Oth_Rows">'3.9 Export services'!$D$471</definedName>
    <definedName name="dms_030911_Oth_Values">'3.9 Export services'!$F$471</definedName>
    <definedName name="dms_030911_Rec_Rows">'3.9 Export services'!$D$466:$D$467</definedName>
    <definedName name="dms_030911_Rec_Values">'3.9 Export services'!$F$466:$F$467</definedName>
    <definedName name="dms_040101_Rows">'4.1 Public lighting'!$D$13:$D$19</definedName>
    <definedName name="dms_040101_Values">'4.1 Public lighting'!$F$13:$F$19</definedName>
    <definedName name="dms_040102_01_Rev_Values">'4.1 Public lighting'!$G$30:$G$32</definedName>
    <definedName name="dms_040102_01_Rows">'4.1 Public lighting'!$D$30:$D$32</definedName>
    <definedName name="dms_040102_01_UOM">#REF!</definedName>
    <definedName name="dms_040102_01_Values">'4.1 Public lighting'!$F$30:$F$32</definedName>
    <definedName name="dms_040102_02_Rev_Values">'4.1 Public lighting'!$G$34:$G$36</definedName>
    <definedName name="dms_040102_02_Values">'4.1 Public lighting'!$F$34:$F$36</definedName>
    <definedName name="dms_040102_03_Rev_Values">'4.1 Public lighting'!$G$38:$G$40</definedName>
    <definedName name="dms_040102_03_Values">'4.1 Public lighting'!$F$38:$F$40</definedName>
    <definedName name="dms_040102_04_UOM">#REF!</definedName>
    <definedName name="dms_040103_01_Rows">'4.1 Public lighting'!$D$174:$D$219</definedName>
    <definedName name="dms_040103_01_Values">'4.1 Public lighting'!$F$174:$F$219</definedName>
    <definedName name="dms_040103_02_Rows">'4.1 Public lighting'!$D$221:$D$238</definedName>
    <definedName name="dms_040103_02_Values">'4.1 Public lighting'!$F$221:$F$238</definedName>
    <definedName name="dms_040103_03_Rows">'4.1 Public lighting'!$D$240:$D$265</definedName>
    <definedName name="dms_040103_03_Values">'4.1 Public lighting'!$F$240:$F$265</definedName>
    <definedName name="dms_040104_01_Rows">'4.1 Public lighting'!$D$54:$D$164</definedName>
    <definedName name="dms_040104_01_Values">'4.1 Public lighting'!$F$54:$F$164</definedName>
    <definedName name="dms_040104_02_EE_Values">'4.1 Public lighting'!$H$54:$H$164</definedName>
    <definedName name="dms_040104_02_NEE_Values">'4.1 Public lighting'!$I$54:$I$164</definedName>
    <definedName name="dms_040104_02_Total_Values">'4.1 Public lighting'!$G$54:$G$164</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REF!</definedName>
    <definedName name="dms_040301_01_opex_Values">#REF!</definedName>
    <definedName name="dms_040301_01_Rows">#REF!</definedName>
    <definedName name="dms_040301_01_Vol_Values">#REF!</definedName>
    <definedName name="dms_040301_02_capex_Values">#REF!</definedName>
    <definedName name="dms_040301_02_opex_Values">#REF!</definedName>
    <definedName name="dms_040301_02_Rows">#REF!</definedName>
    <definedName name="dms_040301_02_Vol_Values">#REF!</definedName>
    <definedName name="dms_040401_01_capex_Values">#REF!</definedName>
    <definedName name="dms_040401_01_opex_Values">#REF!</definedName>
    <definedName name="dms_040401_01_Rows">#REF!</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7:$D$167</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7:$CR$167</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 (format 2)'!$M$16:$M$19</definedName>
    <definedName name="dms_050401_Date">'5.4 MD &amp; utilisation (format 2)'!$G$16:$G$19</definedName>
    <definedName name="dms_050401_Incidence">'5.4 MD &amp; utilisation (format 2)'!$F$16:$F$19</definedName>
    <definedName name="dms_050401_Level">'5.4 MD &amp; utilisation (format 2)'!$E$16:$E$19</definedName>
    <definedName name="dms_050401_Rating">'5.4 MD &amp; utilisation (format 2)'!$J$16:$J$19</definedName>
    <definedName name="dms_050401_RawMD_MVA">'5.4 MD &amp; utilisation (format 2)'!$L$16:$L$19</definedName>
    <definedName name="dms_050401_RawMD_MW">'5.4 MD &amp; utilisation (format 2)'!$K$16:$K$19</definedName>
    <definedName name="dms_050401_Season">'5.4 MD &amp; utilisation (format 2)'!$I$16:$I$19</definedName>
    <definedName name="dms_050401_Substation_Name">'5.4 MD &amp; utilisation (format 2)'!$D$16:$D$19</definedName>
    <definedName name="dms_050401_Time">'5.4 MD &amp; utilisation (format 2)'!$H$16:$H$19</definedName>
    <definedName name="dms_050401_WeatherMD_10_MVA">'5.4 MD &amp; utilisation (format 2)'!$O$16:$O$19</definedName>
    <definedName name="dms_050401_WeatherMD_10_MW">'5.4 MD &amp; utilisation (format 2)'!$N$16:$N$19</definedName>
    <definedName name="dms_050401_WeatherMD_50_MVA">'5.4 MD &amp; utilisation (format 2)'!$Q$16:$Q$19</definedName>
    <definedName name="dms_050401_WeatherMD_50_MW">'5.4 MD &amp; utilisation (format 2)'!$P$16:$P$19</definedName>
    <definedName name="dms_060101_Rows">#REF!</definedName>
    <definedName name="dms_060101_StartDateTxt">#REF!</definedName>
    <definedName name="dms_060101_StartDateVal">#REF!</definedName>
    <definedName name="dms_060101_Values" localSheetId="34">'6.7 STPIS Daily performance'!$G$19:$G$383</definedName>
    <definedName name="dms_060101T_Values">'6.7 STPIS Daily performance'!$F$19:$F$383</definedName>
    <definedName name="dms_060102_Rows">#REF!</definedName>
    <definedName name="dms_060102_Values" localSheetId="34">'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1">'[1]AER NRs'!$D$214:$H$214</definedName>
    <definedName name="dms_0603_FeederList">#REF!</definedName>
    <definedName name="dms_060301_AssetID">'6.3 Sustained interruptions'!$I$16:$I$11253</definedName>
    <definedName name="dms_060301_Avg_Duration_Sustained_Int_Row">#REF!</definedName>
    <definedName name="dms_060301_Avg_Duration_Sustained_Int_Values" localSheetId="21">#REF!</definedName>
    <definedName name="dms_060301_Avg_Duration_Sustained_Int_Values">'6.3 Sustained interruptions'!$P$16:$P$11253</definedName>
    <definedName name="dms_060301_checkvalue" localSheetId="21">'[1]AER ETL'!$C$91</definedName>
    <definedName name="dms_060301_checkvalue">#REF!</definedName>
    <definedName name="dms_060301_CustNo_Affected_Row">#REF!</definedName>
    <definedName name="dms_060301_CustNo_Affected_Values">'6.3 Sustained interruptions'!$N$16:$N$11253</definedName>
    <definedName name="dms_060301_DetailedReason">'6.3 Sustained interruptions'!$M$16:$M$11253</definedName>
    <definedName name="dms_060301_DRMG_Ref">'6.3 Sustained interruptions'!$S$16:$S$11253</definedName>
    <definedName name="dms_060301_Effect_unplanned_SAIDI_Row">#REF!</definedName>
    <definedName name="dms_060301_Effect_unplanned_SAIFI_Row">#REF!</definedName>
    <definedName name="dms_060301_Event_Date">'6.3 Sustained interruptions'!$E$16:$E$11253</definedName>
    <definedName name="dms_060301_Event_Time">'6.3 Sustained interruptions'!$F$16:$F$11253</definedName>
    <definedName name="dms_060301_EventEnd_Date">'6.3 Sustained interruptions'!$G$16:$G$11253</definedName>
    <definedName name="dms_060301_EventEnd_Time">'6.3 Sustained interruptions'!$H$16:$H$11253</definedName>
    <definedName name="dms_060301_FeederClass">'6.3 Sustained interruptions'!$K$16:$K$11253</definedName>
    <definedName name="dms_060301_FeederDesc">'6.3 Sustained interruptions'!$J$16:$J$11253</definedName>
    <definedName name="dms_060301_IncidentRef">'6.3 Sustained interruptions'!$D$16:$D$11253</definedName>
    <definedName name="dms_060301_LastRow" localSheetId="21">'[1]AER ETL'!$C$93</definedName>
    <definedName name="dms_060301_LastRow">#REF!</definedName>
    <definedName name="dms_060301_MaxRows">#REF!</definedName>
    <definedName name="dms_060301_MED">'6.3 Sustained interruptions'!$R$16:$R$11253</definedName>
    <definedName name="dms_060301_Minutes_Off_Supply">'6.3 Sustained interruptions'!$O$16:$O$11253</definedName>
    <definedName name="dms_060301_Reason">'6.3 Sustained interruptions'!$L$16:$L$11253</definedName>
    <definedName name="dms_060301_Restoration">'6.3 Sustained interruptions'!$Q$16:$Q$11253</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1">'[1]AER ETL'!$C$10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1">'[1]AER ETL'!$C$100</definedName>
    <definedName name="dms_060701_Reset_MaxRows">#REF!</definedName>
    <definedName name="dms_060701_Rows">#REF!</definedName>
    <definedName name="dms_060701_StartDateTxt" localSheetId="21">'[1]AER ETL'!$C$107</definedName>
    <definedName name="dms_060701_StartDateTxt">#REF!</definedName>
    <definedName name="dms_060701_StartDateVal">#REF!</definedName>
    <definedName name="dms_060701_Values" localSheetId="34">'6.7 STPIS Daily performance'!$I$19:$R$383</definedName>
    <definedName name="dms_0608_LastRow" localSheetId="21">'[1]AER ETL'!$C$114</definedName>
    <definedName name="dms_0608_LastRow">#REF!</definedName>
    <definedName name="dms_0608_OffsetRows" localSheetId="21">'[1]AER ETL'!$C$113</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6:$G$27</definedName>
    <definedName name="dms_060901_07_Rows">'6.9 STPIS GSL'!$D$26:$D$27</definedName>
    <definedName name="dms_060901_07_Volume_Values">'6.9 STPIS GSL'!$F$26:$F$27</definedName>
    <definedName name="dms_060901_08_Payments_Values">'6.9 STPIS GSL'!$G$29:$G$30</definedName>
    <definedName name="dms_060901_08_Rows">'6.9 STPIS GSL'!$D$29:$D$30</definedName>
    <definedName name="dms_060901_08_Volume_Values">'6.9 STPIS GSL'!$F$29:$F$30</definedName>
    <definedName name="dms_060901_09_Payments_Values">'6.9 STPIS GSL'!#REF!</definedName>
    <definedName name="dms_060901_09_Rows">'6.9 STPIS GSL'!#REF!</definedName>
    <definedName name="dms_060901_09_Volume_Values">'6.9 STPIS GSL'!#REF!</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D$25</definedName>
    <definedName name="dms_060901_GSLParameter_08">'6.9 STPIS GSL'!$D$28</definedName>
    <definedName name="dms_060901_GSLParameter_09">'6.9 STPIS GSL'!#REF!</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4</definedName>
    <definedName name="dms_070401_Values">'7.4 Shared Assets'!$G$12:$G$14</definedName>
    <definedName name="dms_070501_capex_values">'7.5 Large projects'!$G$15:$G$24</definedName>
    <definedName name="dms_070501_opex_values">'7.5 Large projects'!$F$15:$F$24</definedName>
    <definedName name="dms_070501_Rows">'7.5 Large projects'!$D$15:$D$24</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5</definedName>
    <definedName name="dms_071102_02_Values">'7.11 DMIS-DMIAM'!$G$24:$G$25</definedName>
    <definedName name="dms_071102_Rows">'7.11 DMIS-DMIAM'!$D$24:$D$25</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5:$G$86</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5:$F$86</definedName>
    <definedName name="dms_080101_02_02_negotiated_Values">'8.1 Income'!$F$90:$F$92</definedName>
    <definedName name="dms_080101_02_02_unregulated_Values">'8.1 Income'!$G$90:$G$92</definedName>
    <definedName name="dms_080101_02_ee_lighting">'8.1 Income'!$H$56:$H$58</definedName>
    <definedName name="dms_080101_02_fee">'8.1 Income'!$M$56:$M$58</definedName>
    <definedName name="dms_080101_02_legacy_metering">'8.1 Income'!$L$56:$L$58</definedName>
    <definedName name="dms_080101_02_lighting">'8.1 Income'!$G$56:$G$58</definedName>
    <definedName name="dms_080101_02_metering">'8.1 Income'!$J$56:$J$58</definedName>
    <definedName name="dms_080101_02_nee_lighting">'8.1 Income'!$I$56:$I$58</definedName>
    <definedName name="dms_080101_02_quote">'8.1 Income'!$N$56:$N$58</definedName>
    <definedName name="dms_080101_02_Rows">'8.1 Income'!$D$56:$D$58</definedName>
    <definedName name="dms_080101_02_smart_metering">'8.1 Income'!$K$56:$K$58</definedName>
    <definedName name="dms_080101_02a_negotiated_Values">'8.1 Income'!$F$82</definedName>
    <definedName name="dms_080101_02a_Rows">'8.1 Income'!$D$82</definedName>
    <definedName name="dms_080101_02a_unregulated_Values">'8.1 Income'!$G$82</definedName>
    <definedName name="dms_080101_02b_negotiated_Values">'8.1 Income'!$F$83</definedName>
    <definedName name="dms_080101_02b_Rows">'8.1 Income'!$D$83</definedName>
    <definedName name="dms_080101_02b_unregulated_Values">'8.1 Income'!$G$83</definedName>
    <definedName name="dms_080101_02c_negotiated_Values">'8.1 Income'!$F$84</definedName>
    <definedName name="dms_080101_02c_Rows">'8.1 Income'!$D$84</definedName>
    <definedName name="dms_080101_02c_unregulated_Values">'8.1 Income'!$G$84</definedName>
    <definedName name="dms_080101_02d_negotiated_Values">'8.1 Income'!$F$87</definedName>
    <definedName name="dms_080101_02d_Rows">'8.1 Income'!$D$87</definedName>
    <definedName name="dms_080101_02d_unregulated_Values">'8.1 Income'!$G$87</definedName>
    <definedName name="dms_080101_02e_negotiated_Values">'8.1 Income'!$F$88</definedName>
    <definedName name="dms_080101_02e_Rows">'8.1 Income'!$D$88</definedName>
    <definedName name="dms_080101_02e_unregulated_Values">'8.1 Income'!$G$88</definedName>
    <definedName name="dms_080101_02f_negotiated_Values">'8.1 Income'!$F$89</definedName>
    <definedName name="dms_080101_02f_Rows">'8.1 Income'!$D$89</definedName>
    <definedName name="dms_080101_02f_unregulated_Values">'8.1 Income'!$G$89</definedName>
    <definedName name="dms_08010101_01_Rows">'8.1 Income'!$D$18:$D$19</definedName>
    <definedName name="dms_08010101_02_Rows">'8.1 Income'!$D$85:$D$86</definedName>
    <definedName name="dms_08010102_01_Rows">'8.1 Income'!$D$23:$D$26</definedName>
    <definedName name="dms_08010102_02_Rows">'8.1 Income'!$D$90:$D$92</definedName>
    <definedName name="dms_08010105_01_fee">'8.1 Income'!$M$59:$M$61</definedName>
    <definedName name="dms_08010105_01_lighting">'8.1 Income'!$G$59:$G$61</definedName>
    <definedName name="dms_08010105_01_metering">'8.1 Income'!$J$59:$J$61</definedName>
    <definedName name="dms_08010105_01_quote">'8.1 Income'!$N$59:$N$61</definedName>
    <definedName name="dms_08010105_01_Rows">'8.1 Income'!$D$59:$D$61</definedName>
    <definedName name="dms_080102_01_01_adjust_Values">'8.1 Income'!$G$35:$G$36</definedName>
    <definedName name="dms_080102_01_01_audited_Values">'8.1 Income'!$F$35:$F$36</definedName>
    <definedName name="dms_080102_01_02_adjust_Values">'8.1 Income'!$G$41:$G$44</definedName>
    <definedName name="dms_080102_01_02_audited_Values">'8.1 Income'!$F$41:$F$44</definedName>
    <definedName name="dms_080102_01_02_dfa_Values">'8.1 Income'!$K$41:$K$44</definedName>
    <definedName name="dms_080102_01_02_exc_dfa_Values">'8.1 Income'!$J$41:$J$44</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0:$F$101</definedName>
    <definedName name="dms_080102_02_01_unregulated_Values">'8.1 Income'!$G$100:$G$101</definedName>
    <definedName name="dms_080102_02_ee_lighting">'8.1 Income'!$H$70:$H$72</definedName>
    <definedName name="dms_080102_02_fee">'8.1 Income'!$M$70:$M$72</definedName>
    <definedName name="dms_080102_02_legacy_metering">'8.1 Income'!$L$70:$L$72</definedName>
    <definedName name="dms_080102_02_lighting">'8.1 Income'!$G$70:$G$72</definedName>
    <definedName name="dms_080102_02_metering">'8.1 Income'!$J$70:$J$72</definedName>
    <definedName name="dms_080102_02_nee_lighting">'8.1 Income'!$I$70:$I$72</definedName>
    <definedName name="dms_080102_02_quote">'8.1 Income'!$N$70:$N$72</definedName>
    <definedName name="dms_080102_02_Rows">'8.1 Income'!$D$70:$D$72</definedName>
    <definedName name="dms_080102_02_smart_metering">'8.1 Income'!$K$70:$K$72</definedName>
    <definedName name="dms_080102_02a_negotiated_Values">'8.1 Income'!$F$99</definedName>
    <definedName name="dms_080102_02a_Rows">'8.1 Income'!$D$99</definedName>
    <definedName name="dms_080102_02a_unregulated_Values">'8.1 Income'!$G$99</definedName>
    <definedName name="dms_080102_02b_negotiated_Values">'8.1 Income'!$F$102</definedName>
    <definedName name="dms_080102_02b_Rows">'8.1 Income'!$D$102</definedName>
    <definedName name="dms_080102_02b_unregulated_Values">'8.1 Income'!$G$102</definedName>
    <definedName name="dms_080102_02c_negotiated_Values">'8.1 Income'!$F$103</definedName>
    <definedName name="dms_080102_02c_Rows">'8.1 Income'!$D$103</definedName>
    <definedName name="dms_080102_02c_unregulated_Values">'8.1 Income'!$G$103</definedName>
    <definedName name="dms_080102_02d_negotiated_Values">'8.1 Income'!$F$104</definedName>
    <definedName name="dms_080102_02d_Rows">'8.1 Income'!$D$104</definedName>
    <definedName name="dms_080102_02d_unregulated_Values">'8.1 Income'!$G$104</definedName>
    <definedName name="dms_080102_02e_negotiated_Values">'8.1 Income'!$F$105</definedName>
    <definedName name="dms_080102_02e_Rows">'8.1 Income'!$D$105</definedName>
    <definedName name="dms_080102_02e_unregulated_Values">'8.1 Income'!$G$105</definedName>
    <definedName name="dms_08010201_01_Rows">'8.1 Income'!$D$35:$D$36</definedName>
    <definedName name="dms_08010201_02_Rows">'8.1 Income'!$D$100:$D$101</definedName>
    <definedName name="dms_08010202_01_Rows">'8.1 Income'!$D$41:$D$44</definedName>
    <definedName name="dms_080201_01_Values">'8.2 Capex'!$G$13:$G$20</definedName>
    <definedName name="dms_080201_02_Values">'8.2 Capex'!$H$13:$H$20</definedName>
    <definedName name="dms_080201_03_Values">'8.2 Capex'!$G$27:$G$34</definedName>
    <definedName name="dms_080201_04_Values">'8.2 Capex'!$H$27:$H$34</definedName>
    <definedName name="dms_080201_Rows">'8.2 Capex'!$D$13:$D$20</definedName>
    <definedName name="dms_080203_01_Values">'8.2 Capex'!$G$180:$G$180</definedName>
    <definedName name="dms_080203_01a_Values">'8.2 Capex'!$H$180:$H$180</definedName>
    <definedName name="dms_080203_01b_Values">'8.2 Capex'!$I$180:$I$180</definedName>
    <definedName name="dms_080203_02_01_Values">'8.2 Capex'!$G$182:$G$182</definedName>
    <definedName name="dms_080203_02_01a_Values">'8.2 Capex'!$H$182:$H$182</definedName>
    <definedName name="dms_080203_02_01b_Values">'8.2 Capex'!$I$182:$I$182</definedName>
    <definedName name="dms_080203_02_02_Values">'8.2 Capex'!$J$182:$J$182</definedName>
    <definedName name="dms_080203_02_02a_Values">'8.2 Capex'!$K$182:$K$182</definedName>
    <definedName name="dms_080203_02_02b_Values">'8.2 Capex'!$L$182:$L$182</definedName>
    <definedName name="dms_080203_02_03_Values">'8.2 Capex'!$M$182:$M$182</definedName>
    <definedName name="dms_080203_02_04_Values">'8.2 Capex'!$N$182:$N$182</definedName>
    <definedName name="dms_080203_02_05_Values">'8.2 Capex'!$O$182:$O$182</definedName>
    <definedName name="dms_080203_02_Rows">'8.2 Capex'!$D$182:$D$182</definedName>
    <definedName name="dms_080203_02_Values">'8.2 Capex'!$J$180:$J$180</definedName>
    <definedName name="dms_080203_02a_Values">'8.2 Capex'!$K$180:$K$180</definedName>
    <definedName name="dms_080203_02b_Values">'8.2 Capex'!$L$180:$L$180</definedName>
    <definedName name="dms_080203_03_01_Values">'8.2 Capex'!$F$203:$F$205</definedName>
    <definedName name="dms_080203_03_02_Values">'8.2 Capex'!$F$207:$F$209</definedName>
    <definedName name="dms_080203_03_Rows">'8.2 Capex'!$D$203:$D$205</definedName>
    <definedName name="dms_080203_03_Values">'8.2 Capex'!$M$180:$M$180</definedName>
    <definedName name="dms_080203_04_Values">'8.2 Capex'!$N$180:$N$180</definedName>
    <definedName name="dms_080203_05_Values">'8.2 Capex'!$O$180:$O$180</definedName>
    <definedName name="dms_080203_Rows">'8.2 Capex'!$D$180:$D$180</definedName>
    <definedName name="dms_080204_01_Rows">'8.2 Capex'!$D$44:$D$58</definedName>
    <definedName name="dms_080204_01_Values">'8.2 Capex'!$G$44:$G$58</definedName>
    <definedName name="dms_080204_02_Values">'8.2 Capex'!$H$44:$H$58</definedName>
    <definedName name="dms_080204_03_Values">'8.2 Capex'!$G$65:$G$79</definedName>
    <definedName name="dms_080204_04_Values">'8.2 Capex'!$H$65:$H$79</definedName>
    <definedName name="dms_080205a_A_01_Values">'8.2 Capex'!$G$129:$G$131</definedName>
    <definedName name="dms_080205a_A_02_Values">'8.2 Capex'!$H$129:$H$131</definedName>
    <definedName name="dms_080205a_A_Rows">'8.2 Capex'!$D$129:$D$131</definedName>
    <definedName name="dms_080205a_B_01_Values">'8.2 Capex'!$G$134:$G$142</definedName>
    <definedName name="dms_080205a_B_02_Values">'8.2 Capex'!$H$134:$H$142</definedName>
    <definedName name="dms_080205a_B_Rows">'8.2 Capex'!$D$134:$D$142</definedName>
    <definedName name="dms_080205a_C_01_Values">'8.2 Capex'!$G$145:$G$153</definedName>
    <definedName name="dms_080205a_C_02_Values">'8.2 Capex'!$H$145:$H$153</definedName>
    <definedName name="dms_080205a_C_Rows">'8.2 Capex'!$D$145:$D$153</definedName>
    <definedName name="dms_080205b_A_01_Values">'8.2 Capex'!$G$193:$G$194</definedName>
    <definedName name="dms_080205b_A_02_Values">'8.2 Capex'!$J$193:$J$194</definedName>
    <definedName name="dms_080205b_A_03_Values">'8.2 Capex'!$M$193:$M$194</definedName>
    <definedName name="dms_080205b_A_04_Values">'8.2 Capex'!$N$193:$N$194</definedName>
    <definedName name="dms_080205b_A_Rows">'8.2 Capex'!$D$193:$D$194</definedName>
    <definedName name="dms_080205b01_A1_Values">'8.2 Capex'!$H$193:$H$194</definedName>
    <definedName name="dms_080205b01_A2_Values">'8.2 Capex'!$I$193:$I$194</definedName>
    <definedName name="dms_080205b02_B1_Values">'8.2 Capex'!$K$193:$K$194</definedName>
    <definedName name="dms_080205b02_B2_Values">'8.2 Capex'!$L$193:$L$194</definedName>
    <definedName name="dms_080206_01_Rows">'8.2 Capex'!$D$108:$D$110</definedName>
    <definedName name="dms_080206_01_Values">'8.2 Capex'!$G$108:$G$110</definedName>
    <definedName name="dms_080206_02_Values">'8.2 Capex'!$H$108:$H$110</definedName>
    <definedName name="dms_080207_01_Rows">'8.2 Capex'!$D$117:$D$119</definedName>
    <definedName name="dms_080207_01_Values">'8.2 Capex'!$G$117:$G$119</definedName>
    <definedName name="dms_080207_02_Values">'8.2 Capex'!$H$117:$H$119</definedName>
    <definedName name="dms_080208_01_Rows">'8.2 Capex'!$D$160:$D$168</definedName>
    <definedName name="dms_080208_01_Values">'8.2 Capex'!$G$160:$G$168</definedName>
    <definedName name="dms_080208_02_Values">'8.2 Capex'!$H$160:$H$168</definedName>
    <definedName name="dms_080401_01_Values">#REF!</definedName>
    <definedName name="dms_080401_02_Values">#REF!</definedName>
    <definedName name="dms_080401_03_Values">#REF!</definedName>
    <definedName name="dms_080401_04_Values">#REF!</definedName>
    <definedName name="dms_080401_04a_Values">#REF!</definedName>
    <definedName name="dms_080401_04b_Values">#REF!</definedName>
    <definedName name="dms_080401_05_Values">#REF!</definedName>
    <definedName name="dms_080401_05a_Values">#REF!</definedName>
    <definedName name="dms_080401_05b_Values">#REF!</definedName>
    <definedName name="dms_080401_06_Values">#REF!</definedName>
    <definedName name="dms_080401_07_Values">#REF!</definedName>
    <definedName name="dms_080401_08_Values">#REF!</definedName>
    <definedName name="dms_080401_09_Values">#REF!</definedName>
    <definedName name="dms_080401_Rows">#REF!</definedName>
    <definedName name="dms_080402_01_Values">#REF!</definedName>
    <definedName name="dms_080402_02_Values">#REF!</definedName>
    <definedName name="dms_080402_03_Values">#REF!</definedName>
    <definedName name="dms_080402_04_Values">#REF!</definedName>
    <definedName name="dms_080402_04a_Values">#REF!</definedName>
    <definedName name="dms_080402_04b_Values">#REF!</definedName>
    <definedName name="dms_080402_05_Values">#REF!</definedName>
    <definedName name="dms_080402_05a_Values">#REF!</definedName>
    <definedName name="dms_080402_05b_Values">#REF!</definedName>
    <definedName name="dms_080402_06_Values">#REF!</definedName>
    <definedName name="dms_080402_07_Values">#REF!</definedName>
    <definedName name="dms_080402_08_Values">#REF!</definedName>
    <definedName name="dms_080402_09_Values">#REF!</definedName>
    <definedName name="dms_080402_Rows">#REF!</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REF!</definedName>
    <definedName name="dms_090501_Values">#REF!</definedName>
    <definedName name="dms_090502_Rows">#REF!</definedName>
    <definedName name="dms_090502_Values">#REF!</definedName>
    <definedName name="dms_090504_01_Rows">#REF!</definedName>
    <definedName name="dms_090504_01_Values">#REF!</definedName>
    <definedName name="dms_090504_02_Rows">#REF!</definedName>
    <definedName name="dms_090504_02_Values">#REF!</definedName>
    <definedName name="dms_663">#REF!</definedName>
    <definedName name="dms_663_List" localSheetId="21">'[1]AER lookups'!$O$10:$O$27</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 localSheetId="21">'[1]Business &amp; other details'!$Y$71</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1">'[1]AER ETL'!$C$30</definedName>
    <definedName name="dms_Cal_Year_B4_CRY">#REF!</definedName>
    <definedName name="dms_CBD_flag" localSheetId="21">'[1]AER lookups'!$Z$10:$Z$27</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1">'[1]AER CF'!$U$7:$U$35</definedName>
    <definedName name="dms_CF_8.1_Neg">#REF!</definedName>
    <definedName name="dms_CF_F10">#REF!</definedName>
    <definedName name="dms_CF_TradingName" localSheetId="21">'[1]AER CF'!$B$7:$B$35</definedName>
    <definedName name="dms_CF_TradingName">#REF!</definedName>
    <definedName name="dms_Classification">#REF!</definedName>
    <definedName name="dms_Confid_status_List" localSheetId="21">'[1]AER NRs'!$D$6:$D$8</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1">'[1]AER ETL'!$C$41</definedName>
    <definedName name="dms_CRCP_start_row">#REF!</definedName>
    <definedName name="dms_CRCPlength_List" localSheetId="21">'[1]AER lookups'!$L$10:$L$27</definedName>
    <definedName name="dms_CRCPlength_List">#REF!</definedName>
    <definedName name="dms_CRCPlength_Num" localSheetId="21">'[1]AER ETL'!$C$70</definedName>
    <definedName name="dms_CRCPlength_Num">#REF!</definedName>
    <definedName name="dms_CRY_RYE" localSheetId="21">'[1]AER ETL'!$C$54</definedName>
    <definedName name="dms_CRY_RYE">#REF!</definedName>
    <definedName name="dms_CRY_start_row" localSheetId="21">'[1]AER ETL'!$C$39</definedName>
    <definedName name="dms_CRY_start_row">#REF!</definedName>
    <definedName name="dms_CRY_start_year" localSheetId="21">'[1]AER ETL'!$C$38</definedName>
    <definedName name="dms_CRY_start_year">#REF!</definedName>
    <definedName name="dms_DataQuality">#REF!</definedName>
    <definedName name="dms_DataQuality_List" localSheetId="21">'[1]AER NRs'!$C$6:$C$9</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1">#REF!</definedName>
    <definedName name="dms_dollar_nom_UOM">#REF!</definedName>
    <definedName name="dms_DollarReal">#REF!</definedName>
    <definedName name="dms_DollarReal_Prev" localSheetId="21">'[1]AER ETL'!$C$33</definedName>
    <definedName name="dms_DollarReal_Prev">#REF!</definedName>
    <definedName name="dms_DollarReal_year" localSheetId="21">'[1]AER ETL'!$C$52</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1">'[1]AER lookups'!$AE$10:$AE$27</definedName>
    <definedName name="dms_FeederName_1">#REF!</definedName>
    <definedName name="dms_FeederName_2" localSheetId="21">'[1]AER lookups'!$AF$10:$AF$27</definedName>
    <definedName name="dms_FeederName_2">#REF!</definedName>
    <definedName name="dms_FeederName_3" localSheetId="21">'[1]AER lookups'!$AG$10:$AG$27</definedName>
    <definedName name="dms_FeederName_3">#REF!</definedName>
    <definedName name="dms_FeederName_4" localSheetId="21">'[1]AER lookups'!$AH$10:$AH$27</definedName>
    <definedName name="dms_FeederName_4">#REF!</definedName>
    <definedName name="dms_FeederName_5" localSheetId="21">'[1]AER lookups'!$AI$10:$AI$27</definedName>
    <definedName name="dms_FeederName_5">#REF!</definedName>
    <definedName name="dms_FeederType_5_flag" localSheetId="21">'[1]AER lookups'!$AD$10:$AD$27</definedName>
    <definedName name="dms_FeederType_5_flag">#REF!</definedName>
    <definedName name="dms_FifthFeeder_flag_NSP" localSheetId="21">'[1]AER ETL'!$C$127</definedName>
    <definedName name="dms_FifthFeeder_flag_NSP">#REF!</definedName>
    <definedName name="dms_FormControl">#REF!</definedName>
    <definedName name="dms_FormControl_Choices">#REF!</definedName>
    <definedName name="dms_FormControl_List" localSheetId="21">'[1]AER lookups'!$I$10:$I$27</definedName>
    <definedName name="dms_FormControl_List">#REF!</definedName>
    <definedName name="dms_FRCP_start_row" localSheetId="21">'[1]AER ETL'!$C$40</definedName>
    <definedName name="dms_FRCP_start_row">#REF!</definedName>
    <definedName name="dms_FRCP_y1">#REF!</definedName>
    <definedName name="dms_FRCPlength_List" localSheetId="21">'[1]AER lookups'!$M$10:$M$27</definedName>
    <definedName name="dms_FRCPlength_List">#REF!</definedName>
    <definedName name="dms_FRCPlength_Num" localSheetId="21">'[1]AER ETL'!$C$71</definedName>
    <definedName name="dms_FRCPlength_Num">#REF!</definedName>
    <definedName name="dms_Header_Span">#REF!</definedName>
    <definedName name="dms_Jurisdiction">#REF!</definedName>
    <definedName name="dms_JurisdictionList" localSheetId="21">'[1]AER lookups'!$F$10:$F$27</definedName>
    <definedName name="dms_JurisdictionList">#REF!</definedName>
    <definedName name="dms_LeapYear" localSheetId="21">#REF!</definedName>
    <definedName name="dms_LeapYear">'6.7 STPIS Daily performance'!$D$383</definedName>
    <definedName name="dms_LeapYear_Result" localSheetId="21">'[1]AER ETL'!$C$99</definedName>
    <definedName name="dms_LeapYear_Result">#REF!</definedName>
    <definedName name="dms_LongRural_flag" localSheetId="21">'[1]AER lookups'!$AC$10:$AC$27</definedName>
    <definedName name="dms_LongRural_flag">#REF!</definedName>
    <definedName name="dms_LongRural_flag_NSP">#REF!</definedName>
    <definedName name="dms_MAIFI_Flag" localSheetId="21">'[1]AER ETL'!$C$109</definedName>
    <definedName name="dms_MAIFI_Flag">#REF!</definedName>
    <definedName name="dms_MAIFI_flag_List">#REF!</definedName>
    <definedName name="dms_Mid">#REF!</definedName>
    <definedName name="dms_Model" localSheetId="21">'[1]AER ETL'!$C$12</definedName>
    <definedName name="dms_Model">#REF!</definedName>
    <definedName name="dms_Model_List" localSheetId="21">'[1]AER lookups'!$B$32:$B$44</definedName>
    <definedName name="dms_Model_List">#REF!</definedName>
    <definedName name="dms_Model_Name_Format1">#REF!</definedName>
    <definedName name="dms_Model_Span" localSheetId="21">'[1]AER ETL'!$C$57</definedName>
    <definedName name="dms_Model_Span">#REF!</definedName>
    <definedName name="dms_Model_Span_List" localSheetId="21">'[1]AER lookups'!$E$32:$E$44</definedName>
    <definedName name="dms_Model_Span_List">#REF!</definedName>
    <definedName name="dms_Multi_RYE_flag">#REF!</definedName>
    <definedName name="dms_MultiYear_ABC_RIN">#REF!</definedName>
    <definedName name="dms_MultiYear_FinalYear_Result">#REF!</definedName>
    <definedName name="dms_MultiYear_Flag" localSheetId="21">'[1]AER ETL'!$C$64</definedName>
    <definedName name="dms_MultiYear_Flag">#REF!</definedName>
    <definedName name="dms_MultiYear_ResponseFlag" localSheetId="21">'[1]AER ETL'!$C$63</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50</definedName>
    <definedName name="dms_P010102A_values">'P1.1 Cost reflective tariffs'!$G$46:$G$50</definedName>
    <definedName name="dms_P010102B_rows">'P1.1 Cost reflective tariffs'!$D$53:$D$58</definedName>
    <definedName name="dms_P010102B_values">'P1.1 Cost reflective tariffs'!$G$53:$G$58</definedName>
    <definedName name="dms_P010102C_rows">'P1.1 Cost reflective tariffs'!$D$61:$D$63</definedName>
    <definedName name="dms_P010102C_values">'P1.1 Cost reflective tariffs'!$G$61:$G$63</definedName>
    <definedName name="dms_P010102D_rows">'P1.1 Cost reflective tariffs'!$D$66:$D$69</definedName>
    <definedName name="dms_P010102D_values">'P1.1 Cost reflective tariffs'!$G$66:$G$69</definedName>
    <definedName name="dms_P010103A_rows">'P1.1 Cost reflective tariffs'!$D$79:$D$83</definedName>
    <definedName name="dms_P010103A_values">'P1.1 Cost reflective tariffs'!$F$79:$F$83</definedName>
    <definedName name="dms_P010103B_rows">'P1.1 Cost reflective tariffs'!$D$86:$D$90</definedName>
    <definedName name="dms_P010103B_values">'P1.1 Cost reflective tariffs'!$F$86:$F$90</definedName>
    <definedName name="dms_P010103C_rows">'P1.1 Cost reflective tariffs'!$D$93:$D$97</definedName>
    <definedName name="dms_P010103C_values">'P1.1 Cost reflective tariffs'!$F$93:$F$97</definedName>
    <definedName name="dms_P010103D_rows">'P1.1 Cost reflective tariffs'!$D$100:$D$101</definedName>
    <definedName name="dms_P010103D_values">'P1.1 Cost reflective tariffs'!$F$100:$F$101</definedName>
    <definedName name="dms_P010104A_rows">'P1.1 Cost reflective tariffs'!$D$112:$D$116</definedName>
    <definedName name="dms_P010104A_values">'P1.1 Cost reflective tariffs'!$G$112:$G$116</definedName>
    <definedName name="dms_P010104B_rows">'P1.1 Cost reflective tariffs'!$D$119:$D$124</definedName>
    <definedName name="dms_P010104B_values">'P1.1 Cost reflective tariffs'!$G$119:$G$124</definedName>
    <definedName name="dms_P010104C_rows">'P1.1 Cost reflective tariffs'!$D$127:$D$129</definedName>
    <definedName name="dms_P010104C_values">'P1.1 Cost reflective tariffs'!$G$127:$G$129</definedName>
    <definedName name="dms_P010104D_rows">'P1.1 Cost reflective tariffs'!$D$132:$D$135</definedName>
    <definedName name="dms_P010104D_values">'P1.1 Cost reflective tariffs'!$G$132:$G$135</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50</definedName>
    <definedName name="dms_P010202A_values">'P1.2 NCR tariffs'!$G$46:$G$50</definedName>
    <definedName name="dms_P010202B_rows">'P1.2 NCR tariffs'!$D$53:$D$58</definedName>
    <definedName name="dms_P010202B_values">'P1.2 NCR tariffs'!$G$53:$G$58</definedName>
    <definedName name="dms_P010202C_rows">'P1.2 NCR tariffs'!$D$61:$D$63</definedName>
    <definedName name="dms_P010202C_values">'P1.2 NCR tariffs'!$G$61:$G$63</definedName>
    <definedName name="dms_P010202D_rows">'P1.2 NCR tariffs'!$D$66:$D$69</definedName>
    <definedName name="dms_P010202D_values">'P1.2 NCR tariffs'!$G$66:$G$69</definedName>
    <definedName name="dms_P010203A_rows">'P1.2 NCR tariffs'!$D$80:$D$84</definedName>
    <definedName name="dms_P010203A_values">'P1.2 NCR tariffs'!$F$80:$F$84</definedName>
    <definedName name="dms_P010203B_rows">'P1.2 NCR tariffs'!$D$87:$D$91</definedName>
    <definedName name="dms_P010203B_values">'P1.2 NCR tariffs'!$F$87:$F$91</definedName>
    <definedName name="dms_P010203C_rows">'P1.2 NCR tariffs'!$D$94:$D$98</definedName>
    <definedName name="dms_P010203C_values">'P1.2 NCR tariffs'!$F$94:$F$98</definedName>
    <definedName name="dms_P010203D_rows">'P1.2 NCR tariffs'!$D$101:$D$102</definedName>
    <definedName name="dms_P010203D_values">'P1.2 NCR tariffs'!$F$101:$F$102</definedName>
    <definedName name="dms_P010204A_rows">'P1.2 NCR tariffs'!$D$114:$D$118</definedName>
    <definedName name="dms_P010204A_values">'P1.2 NCR tariffs'!$G$114:$G$118</definedName>
    <definedName name="dms_P010204B_rows">'P1.2 NCR tariffs'!$D$121:$D$126</definedName>
    <definedName name="dms_P010204B_values">'P1.2 NCR tariffs'!$G$121:$G$126</definedName>
    <definedName name="dms_P010204C_rows">'P1.2 NCR tariffs'!$D$129:$D$131</definedName>
    <definedName name="dms_P010204C_values">'P1.2 NCR tariffs'!$G$129:$G$131</definedName>
    <definedName name="dms_P010204D_rows">'P1.2 NCR tariffs'!$D$134:$D$137</definedName>
    <definedName name="dms_P010204D_values">'P1.2 NCR tariffs'!$G$134:$G$137</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7</definedName>
    <definedName name="dms_P010304A_values">'P1.3 Secondary tariffs'!$G$45:$G$47</definedName>
    <definedName name="dms_P010304B_rows">'P1.3 Secondary tariffs'!$D$50:$D$51</definedName>
    <definedName name="dms_P010304B_values">'P1.3 Secondary tariffs'!$G$50:$G$51</definedName>
    <definedName name="dms_P010304C_rows">'P1.3 Secondary tariffs'!$D$54:$D$55</definedName>
    <definedName name="dms_P010304C_values">'P1.3 Secondary tariffs'!$G$54:$G$55</definedName>
    <definedName name="dms_P010304D_rows">'P1.3 Secondary tariffs'!$D$58:$D$59</definedName>
    <definedName name="dms_P010304D_values">'P1.3 Secondary tariffs'!$G$58:$G$59</definedName>
    <definedName name="dms_PAddr1">'Business &amp; other details'!$BA$24</definedName>
    <definedName name="dms_PAddr1_List" localSheetId="21">'[1]AER lookups'!$U$10:$U$27</definedName>
    <definedName name="dms_PAddr1_List">#REF!</definedName>
    <definedName name="dms_PAddr2">'Business &amp; other details'!$BA$25</definedName>
    <definedName name="dms_PAddr2_List" localSheetId="21">'[1]AER lookups'!$V$10:$V$27</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1">'[1]AER ETL'!$C$42</definedName>
    <definedName name="dms_PRCP_start_row">#REF!</definedName>
    <definedName name="dms_PRCPlength_List" localSheetId="21">'[1]AER lookups'!$N$10:$N$27</definedName>
    <definedName name="dms_PRCPlength_List">#REF!</definedName>
    <definedName name="dms_PRCPlength_Num" localSheetId="21">'[1]AER ETL'!$C$69</definedName>
    <definedName name="dms_PRCPlength_Num">#REF!</definedName>
    <definedName name="dms_Previous_DollarReal_year" localSheetId="21">'[1]AER ETL'!$C$53</definedName>
    <definedName name="dms_Previous_DollarReal_year">#REF!</definedName>
    <definedName name="dms_PState">'Business &amp; other details'!$BA$27</definedName>
    <definedName name="dms_PState_List" localSheetId="21">'[1]AER lookups'!$X$10:$X$27</definedName>
    <definedName name="dms_PState_List">#REF!</definedName>
    <definedName name="dms_PSuburb">'Business &amp; other details'!$BA$26</definedName>
    <definedName name="dms_PSuburb_List" localSheetId="21">'[1]AER lookups'!$W$10:$W$27</definedName>
    <definedName name="dms_PSuburb_List">#REF!</definedName>
    <definedName name="dms_PTRM_RAB_PIT">#REF!</definedName>
    <definedName name="dms_PTRM_TAB_PIT">#REF!</definedName>
    <definedName name="dms_Public_Lighting">#REF!</definedName>
    <definedName name="dms_Public_Lighting_List" localSheetId="21">'[1]AER lookups'!$AK$10:$AK$27</definedName>
    <definedName name="dms_Public_Lighting_List">#REF!</definedName>
    <definedName name="dms_Reason_Interruption">#REF!</definedName>
    <definedName name="dms_Reset_final_year" localSheetId="21">'[1]AER ETL'!$C$50</definedName>
    <definedName name="dms_Reset_final_year">#REF!</definedName>
    <definedName name="dms_Reset_RYE" localSheetId="21">'[1]AER ETL'!$C$55</definedName>
    <definedName name="dms_Reset_RYE">#REF!</definedName>
    <definedName name="dms_Reset_Span">#REF!</definedName>
    <definedName name="dms_RPT" localSheetId="21">'[1]AER ETL'!$C$24</definedName>
    <definedName name="dms_RPT">#REF!</definedName>
    <definedName name="dms_RPT_List" localSheetId="21">'[1]AER lookups'!$J$10:$J$27</definedName>
    <definedName name="dms_RPT_List">#REF!</definedName>
    <definedName name="dms_RPTMonth" localSheetId="21">'[1]AER ETL'!$C$31</definedName>
    <definedName name="dms_RPTMonth">#REF!</definedName>
    <definedName name="dms_RPTMonth_List" localSheetId="21">'[1]AER lookups'!$K$10:$K$27</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1">'[1]AER ETL'!$C$58</definedName>
    <definedName name="dms_RYE_result">#REF!</definedName>
    <definedName name="dms_RYE_start_row" localSheetId="21">'[1]AER ETL'!$C$43</definedName>
    <definedName name="dms_RYE_start_row">#REF!</definedName>
    <definedName name="dms_S140101_UOM">#REF!</definedName>
    <definedName name="dms_S140201_UOM">#REF!</definedName>
    <definedName name="dms_Sector">#REF!</definedName>
    <definedName name="dms_Sector_List" localSheetId="21">'[1]AER lookups'!$G$10:$G$27</definedName>
    <definedName name="dms_Sector_List">#REF!</definedName>
    <definedName name="dms_Segment" localSheetId="21">'[1]AER ETL'!$C$22</definedName>
    <definedName name="dms_Segment">#REF!</definedName>
    <definedName name="dms_Segment_List" localSheetId="21">'[1]AER lookups'!$H$10:$H$27</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1">'[1]Business &amp; other details'!$I$1</definedName>
    <definedName name="dms_SheetHeading1">'Business &amp; other details'!$F$1</definedName>
    <definedName name="dms_SheetHeading2" localSheetId="21">'[1]Business &amp; other details'!$I$2</definedName>
    <definedName name="dms_SheetHeading2">'Business &amp; other details'!$F$2</definedName>
    <definedName name="dms_SheetHeading3" localSheetId="21">'[1]Business &amp; other details'!$I$3</definedName>
    <definedName name="dms_SheetHeading3">'Business &amp; other details'!$F$3</definedName>
    <definedName name="dms_ShortRural_flag" localSheetId="21">'[1]AER lookups'!$AB$10:$AB$27</definedName>
    <definedName name="dms_ShortRural_flag">#REF!</definedName>
    <definedName name="dms_ShortRural_flag_NSP">#REF!</definedName>
    <definedName name="dms_SingleYear_FinalYear_Result">#REF!</definedName>
    <definedName name="dms_SingleYear_Model" localSheetId="21">'[1]AER ETL'!$C$73:$C$75</definedName>
    <definedName name="dms_SingleYear_Model">#REF!</definedName>
    <definedName name="dms_SingleYearModel" localSheetId="21">'[1]AER ETL'!$C$76</definedName>
    <definedName name="dms_SingleYearModel">#REF!</definedName>
    <definedName name="dms_Source">#REF!</definedName>
    <definedName name="dms_SourceList" localSheetId="21">'[1]AER NRs'!$C$14:$C$29</definedName>
    <definedName name="dms_SourceList">#REF!</definedName>
    <definedName name="dms_Specified_FinalYear" localSheetId="21">'[1]AER ETL'!$C$65</definedName>
    <definedName name="dms_Specified_FinalYear">#REF!</definedName>
    <definedName name="dms_Specified_RYE" localSheetId="21">'[1]AER ETL'!$C$56</definedName>
    <definedName name="dms_Specified_RYE">#REF!</definedName>
    <definedName name="dms_SpecifiedYear_final_year">#REF!</definedName>
    <definedName name="dms_SpecifiedYear_Span" localSheetId="21">'[1]AER ETL'!$C$60</definedName>
    <definedName name="dms_SpecifiedYear_Span">#REF!</definedName>
    <definedName name="dms_start_year" localSheetId="21">'[1]AER ETL'!$C$37</definedName>
    <definedName name="dms_start_year">#REF!</definedName>
    <definedName name="dms_State">'Business &amp; other details'!$V$27</definedName>
    <definedName name="dms_State_List" localSheetId="21">'[1]AER lookups'!$S$10:$S$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1">'[1]Business &amp; other details'!$Y$16</definedName>
    <definedName name="dms_TradingName">'Business &amp; other details'!$V$16</definedName>
    <definedName name="dms_TradingName_List" localSheetId="21">'[1]AER lookups'!$B$10:$B$27</definedName>
    <definedName name="dms_TradingName_List">#REF!</definedName>
    <definedName name="dms_TradingNameFull">#REF!</definedName>
    <definedName name="dms_TradingNameFull_List" localSheetId="21">'[1]AER lookups'!$C$10:$C$27</definedName>
    <definedName name="dms_TradingNameFull_List">#REF!</definedName>
    <definedName name="dms_Typed_Submission_Date" localSheetId="21">'[1]Business &amp; other details'!$Y$75</definedName>
    <definedName name="dms_Typed_Submission_Date">'Business &amp; other details'!$V$57</definedName>
    <definedName name="dms_UID">#REF!</definedName>
    <definedName name="dms_UID_List" localSheetId="21">'[1]AER lookups'!$E$10:$E$27</definedName>
    <definedName name="dms_UID_List">#REF!</definedName>
    <definedName name="dms_Urban_flag" localSheetId="21">'[1]AER lookups'!$AA$10:$AA$27</definedName>
    <definedName name="dms_Urban_flag">#REF!</definedName>
    <definedName name="dms_Urban_flag_NSP">#REF!</definedName>
    <definedName name="dms_Worksheet_List">#REF!</definedName>
    <definedName name="DMS_Xfactor">#REF!</definedName>
    <definedName name="dms_y1" localSheetId="21">'[1]AER lookups'!$E$84</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1">'[1]AER ETL'!$C$47</definedName>
    <definedName name="FRCP_final_year">#REF!</definedName>
    <definedName name="FRCP_start_year">#REF!</definedName>
    <definedName name="FRCP_y1" localSheetId="21">'[1]Business &amp; other details'!$Y$43</definedName>
    <definedName name="FRCP_y1">'Business &amp; other details'!$AL$45</definedName>
    <definedName name="FRCP_y10" localSheetId="21">'[1]AER lookups'!$I$58</definedName>
    <definedName name="FRCP_y10">#REF!</definedName>
    <definedName name="FRCP_y11" localSheetId="21">'[1]AER lookups'!$I$59</definedName>
    <definedName name="FRCP_y11">#REF!</definedName>
    <definedName name="FRCP_y12" localSheetId="21">'[1]AER lookups'!$I$60</definedName>
    <definedName name="FRCP_y12">#REF!</definedName>
    <definedName name="FRCP_y13" localSheetId="21">'[1]AER lookups'!$I$61</definedName>
    <definedName name="FRCP_y13">#REF!</definedName>
    <definedName name="FRCP_y14" localSheetId="21">'[1]AER lookups'!$I$62</definedName>
    <definedName name="FRCP_y14">#REF!</definedName>
    <definedName name="FRCP_y15" localSheetId="21">'[1]AER lookups'!$I$63</definedName>
    <definedName name="FRCP_y15">#REF!</definedName>
    <definedName name="FRCP_y16">#REF!</definedName>
    <definedName name="FRCP_y17">#REF!</definedName>
    <definedName name="FRCP_y18">#REF!</definedName>
    <definedName name="FRCP_y19">#REF!</definedName>
    <definedName name="FRCP_y2" localSheetId="21">'[1]AER lookups'!$I$50</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1">'[1]AER lookups'!$I$51</definedName>
    <definedName name="FRCP_y3">#REF!</definedName>
    <definedName name="FRCP_y4" localSheetId="21">'[1]AER lookups'!$I$52</definedName>
    <definedName name="FRCP_y4">#REF!</definedName>
    <definedName name="FRCP_y5" localSheetId="21">'[1]AER lookups'!$I$53</definedName>
    <definedName name="FRCP_y5">#REF!</definedName>
    <definedName name="FRCP_y6" localSheetId="21">'[1]AER lookups'!$I$54</definedName>
    <definedName name="FRCP_y6">#REF!</definedName>
    <definedName name="FRCP_y7" localSheetId="21">'[1]AER lookups'!$I$55</definedName>
    <definedName name="FRCP_y7">#REF!</definedName>
    <definedName name="FRCP_y8" localSheetId="21">'[1]AER lookups'!$I$56</definedName>
    <definedName name="FRCP_y8">#REF!</definedName>
    <definedName name="FRCP_y9" localSheetId="21">'[1]AER lookups'!$I$57</definedName>
    <definedName name="FRCP_y9">#REF!</definedName>
    <definedName name="FRY" localSheetId="21">'[1]Business &amp; other details'!$Y$57</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21">{"Ownership",#N/A,FALSE,"Ownership";"Contents",#N/A,FALSE,"Contents"}</definedName>
    <definedName name="LAN">{"Ownership",#N/A,FALSE,"Ownership";"Contents",#N/A,FALSE,"Contents"}</definedName>
    <definedName name="PRCP_final_year" localSheetId="21">'[1]AER ETL'!$C$49</definedName>
    <definedName name="PRCP_final_year">#REF!</definedName>
    <definedName name="PRCP_start_year">#REF!</definedName>
    <definedName name="PRCP_y1" localSheetId="21">'[1]AER lookups'!$E$49</definedName>
    <definedName name="PRCP_y1">#REF!</definedName>
    <definedName name="PRCP_y10" localSheetId="21">'[1]AER lookups'!$E$58</definedName>
    <definedName name="PRCP_y10">#REF!</definedName>
    <definedName name="PRCP_y11" localSheetId="21">'[1]AER lookups'!$E$59</definedName>
    <definedName name="PRCP_y11">#REF!</definedName>
    <definedName name="PRCP_y12" localSheetId="21">'[1]AER lookups'!$E$60</definedName>
    <definedName name="PRCP_y12">#REF!</definedName>
    <definedName name="PRCP_y13" localSheetId="21">'[1]AER lookups'!$E$61</definedName>
    <definedName name="PRCP_y13">#REF!</definedName>
    <definedName name="PRCP_y14" localSheetId="21">'[1]AER lookups'!$E$62</definedName>
    <definedName name="PRCP_y14">#REF!</definedName>
    <definedName name="PRCP_y15" localSheetId="21">'[1]AER lookups'!$E$63</definedName>
    <definedName name="PRCP_y15">#REF!</definedName>
    <definedName name="PRCP_y16">#REF!</definedName>
    <definedName name="PRCP_y17">#REF!</definedName>
    <definedName name="PRCP_y18">#REF!</definedName>
    <definedName name="PRCP_y19">#REF!</definedName>
    <definedName name="PRCP_y2" localSheetId="21">'[1]AER lookups'!$E$50</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1">'[1]AER lookups'!$E$51</definedName>
    <definedName name="PRCP_y3">#REF!</definedName>
    <definedName name="PRCP_y4" localSheetId="21">'[1]AER lookups'!$E$52</definedName>
    <definedName name="PRCP_y4">#REF!</definedName>
    <definedName name="PRCP_y5" localSheetId="21">'[1]AER lookups'!$E$53</definedName>
    <definedName name="PRCP_y5">#REF!</definedName>
    <definedName name="PRCP_y6" localSheetId="21">'[1]AER lookups'!$E$54</definedName>
    <definedName name="PRCP_y6">#REF!</definedName>
    <definedName name="PRCP_y7" localSheetId="21">'[1]AER lookups'!$E$55</definedName>
    <definedName name="PRCP_y7">#REF!</definedName>
    <definedName name="PRCP_y8" localSheetId="21">'[1]AER lookups'!$E$56</definedName>
    <definedName name="PRCP_y8">#REF!</definedName>
    <definedName name="PRCP_y9" localSheetId="21">'[1]AER lookups'!$E$57</definedName>
    <definedName name="PRCP_y9">#REF!</definedName>
    <definedName name="Pricing">#REF!</definedName>
    <definedName name="Pricing_Fmt2">#REF!</definedName>
    <definedName name="_xlnm.Print_Area" localSheetId="47">'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1" hidden="1">{"Ownership",#N/A,FALSE,"Ownership";"Contents",#N/A,FALSE,"Contents"}</definedName>
    <definedName name="teest" hidden="1">{"Ownership",#N/A,FALSE,"Ownership";"Contents",#N/A,FALSE,"Contents"}</definedName>
    <definedName name="test" localSheetId="21" hidden="1">{"Ownership",#N/A,FALSE,"Ownership";"Contents",#N/A,FALSE,"Contents"}</definedName>
    <definedName name="test" hidden="1">{"Ownership",#N/A,FALSE,"Ownership";"Contents",#N/A,FALSE,"Contents"}</definedName>
    <definedName name="WACC">#REF!</definedName>
    <definedName name="WACC_Fmt2">#REF!</definedName>
    <definedName name="wrn.App._.Custodians." localSheetId="21"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33" authorId="0" shapeId="0" xr:uid="{CD09F010-86ED-4DD1-AE81-6A77B6112EF3}">
      <text>
        <r>
          <rPr>
            <b/>
            <sz val="11"/>
            <color theme="1"/>
            <rFont val="Calibri"/>
            <family val="2"/>
            <scheme val="minor"/>
          </rPr>
          <t>Author:</t>
        </r>
        <r>
          <rPr>
            <sz val="11"/>
            <color theme="1"/>
            <rFont val="Calibri"/>
            <family val="2"/>
            <scheme val="minor"/>
          </rPr>
          <t xml:space="preserve">
Change to 18316</t>
        </r>
      </text>
    </comment>
  </commentList>
</comments>
</file>

<file path=xl/sharedStrings.xml><?xml version="1.0" encoding="utf-8"?>
<sst xmlns="http://schemas.openxmlformats.org/spreadsheetml/2006/main" count="95785" uniqueCount="14560">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Endeavour Energy</t>
  </si>
  <si>
    <t>Full name</t>
  </si>
  <si>
    <t>ACN/ABN</t>
  </si>
  <si>
    <t>11 247 365 823</t>
  </si>
  <si>
    <t>Business Address</t>
  </si>
  <si>
    <t>Postal Address</t>
  </si>
  <si>
    <t>Address 1</t>
  </si>
  <si>
    <t>Level 40-42, 8 Parramatta Square</t>
  </si>
  <si>
    <t>PO Box 811</t>
  </si>
  <si>
    <t>Address 2</t>
  </si>
  <si>
    <t>10 Darcy Street</t>
  </si>
  <si>
    <t>Suburb</t>
  </si>
  <si>
    <t xml:space="preserve">PARRAMATTA </t>
  </si>
  <si>
    <t>SEVEN HILLS</t>
  </si>
  <si>
    <t>State</t>
  </si>
  <si>
    <t>NSW</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5.4.1 NON-COINCIDENT &amp; COINCIDENT MAXIMUM DEMAND - SUBTRANSMISSION SUBSTATION</t>
  </si>
  <si>
    <t>5.4.1 NON-COINCIDENT &amp; COINCIDENT MAXIMUM DEMAND - ZONE SUBSTATION</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 xml:space="preserve">         </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Community Batteries</t>
  </si>
  <si>
    <t>-</t>
  </si>
  <si>
    <t>Distribution Substations</t>
  </si>
  <si>
    <t>Earthing</t>
  </si>
  <si>
    <t>Pole Distribution Substations</t>
  </si>
  <si>
    <t>Reliability</t>
  </si>
  <si>
    <t>Technology</t>
  </si>
  <si>
    <t>Transmission &amp; Zone Subsstation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number of assets</t>
  </si>
  <si>
    <t>DNSP specified assets</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Fittings and Furniture</t>
  </si>
  <si>
    <t>Essential Spares</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9 EMERGENCY RESPONSE</t>
  </si>
  <si>
    <t>Standard control services - Direct Expenditure</t>
  </si>
  <si>
    <t>Total emergency response opex</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0.02 to 1</t>
  </si>
  <si>
    <t>Service lines</t>
  </si>
  <si>
    <t xml:space="preserve">Transformers </t>
  </si>
  <si>
    <t>2 to 5.5</t>
  </si>
  <si>
    <t>1 to 7</t>
  </si>
  <si>
    <t xml:space="preserve">Switchgear </t>
  </si>
  <si>
    <t>3 to 5.5</t>
  </si>
  <si>
    <t>3 to 12</t>
  </si>
  <si>
    <t>Public lighting</t>
  </si>
  <si>
    <t>1 to 6</t>
  </si>
  <si>
    <t xml:space="preserve">SCADA, network control and protection systems </t>
  </si>
  <si>
    <t>0.5 to 6</t>
  </si>
  <si>
    <t>Other business specified categories - total</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1 PUBLIC LIGHTING</t>
  </si>
  <si>
    <t>AR RIN 4.1 PUBLIC LIGHTING</t>
  </si>
  <si>
    <t>PUBLIC LIGHTING BY LIGHT TYPE</t>
  </si>
  <si>
    <t xml:space="preserve"> FLUORESCENT </t>
  </si>
  <si>
    <t xml:space="preserve"> HIGH PRESSURE SODIUM </t>
  </si>
  <si>
    <t xml:space="preserve"> LED </t>
  </si>
  <si>
    <t xml:space="preserve"> LOW PRESSURE SODIUM </t>
  </si>
  <si>
    <t xml:space="preserve"> MERCURY </t>
  </si>
  <si>
    <t xml:space="preserve"> METAL HALIDE </t>
  </si>
  <si>
    <t xml:space="preserve"> OTHER </t>
  </si>
  <si>
    <t>&lt;DNSP defined&gt;</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 and Columns</t>
  </si>
  <si>
    <t>LIGHT REPLACEMENT</t>
  </si>
  <si>
    <t>Number replaced</t>
  </si>
  <si>
    <t>Number of poles</t>
  </si>
  <si>
    <t>LIGHT MAINTENANCE</t>
  </si>
  <si>
    <t>Number maintained</t>
  </si>
  <si>
    <t>Public lighting revenue by tariff</t>
  </si>
  <si>
    <t>Total revenue</t>
  </si>
  <si>
    <t>BUSINESS DEFINED TARIFF CATEGORIES</t>
  </si>
  <si>
    <t>Energy</t>
  </si>
  <si>
    <t>17W LED Cat P</t>
  </si>
  <si>
    <t>17W LED Cat Lmnre</t>
  </si>
  <si>
    <t>13W LED STREETLED3 STD Visor S-S</t>
  </si>
  <si>
    <t>18W LED</t>
  </si>
  <si>
    <t>120W LED 4K ROADLED MIDI Aeroscreen S-S</t>
  </si>
  <si>
    <t>165W LED RoadLED Midi</t>
  </si>
  <si>
    <t>25W LED</t>
  </si>
  <si>
    <t>61W LED 3K ROADLED MIDI STD Visor S-S</t>
  </si>
  <si>
    <t>80W LED RoadLED Midi</t>
  </si>
  <si>
    <t>70W LED RoadLED Midi</t>
  </si>
  <si>
    <t>24W LED STREETLED3 STD Visor S-S</t>
  </si>
  <si>
    <t>40W LED 3K ROADLED MIDI STD Visor S-S</t>
  </si>
  <si>
    <t>33W LED P3 Gerard</t>
  </si>
  <si>
    <t>230W LED Avento S-S</t>
  </si>
  <si>
    <t>25W LED (GE)</t>
  </si>
  <si>
    <t>82W LED Gerard</t>
  </si>
  <si>
    <t>198W LED Gerard</t>
  </si>
  <si>
    <t>18W LED Bourke Hill S-S</t>
  </si>
  <si>
    <t>17W LED Post Top B2001 S-S</t>
  </si>
  <si>
    <t>33W LED</t>
  </si>
  <si>
    <t>150W LED Aglo FL</t>
  </si>
  <si>
    <t>100W LED Aglo FL</t>
  </si>
  <si>
    <t>175W LED SLED Maximus Pedestrian</t>
  </si>
  <si>
    <t>42W LED</t>
  </si>
  <si>
    <t>150W LED SLED Maximus Pedestrian</t>
  </si>
  <si>
    <t>198W LEDGerardV2/3</t>
  </si>
  <si>
    <t>100W LED Gerard</t>
  </si>
  <si>
    <t>100W LED Gerard V4</t>
  </si>
  <si>
    <t>28W LED Post Top B2001 S-S</t>
  </si>
  <si>
    <t>60W LED RoadLED Midi Optic Tuner</t>
  </si>
  <si>
    <t>82W LED Gerard V5</t>
  </si>
  <si>
    <t>24W LED Bourke Hill S-S</t>
  </si>
  <si>
    <t>300W LED Aglo FL</t>
  </si>
  <si>
    <t>17W LED B2001 NUWE Post Top</t>
  </si>
  <si>
    <t>75W LED Aglo FL</t>
  </si>
  <si>
    <t>80W LED RoadLED Midi Optic Tuner</t>
  </si>
  <si>
    <t>Other LED</t>
  </si>
  <si>
    <t>250W SHP GIFTED</t>
  </si>
  <si>
    <t>80W MF URD PREST</t>
  </si>
  <si>
    <t>250W Sodium</t>
  </si>
  <si>
    <t>400W Sodium</t>
  </si>
  <si>
    <t>250W SHP</t>
  </si>
  <si>
    <t>150W SHP GIFTED</t>
  </si>
  <si>
    <t>80W MF</t>
  </si>
  <si>
    <t>400W SHP GIFTED</t>
  </si>
  <si>
    <t>150W Sodium</t>
  </si>
  <si>
    <t>150W SHP</t>
  </si>
  <si>
    <t>2x14W Fluro STD</t>
  </si>
  <si>
    <t>150W Metal Halide</t>
  </si>
  <si>
    <t>20W FL</t>
  </si>
  <si>
    <t>80W MF URD GIFTD</t>
  </si>
  <si>
    <t>80W MF URD</t>
  </si>
  <si>
    <t>80W Mercury</t>
  </si>
  <si>
    <t>250W Metal Halide</t>
  </si>
  <si>
    <t>2x250W SHP GIFTD</t>
  </si>
  <si>
    <t>80W MF GIFTED</t>
  </si>
  <si>
    <t>125W MF</t>
  </si>
  <si>
    <t>125W MF P/T</t>
  </si>
  <si>
    <t>400W Metal Halide</t>
  </si>
  <si>
    <t>2x24W Energy STD</t>
  </si>
  <si>
    <t>1x42W Compact STD</t>
  </si>
  <si>
    <t>80W MF PRESTIGE</t>
  </si>
  <si>
    <t>2x18W FL DOWNL.</t>
  </si>
  <si>
    <t>250W MF</t>
  </si>
  <si>
    <t>100W MH GIFTED</t>
  </si>
  <si>
    <t>400W SHP PED F/L</t>
  </si>
  <si>
    <t>400W SHP</t>
  </si>
  <si>
    <t>150W SDL MACQURE</t>
  </si>
  <si>
    <t>40W FL</t>
  </si>
  <si>
    <t>250W MH GIFTED</t>
  </si>
  <si>
    <t>80W MF P/T URD</t>
  </si>
  <si>
    <t>250W SHP PED F/L</t>
  </si>
  <si>
    <t>80W MF P/T</t>
  </si>
  <si>
    <t>400W SHP F/L</t>
  </si>
  <si>
    <t>2x24W Fluro STD</t>
  </si>
  <si>
    <t>400W MH GIFTED</t>
  </si>
  <si>
    <t>70W SHP</t>
  </si>
  <si>
    <t>2x14W Energy STD</t>
  </si>
  <si>
    <t>150W MH GIFTED</t>
  </si>
  <si>
    <t>310W SHP</t>
  </si>
  <si>
    <t>400W MF</t>
  </si>
  <si>
    <t>100W Metal Halide</t>
  </si>
  <si>
    <t>250W SHP F/L</t>
  </si>
  <si>
    <t>80W MF P/T GIFTD</t>
  </si>
  <si>
    <t>50W MF</t>
  </si>
  <si>
    <t>150W MH</t>
  </si>
  <si>
    <t>IDENTILTE GIFTD</t>
  </si>
  <si>
    <t>80W MF PREST</t>
  </si>
  <si>
    <t>2x250W SHP</t>
  </si>
  <si>
    <t>40W FL URD</t>
  </si>
  <si>
    <t>100W Sodium</t>
  </si>
  <si>
    <t>2x40W FL</t>
  </si>
  <si>
    <t>100W SHP</t>
  </si>
  <si>
    <t>20W FL GIFTED</t>
  </si>
  <si>
    <t>2x24W FL GIFTED</t>
  </si>
  <si>
    <t>70W Sodium</t>
  </si>
  <si>
    <t>2x14W FL</t>
  </si>
  <si>
    <t>250W Na (w/o PECB)</t>
  </si>
  <si>
    <t>100W MH</t>
  </si>
  <si>
    <t>70W SHP GIFTED</t>
  </si>
  <si>
    <t>2x20W FL</t>
  </si>
  <si>
    <t>2x14W GIFTED</t>
  </si>
  <si>
    <t>400W MH</t>
  </si>
  <si>
    <t>2x400W SHP GIFTD</t>
  </si>
  <si>
    <t>2x14W</t>
  </si>
  <si>
    <t>2x14W FL GIFTED</t>
  </si>
  <si>
    <t>150WNa AEROSCREEN</t>
  </si>
  <si>
    <t>2x24W FL</t>
  </si>
  <si>
    <t>2x400W SHP</t>
  </si>
  <si>
    <t>400W MF GIFTED</t>
  </si>
  <si>
    <t>Other Non LED</t>
  </si>
  <si>
    <t>Total assets</t>
  </si>
  <si>
    <t>PUBLIC LIGHT INSTALLATION</t>
  </si>
  <si>
    <t>Average unit cost</t>
  </si>
  <si>
    <t>100W LED Aglo Nilum Plus FLOODLIGHT</t>
  </si>
  <si>
    <t>$/light installation</t>
  </si>
  <si>
    <t>100W LED Gerard V4 Cat Luminaire</t>
  </si>
  <si>
    <t>100W Sodium - STANDARD</t>
  </si>
  <si>
    <t>13W LED StreetLED3 STD Visor S-S</t>
  </si>
  <si>
    <t>150W LED Aglo Nilum Plus FLOODLIGHT</t>
  </si>
  <si>
    <t>150W Metal Halide - FLOODLIGHT</t>
  </si>
  <si>
    <t>150W Sodium - STANDARD</t>
  </si>
  <si>
    <t>17W LED Cat P Luminaire</t>
  </si>
  <si>
    <t>18W LED P4 Gerard</t>
  </si>
  <si>
    <t>198W LED Gerard V2/V3 Cat Luminaire</t>
  </si>
  <si>
    <t>250W Metal Halide - FLOODLIGHT</t>
  </si>
  <si>
    <t>250W Sodium - STANDARD</t>
  </si>
  <si>
    <t>250W Sodium - FLOODLIGHT</t>
  </si>
  <si>
    <t>25W LED P4 GE</t>
  </si>
  <si>
    <t>25W LED P4 Gerard</t>
  </si>
  <si>
    <t>275W LED ROADLED S-S</t>
  </si>
  <si>
    <t>300W LED Aglo Nilum Plus FLOODLIGHT</t>
  </si>
  <si>
    <t>33W LED P4 Pecan</t>
  </si>
  <si>
    <t>37W LED 4K ROADLED MIDI STD Visor S-S</t>
  </si>
  <si>
    <t>400W Metal Halide - FLOODLIGHT</t>
  </si>
  <si>
    <t>400W Sodium - FLOODLIGHT</t>
  </si>
  <si>
    <t>55W LED 4K ROADLED MIDI STD Visor S-S</t>
  </si>
  <si>
    <t xml:space="preserve">57W LED 4K ROADLED MIDI Aeroscreen S-S </t>
  </si>
  <si>
    <t xml:space="preserve">63W LED 3K ROADLED MIDI Aerosreen S-S </t>
  </si>
  <si>
    <t xml:space="preserve">75W LED Aglo Nilum Plus FLOODLIGHT </t>
  </si>
  <si>
    <t>80W Mercury - STANDARD</t>
  </si>
  <si>
    <t>82W LED Gerard V5 Cat Luminaire</t>
  </si>
  <si>
    <t xml:space="preserve">9W LED STREETLED Aeroscreen S-S </t>
  </si>
  <si>
    <t>PUBLIC LIGHT REPLACEMENT</t>
  </si>
  <si>
    <t>$/light replacement</t>
  </si>
  <si>
    <t>18W LED Side Bourke Hill S-S</t>
  </si>
  <si>
    <t>PUBLIC LIGHT MAINTENANCE</t>
  </si>
  <si>
    <t>$/light maintenance</t>
  </si>
  <si>
    <t>120W LED 4K RoadLED MIDI Aeroscreen S-S</t>
  </si>
  <si>
    <t>150W LED Side Mount Bourke Hill LED</t>
  </si>
  <si>
    <t>150W LED Top Mount Bourke Hill LED</t>
  </si>
  <si>
    <t>17W LED STREETLED3 Aeroscreen S-S</t>
  </si>
  <si>
    <t>80W LED Side Mount Bourke Hill LED</t>
  </si>
  <si>
    <t>80W LED Top Mount Bourke Hill LED</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Access Permits</t>
  </si>
  <si>
    <t>Administration Fee</t>
  </si>
  <si>
    <t>All Other - Industrial &amp; Commercial - Per access authorisation (AA) or authority to work (ATW)</t>
  </si>
  <si>
    <t>All Other - Industrial &amp; Commercial - Per Substation</t>
  </si>
  <si>
    <t>All Other - Non Urban - Per access authorisation (AA) or authority to work (ATW)</t>
  </si>
  <si>
    <t>All Other - Non Urban - Per Substation</t>
  </si>
  <si>
    <t>All Other - Public Lighting - Per access authorisation (AA) or authority to work (ATW)</t>
  </si>
  <si>
    <t>All Other - URD - Per access authorisation (AA) or authority to work (ATW)</t>
  </si>
  <si>
    <t>All Other - URD - Per Substation</t>
  </si>
  <si>
    <t>Authorisation - New</t>
  </si>
  <si>
    <t>Authorisation - Renewal</t>
  </si>
  <si>
    <t>Cable ID &amp; Spike</t>
  </si>
  <si>
    <t>Clearance to Work</t>
  </si>
  <si>
    <t>Connect &amp; disconnect generator to a padmount / indoor substation - One generator</t>
  </si>
  <si>
    <t>Connect &amp; disconnect generator to LV OH mains - One generator</t>
  </si>
  <si>
    <t>Connection of Load - Industrial &amp; Commercial - Overhead - Per Pole (1 - 5) - Grade B</t>
  </si>
  <si>
    <t>Connection of Load - Non Urban - Overhead - 1-5 poles</t>
  </si>
  <si>
    <t>Connection of Load - Non Urban - Overhead - 6-10 poles</t>
  </si>
  <si>
    <t>Connection of Load - URD - Per Compliance Cert</t>
  </si>
  <si>
    <t>Connection Offer Service (Basic) - Existing</t>
  </si>
  <si>
    <t>Connection Offer Service (Basic) - New</t>
  </si>
  <si>
    <t>Connection Offer Service (Basic) - Solar</t>
  </si>
  <si>
    <t>Connection Offer Service (Standard)</t>
  </si>
  <si>
    <t>Initial Assessment - No access</t>
  </si>
  <si>
    <t>Install &amp; remove HV live line links - One set</t>
  </si>
  <si>
    <t>Install &amp; remove LV live line links - One set</t>
  </si>
  <si>
    <t>Isolation Not/Unable to be Completed</t>
  </si>
  <si>
    <t>Meter Test Fee - Per Request</t>
  </si>
  <si>
    <t>Metering Investigation services</t>
  </si>
  <si>
    <t>Move in meter reads</t>
  </si>
  <si>
    <t>Move out meter reads</t>
  </si>
  <si>
    <t>NMI Extinction</t>
  </si>
  <si>
    <t>Normal Time - 1 x Visit - Open / Close - 1 hour - Per Job</t>
  </si>
  <si>
    <t>Normal Time - 2 x Visit - Open / Isolate / Close - 2 hours - Per Job</t>
  </si>
  <si>
    <t>Off Peak Conversions</t>
  </si>
  <si>
    <t>Overtime - 1 x Visit - Open / Close - 1 hour - Per Job</t>
  </si>
  <si>
    <t>Overtime - 2 x Visit - Open / Isolate / Close - 2 hours - Per Job</t>
  </si>
  <si>
    <t>Per NOSW - A Grade</t>
  </si>
  <si>
    <t>Per NOSW - B Grade</t>
  </si>
  <si>
    <t>Site Establishment - Per NMI</t>
  </si>
  <si>
    <t xml:space="preserve">Site Establishment assessment that does not result in the allocation of a NMI. </t>
  </si>
  <si>
    <t>Special Meter Reads</t>
  </si>
  <si>
    <t>Special Meter Reads - Site Visit</t>
  </si>
  <si>
    <t>Subdivision - Industrial &amp; Commercial - Underground - 1-10 lots</t>
  </si>
  <si>
    <t>Subdivision - Industrial &amp; Commercial - Underground - 11-40 lots</t>
  </si>
  <si>
    <t>Subdivision - Industrial &amp; Commercial - Underground - 41 + lots</t>
  </si>
  <si>
    <t>Subdivision - Industrial &amp; Commercial - Underground - Per Lot (1 - 10) - Grade B</t>
  </si>
  <si>
    <t>Subdivision - Non Urban - Overhead - 1-5 poles</t>
  </si>
  <si>
    <t>Subdivision - Non Urban - Overhead - Per Pole (1 - 5) - Grade C</t>
  </si>
  <si>
    <t>Subdivision - Non Urban - Per NOA</t>
  </si>
  <si>
    <t>Subdivision - Non Urban - Underground - 11-40 lots</t>
  </si>
  <si>
    <t>Subdivision - Non Urban - Underground - 1-5 lots</t>
  </si>
  <si>
    <t>Subdivision - Non Urban - Underground - 41+ lots</t>
  </si>
  <si>
    <t>Subdivision - Non Urban - Underground - 6-10 lots</t>
  </si>
  <si>
    <t>Subdivision - Non Urban - Underground - Per Lot (1 - 10) - Grade B</t>
  </si>
  <si>
    <t>Subdivision - URD - Per Lot</t>
  </si>
  <si>
    <t>Subdivision - URD - Per NOA</t>
  </si>
  <si>
    <t>Subdivision - URD - Underground - 11-40 lots</t>
  </si>
  <si>
    <t>Subdivision - URD - Underground - 1-5 lots</t>
  </si>
  <si>
    <t>Subdivision - URD - Underground - 41+ lots</t>
  </si>
  <si>
    <t>Subdivision - URD - Underground - 6-10 lots</t>
  </si>
  <si>
    <t>Subdivision - URD - Underground - Per Lot (1 - 10) - Grade B</t>
  </si>
  <si>
    <t>Subdivision - URD - Underground - Per Lot (11 - 50) - Grade B</t>
  </si>
  <si>
    <t>Traffic Management to test, terminate and joint excluded distribution services</t>
  </si>
  <si>
    <t>Reconnection outside Normal business hours</t>
  </si>
  <si>
    <t>Disconnections or Reconnections (Meter Box)</t>
  </si>
  <si>
    <t>Disconnections or Reconnections at Meter Box (Site Visit)</t>
  </si>
  <si>
    <t>Connection of Load - Indoor Substation, Industrial &amp; Commercial - Per Hour, Phase HV Customer and Transmission</t>
  </si>
  <si>
    <t>Subdivision - Industrial &amp; Commercial, Non Urban, URD - Per NOA</t>
  </si>
  <si>
    <t>Connection of Load - Industrial &amp; Commercial, Non Urban, URD - Per Compliance Cert</t>
  </si>
  <si>
    <t>Subdivision - URD - Underground - Per Lot (1 - 10)</t>
  </si>
  <si>
    <t>Subdivision - URD - Underground - Per Lot (11 - 50)</t>
  </si>
  <si>
    <t>Subdivision - URD - Underground - Per Lot (51 +)</t>
  </si>
  <si>
    <t>Subdivision - Non Urban - Underground - Per Lot (1 - 10)</t>
  </si>
  <si>
    <t>Subdivision - Non Urban - Underground - Per Lot (11 - 50)</t>
  </si>
  <si>
    <t>Subdivision - Non Urban - Underground - Per Lot (51+)</t>
  </si>
  <si>
    <t>Subdivision - Non Urban - Overhead - Per Pole (1 - 5)</t>
  </si>
  <si>
    <t>Subdivision - Non Urban - Overhead - Per Pole (6 - 10)</t>
  </si>
  <si>
    <t>Subdivision - Industrial &amp; Commercial - Underground - Per Lot (1 - 10)</t>
  </si>
  <si>
    <t>Connection of Load - Non Urban - Overhead - Per Pole (1 - 5)</t>
  </si>
  <si>
    <t>Connection of Load - Non Urban - Overhead - Per Pole (6 - 10)</t>
  </si>
  <si>
    <t>Normal Time - Open / Isolate &amp; CSO to close, Open / Close &amp; no isolation - Per Job</t>
  </si>
  <si>
    <t>Overtime - Visit - Open / Isolate &amp; CSO to close, Open / Close &amp; no isolation - Per Job</t>
  </si>
  <si>
    <t>All Other - Per access authorisation (AA) or authority to work (ATW)</t>
  </si>
  <si>
    <t>All Other - Asset Relocation, Industrial &amp; Commercial, Non Urban, Public Lighting, URD - Per Substation</t>
  </si>
  <si>
    <t>Install &amp; remove HV live line links - Each additional set</t>
  </si>
  <si>
    <t>Break &amp; remake HV bonds - One set</t>
  </si>
  <si>
    <t>Connect &amp; disconnect generator to LV OH mains - Each additional generator</t>
  </si>
  <si>
    <t>Protection setting</t>
  </si>
  <si>
    <t>11kV Zone substation circuit breaker cable termination</t>
  </si>
  <si>
    <t>22kV Zone substation circuit breaker cable termination</t>
  </si>
  <si>
    <t>11kV Padmount/Indoor substation cable termination</t>
  </si>
  <si>
    <t>11kV Straight through joint</t>
  </si>
  <si>
    <t>22kV Straight through joint</t>
  </si>
  <si>
    <t>Cable ID &amp; Spike after hours KP</t>
  </si>
  <si>
    <t>Subdivision - Non Urban - Overhead / Underground</t>
  </si>
  <si>
    <t>Administration - Connection of Load - Industrial &amp; Commercial</t>
  </si>
  <si>
    <t>Design Re-certification</t>
  </si>
  <si>
    <t>Notification of Arrangement</t>
  </si>
  <si>
    <t>Rectification of illegal connections - Per Job</t>
  </si>
  <si>
    <t>Disconnections or Reconnections (Meter Load Tail)</t>
  </si>
  <si>
    <t>Disconnections or Reconnections (Meter Load Tail) -Site Visit ONLY</t>
  </si>
  <si>
    <t>Outage Arrangements</t>
  </si>
  <si>
    <t>Reconnection of already connected site</t>
  </si>
  <si>
    <t>MTRTestFee SiteVisit</t>
  </si>
  <si>
    <t>Off Peak Conversion site visit (no access)</t>
  </si>
  <si>
    <t>Connection Offer Service (Basic)</t>
  </si>
  <si>
    <t>Disconnections or Reconnections (Pole Top / Pillar Box)</t>
  </si>
  <si>
    <t>Disconnections or Reconnections at Pole Top / Pillar Box - Site Visit</t>
  </si>
  <si>
    <t xml:space="preserve"> Nightwatch Minor(F2X14)CT</t>
  </si>
  <si>
    <t xml:space="preserve"> Nightwatch Minor (L17) </t>
  </si>
  <si>
    <t xml:space="preserve"> Nightwatch Minor (S100) </t>
  </si>
  <si>
    <t xml:space="preserve"> Nightwatch Minor (S70) </t>
  </si>
  <si>
    <t xml:space="preserve"> Nightwatch Minor (M80) </t>
  </si>
  <si>
    <t xml:space="preserve"> Nightwatch Minor(M80)CT </t>
  </si>
  <si>
    <t xml:space="preserve"> Nightwatch Small(MH150) </t>
  </si>
  <si>
    <t xml:space="preserve"> Nightwatch Small (L75+) </t>
  </si>
  <si>
    <t xml:space="preserve"> Nightwatch Small (S150) </t>
  </si>
  <si>
    <t xml:space="preserve"> Nightwatch Small(S150)CT</t>
  </si>
  <si>
    <t xml:space="preserve"> Nightwatch Medium(MH250)</t>
  </si>
  <si>
    <t xml:space="preserve"> Nightwatch Medium(L100+) </t>
  </si>
  <si>
    <t xml:space="preserve"> Nightwatch Medium(L150) </t>
  </si>
  <si>
    <t xml:space="preserve"> Nightwatch Medium(S250) </t>
  </si>
  <si>
    <t xml:space="preserve"> Nightwatch Medium(S250)CT</t>
  </si>
  <si>
    <t xml:space="preserve"> Nightwatch Large(MH400) </t>
  </si>
  <si>
    <t xml:space="preserve"> Nightwatch Large(L150+) </t>
  </si>
  <si>
    <t xml:space="preserve"> Nightwatch Large (L200) </t>
  </si>
  <si>
    <t xml:space="preserve"> Nightwatch Large (S400) </t>
  </si>
  <si>
    <t xml:space="preserve"> Nightwatch XLarge(L300+)</t>
  </si>
  <si>
    <t xml:space="preserve"> Nightwatch XLarge(MH1000)</t>
  </si>
  <si>
    <t>CA RIN 4.4 ANCILLARY SERVICES - QUOTED SERVICES</t>
  </si>
  <si>
    <t>4.4.1 - COST METRICS FOR QUOTED SERVICES - DIRECT EXPENDITURE INCLUDING CAPITAL CONTRIBUTIONS</t>
  </si>
  <si>
    <t>QUOTED SERVICES</t>
  </si>
  <si>
    <t>Carrying out planning studies and analysis relating to distribution (including subtransmission and dual function assets) connection applications - COMPLEX JOBS</t>
  </si>
  <si>
    <t>Carrying out planning studies and analysis relating to distribution (including subtransmission and dual function assets) connection applications - SIMPLE JOBS</t>
  </si>
  <si>
    <t>Customer Interface co-ordination for contestable works</t>
  </si>
  <si>
    <t xml:space="preserve">Design Re-Checking Fee                  </t>
  </si>
  <si>
    <t xml:space="preserve">Network Connections Defined Amount      </t>
  </si>
  <si>
    <t>Preliminary Enquiry Service - COMPLEX JOBS</t>
  </si>
  <si>
    <t>Preliminary Enquiry Service - SIMPLE JOBS</t>
  </si>
  <si>
    <t xml:space="preserve">R4 - Field Worker                       </t>
  </si>
  <si>
    <t>Reinspection Fee (Level 1 &amp; Level 2 work)</t>
  </si>
  <si>
    <t xml:space="preserve">Traffic Controllers - Ext Contractors   </t>
  </si>
  <si>
    <t>Training services to ASPs</t>
  </si>
  <si>
    <t xml:space="preserve">Field Worker                            </t>
  </si>
  <si>
    <t xml:space="preserve">Enging Officer / Project Manager        </t>
  </si>
  <si>
    <t xml:space="preserve">R1 - Admin                              </t>
  </si>
  <si>
    <t xml:space="preserve">R2 - Technical Specialist               </t>
  </si>
  <si>
    <t xml:space="preserve">Technical                               </t>
  </si>
  <si>
    <t xml:space="preserve">R3 - Eng                                </t>
  </si>
  <si>
    <t>Design Certification - Connection of Load - Industrial &amp; Commercial - &lt;= 200A/Phase (LV)</t>
  </si>
  <si>
    <t>Design Certification - Connection of Load - Industrial &amp; Commercial - &gt; 700A/Phase (LV)</t>
  </si>
  <si>
    <t>Design Certification - Connection of Load - Multi-Dwelling - &lt;= 5 units</t>
  </si>
  <si>
    <t>Design Certification - Connection of Load - Multi-Dwelling - &lt;= 20 units</t>
  </si>
  <si>
    <t>Design Certification - Connection of Load - Non Urban - Underground</t>
  </si>
  <si>
    <t>Design Certification - Asset Relocation - Engineer</t>
  </si>
  <si>
    <t>Design Certification - Asset Relocation - Designer</t>
  </si>
  <si>
    <t>Design Certification - Public Lighting - Engineer</t>
  </si>
  <si>
    <t>Design Certification - Public Lighting - Designer</t>
  </si>
  <si>
    <t>Design Re-certification - Subdivision - Industrial &amp; Commercial</t>
  </si>
  <si>
    <t>Design Re-certification - Subdivision - Non Urban</t>
  </si>
  <si>
    <t>Notification of Arrangement - Subdivision - Industrial &amp; Commercial - Per hour for early notification</t>
  </si>
  <si>
    <t>Notification of Arrangement - Subdivision - Non Urban - Per hour for early notification</t>
  </si>
  <si>
    <t>Notification of Arrangement - Subdivision - URD - Per hour for early notification</t>
  </si>
  <si>
    <t>Compliance Certificate - Connection of Load - URD - Per hour for early cert</t>
  </si>
  <si>
    <t>Inspection of Service Work (Level 1) - Connection of Load - URD - Underground - (Engineer) + travel time</t>
  </si>
  <si>
    <t>Inspection of Service Work (Level 1) - Connection of Load - Non Urban - Underground - (Inspector) + travel time</t>
  </si>
  <si>
    <t>Inspection of Service Work (Level 1) - Connection of Load - Non Urban - Underground - (Engineer) + travel time</t>
  </si>
  <si>
    <t>Inspection of Service Work (Level 1) - Connection of Load - Industrial &amp; Commercial - Underground -  (Inspector) + travel time</t>
  </si>
  <si>
    <t>Inspection of Service Work (Level 1) - Connection of Load - Industrial &amp; Commercial - Underground - (Engineer) + travel time</t>
  </si>
  <si>
    <t>Inspection of Service Work (Level 1) - Asset Relocation - Asset Relocation - Underground - (Inspector) + travel time</t>
  </si>
  <si>
    <t>Inspection of Service Work (Level 1) - Asset Relocation - Asset Relocation - Underground - (Engineer) + travel time</t>
  </si>
  <si>
    <t>Inspection of Service Work (Level 1) - Public Lighting - Public Lighting - Underground - (Inspector) + travel time</t>
  </si>
  <si>
    <t>Inspection of Service Work (Level 1) - Public Lighting - Public Lighting - Underground - (Engineer) + travel time</t>
  </si>
  <si>
    <t>All OthI&amp;C Per Subst</t>
  </si>
  <si>
    <t>Fitting of tiger tails (Labour) - Per Hour</t>
  </si>
  <si>
    <t>Fitting of tiger tails (Material) - Weekly Hire</t>
  </si>
  <si>
    <t>High load escorts - Per Hour</t>
  </si>
  <si>
    <t>Administration - Connection of Load - URD</t>
  </si>
  <si>
    <t>Administration - Connection of Load - Non Urban - Underground</t>
  </si>
  <si>
    <t>Administration - Other - Asset Relocation</t>
  </si>
  <si>
    <t>Administration - Other - Public Lighting</t>
  </si>
  <si>
    <t>Design Information - Subdivision - Non Urban</t>
  </si>
  <si>
    <t>Design Information - Subdivision - Industrial &amp; Commercial</t>
  </si>
  <si>
    <t>Design Information - Connection of Load - Industrial &amp; Commercial - &lt;= 200A/Phase (LV)</t>
  </si>
  <si>
    <t>Design Information - Connection of Load - Industrial &amp; Commercial - &gt; 700A/Phase (LV)</t>
  </si>
  <si>
    <t>Design Information - Connection of Load - Multi-Dwelling - &lt;= 5 units</t>
  </si>
  <si>
    <t>Design Information - Connection of Load - Multi-Dwelling - &lt;= 20 units</t>
  </si>
  <si>
    <t>Design Information - Connection of Load - Non Urban - I&amp;C - &lt;= 200A/Phase (LV)</t>
  </si>
  <si>
    <t>Design Information - Connection of Load - Non Urban - Single Residential</t>
  </si>
  <si>
    <t>Design Information - Asset Relocation - Engineer</t>
  </si>
  <si>
    <t>Design Information - Asset Relocation - Designer</t>
  </si>
  <si>
    <t>Design Information - Public Lighting - Engineer</t>
  </si>
  <si>
    <t>Design Information - Public Lighting - Designer</t>
  </si>
  <si>
    <t>APP-General</t>
  </si>
  <si>
    <t>Supply of conveyancing information</t>
  </si>
  <si>
    <t>expand for more rows</t>
  </si>
  <si>
    <t>CA RIN 5.3 MAXIMUM DEMAND AT NETWORK LEVEL</t>
  </si>
  <si>
    <t>DC02 - Operational outputs | Maximum demand</t>
  </si>
  <si>
    <t>System maximum demand</t>
  </si>
  <si>
    <t>text</t>
  </si>
  <si>
    <t>DD/MM/YYYY</t>
  </si>
  <si>
    <t>Demand</t>
  </si>
  <si>
    <t>Date Coincident Raw System Annual Maximum Demand occurred</t>
  </si>
  <si>
    <t>DD MM YYYY</t>
  </si>
  <si>
    <t>17/12/2024</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Maximum demand by sub-transmission substation</t>
  </si>
  <si>
    <t>Incidence</t>
  </si>
  <si>
    <t>DAPTO BSP</t>
  </si>
  <si>
    <t>Substation rating</t>
  </si>
  <si>
    <t xml:space="preserve">Non-coincident </t>
  </si>
  <si>
    <t>Coincident</t>
  </si>
  <si>
    <t>Raw adjusted maximum demand</t>
  </si>
  <si>
    <t>Date maximum demand occurred</t>
  </si>
  <si>
    <t>16/03/2025</t>
  </si>
  <si>
    <t>Half hour time period maximum demand occurred</t>
  </si>
  <si>
    <t>Seasonal peak</t>
  </si>
  <si>
    <t>Summer/Winter</t>
  </si>
  <si>
    <t>Adjustments - embedded generation</t>
  </si>
  <si>
    <t>Weather corrected maximum demand 10% POE</t>
  </si>
  <si>
    <t>Weather corrected maximum demand 50% POE</t>
  </si>
  <si>
    <t>HOLROYD BSP</t>
  </si>
  <si>
    <t>ILFORD BSP</t>
  </si>
  <si>
    <t>28/01/2025</t>
  </si>
  <si>
    <t>INGLEBURN BSP</t>
  </si>
  <si>
    <t>LIVERPOOL BSP</t>
  </si>
  <si>
    <t>MACARTHUR 66KV BSP</t>
  </si>
  <si>
    <t>MACARTHUR  132kV BSP</t>
  </si>
  <si>
    <t>27/01/2025</t>
  </si>
  <si>
    <t>MARULAN BSP</t>
  </si>
  <si>
    <t>16/12/2024</t>
  </si>
  <si>
    <t>MOUNT PIPER BSP</t>
  </si>
  <si>
    <t>17/03/2025</t>
  </si>
  <si>
    <t>REGENTVILLE BSP</t>
  </si>
  <si>
    <t>SYDNEY NORTH BSP</t>
  </si>
  <si>
    <t>SYDNEY WEST BSP</t>
  </si>
  <si>
    <t>VINEYARD BSP</t>
  </si>
  <si>
    <t>WALLERAWANG 66KV BSP</t>
  </si>
  <si>
    <t>WALLERAWANG 132KV BSP</t>
  </si>
  <si>
    <t>Maximum demand by zone substation</t>
  </si>
  <si>
    <t>Abbotsbury</t>
  </si>
  <si>
    <t>Albion_Park</t>
  </si>
  <si>
    <t>Ambarvale</t>
  </si>
  <si>
    <t>15/03/2025</t>
  </si>
  <si>
    <t>Anzac_Village</t>
  </si>
  <si>
    <t>27/11/2024</t>
  </si>
  <si>
    <t>Appin</t>
  </si>
  <si>
    <t>Arndell_Park</t>
  </si>
  <si>
    <t>Baulkham_Hills_11kV</t>
  </si>
  <si>
    <t>Bella_Vista</t>
  </si>
  <si>
    <t>Berrima_Junction</t>
  </si>
  <si>
    <t>Berry</t>
  </si>
  <si>
    <t>Blackheath</t>
  </si>
  <si>
    <t>Blackmans_Flat</t>
  </si>
  <si>
    <t>18/11/2024</t>
  </si>
  <si>
    <t>Blaxland</t>
  </si>
  <si>
    <t>Bolong_Road</t>
  </si>
  <si>
    <t>Bomaderry</t>
  </si>
  <si>
    <t>Bonnyrigg</t>
  </si>
  <si>
    <t>Bossley_Park</t>
  </si>
  <si>
    <t>Bow_Bowing</t>
  </si>
  <si>
    <t>28/11/2024</t>
  </si>
  <si>
    <t>Bowral</t>
  </si>
  <si>
    <t>Boxx_Hill</t>
  </si>
  <si>
    <t>28/02/2025</t>
  </si>
  <si>
    <t>Bringelly</t>
  </si>
  <si>
    <t>Bulli</t>
  </si>
  <si>
    <t>Bylong</t>
  </si>
  <si>
    <t>Cabramatta</t>
  </si>
  <si>
    <t>Calderwood</t>
  </si>
  <si>
    <t>20/02/2025</t>
  </si>
  <si>
    <t>Cambridge_Park</t>
  </si>
  <si>
    <t>Campbelltown</t>
  </si>
  <si>
    <t>Canley_Vale</t>
  </si>
  <si>
    <t>Carramar</t>
  </si>
  <si>
    <t>Castle_Hill</t>
  </si>
  <si>
    <t>Casula</t>
  </si>
  <si>
    <t>Cattai</t>
  </si>
  <si>
    <t>Cawdor</t>
  </si>
  <si>
    <t>Cheriton_Avenue</t>
  </si>
  <si>
    <t>Chipping_Norton</t>
  </si>
  <si>
    <t>Claremont_Meadows</t>
  </si>
  <si>
    <t>Corrimal</t>
  </si>
  <si>
    <t>Cranebrook</t>
  </si>
  <si>
    <t>14/03/2025</t>
  </si>
  <si>
    <t>Culburra</t>
  </si>
  <si>
    <t>Dapto</t>
  </si>
  <si>
    <t>Darkes_Forest</t>
  </si>
  <si>
    <t>Doonside</t>
  </si>
  <si>
    <t>Dundas</t>
  </si>
  <si>
    <t>East_Richmond</t>
  </si>
  <si>
    <t>Eastern_Creek</t>
  </si>
  <si>
    <t>15/01/2025</t>
  </si>
  <si>
    <t>Edmondson_Park</t>
  </si>
  <si>
    <t>Emu_Plains</t>
  </si>
  <si>
    <t>Fairfield</t>
  </si>
  <si>
    <t>Figtree</t>
  </si>
  <si>
    <t>Gerringong</t>
  </si>
  <si>
    <t>27/12/2024</t>
  </si>
  <si>
    <t>Glenmore_Park</t>
  </si>
  <si>
    <t>Glenorie</t>
  </si>
  <si>
    <t>Glossodia</t>
  </si>
  <si>
    <t>Granville_132kV</t>
  </si>
  <si>
    <t>Greystanes</t>
  </si>
  <si>
    <t>Hartley_Vale</t>
  </si>
  <si>
    <t>21/02/2025</t>
  </si>
  <si>
    <t>Hazelbrook</t>
  </si>
  <si>
    <t>Helensburgh</t>
  </si>
  <si>
    <t>Hinchinbrook</t>
  </si>
  <si>
    <t>Holroyd</t>
  </si>
  <si>
    <t>Homepride</t>
  </si>
  <si>
    <t>Horsley_Park</t>
  </si>
  <si>
    <t>Huntingwood</t>
  </si>
  <si>
    <t>Huskisson</t>
  </si>
  <si>
    <t>Ilford_Hall</t>
  </si>
  <si>
    <t>Inner_Harbour</t>
  </si>
  <si>
    <t>15/02/2025</t>
  </si>
  <si>
    <t>Jamberoo</t>
  </si>
  <si>
    <t>Jasper_Road</t>
  </si>
  <si>
    <t>Jordan_Springs</t>
  </si>
  <si>
    <t>Kandos</t>
  </si>
  <si>
    <t>Kangaroo_Valley</t>
  </si>
  <si>
    <t>Katoomba</t>
  </si>
  <si>
    <t>Kellyville</t>
  </si>
  <si>
    <t>Kembla_Grange</t>
  </si>
  <si>
    <t>Kemps_Creek</t>
  </si>
  <si>
    <t>Kenny_Street</t>
  </si>
  <si>
    <t>Kenthurst</t>
  </si>
  <si>
    <t>Kentlyn</t>
  </si>
  <si>
    <t>Kiama</t>
  </si>
  <si>
    <t>Kingswood</t>
  </si>
  <si>
    <t>Kurrajong</t>
  </si>
  <si>
    <t>Leabons_Lane</t>
  </si>
  <si>
    <t>Lennox</t>
  </si>
  <si>
    <t>Lithgow</t>
  </si>
  <si>
    <t>Liverpool</t>
  </si>
  <si>
    <t>Luddenham</t>
  </si>
  <si>
    <t>Macquarie_Fields</t>
  </si>
  <si>
    <t>Maldon</t>
  </si>
  <si>
    <t>Mamre</t>
  </si>
  <si>
    <t>Marayong</t>
  </si>
  <si>
    <t>Marsden_Park</t>
  </si>
  <si>
    <t>Meadow_Flat</t>
  </si>
  <si>
    <t>Minto</t>
  </si>
  <si>
    <t>Mittagong</t>
  </si>
  <si>
    <t>Moorebank</t>
  </si>
  <si>
    <t>Moss_Vale</t>
  </si>
  <si>
    <t>Mount_Ousley</t>
  </si>
  <si>
    <t>Mungerie_Park</t>
  </si>
  <si>
    <t>Narellan</t>
  </si>
  <si>
    <t>Nepean_Zone</t>
  </si>
  <si>
    <t>Newton</t>
  </si>
  <si>
    <t>North_Eastern_Creek</t>
  </si>
  <si>
    <t>North_Leppington</t>
  </si>
  <si>
    <t>North_Parramatta</t>
  </si>
  <si>
    <t>North_Richmond</t>
  </si>
  <si>
    <t>North_Rocks</t>
  </si>
  <si>
    <t>North_Warrgamba</t>
  </si>
  <si>
    <t>North_Wollongong</t>
  </si>
  <si>
    <t>Northmead</t>
  </si>
  <si>
    <t>Nowra</t>
  </si>
  <si>
    <t>Oakdale</t>
  </si>
  <si>
    <t>Oran_Park</t>
  </si>
  <si>
    <t>Parklea</t>
  </si>
  <si>
    <t>Penrith_11kV</t>
  </si>
  <si>
    <t>Plumpton</t>
  </si>
  <si>
    <t>Port_Central</t>
  </si>
  <si>
    <t>Port_Kempla</t>
  </si>
  <si>
    <t>Portland</t>
  </si>
  <si>
    <t>Prestons</t>
  </si>
  <si>
    <t>Prospect</t>
  </si>
  <si>
    <t>Quakers_Hill</t>
  </si>
  <si>
    <t>Quarries</t>
  </si>
  <si>
    <t>Ringwood</t>
  </si>
  <si>
    <t>Riverstone</t>
  </si>
  <si>
    <t>Robertson</t>
  </si>
  <si>
    <t>13/01/2025</t>
  </si>
  <si>
    <t>Rooty_Hill</t>
  </si>
  <si>
    <t>Rosehill</t>
  </si>
  <si>
    <t>Russell_Vale</t>
  </si>
  <si>
    <t>Rydalmere</t>
  </si>
  <si>
    <t>Schofields</t>
  </si>
  <si>
    <t>Seven_Hills</t>
  </si>
  <si>
    <t>Shellharbour</t>
  </si>
  <si>
    <t>Sherwood</t>
  </si>
  <si>
    <t>Smithfield</t>
  </si>
  <si>
    <t>South_Erskine_Park</t>
  </si>
  <si>
    <t>18/03/2025</t>
  </si>
  <si>
    <t>South_Granville</t>
  </si>
  <si>
    <t>South_Leppington</t>
  </si>
  <si>
    <t>South_Marsden_Park</t>
  </si>
  <si>
    <t>South_Nowra</t>
  </si>
  <si>
    <t>South_Windsor</t>
  </si>
  <si>
    <t>South_Wollongong</t>
  </si>
  <si>
    <t>Springwood</t>
  </si>
  <si>
    <t>St_Marys</t>
  </si>
  <si>
    <t>Sussex_Inlet</t>
  </si>
  <si>
    <t>Tahmoor</t>
  </si>
  <si>
    <t>The_Oaks</t>
  </si>
  <si>
    <t>Tomerong_Zone</t>
  </si>
  <si>
    <t>Ulladulla</t>
  </si>
  <si>
    <t>Unanderra</t>
  </si>
  <si>
    <t>Warilla</t>
  </si>
  <si>
    <t>Wentworth_Falls</t>
  </si>
  <si>
    <t>28/12/2024</t>
  </si>
  <si>
    <t>Werrington</t>
  </si>
  <si>
    <t>West_Castle_Hill</t>
  </si>
  <si>
    <t>West_Liverpool_Zone</t>
  </si>
  <si>
    <t>West_Parramatta</t>
  </si>
  <si>
    <t>West_Penant_Hills</t>
  </si>
  <si>
    <t>West_Wetherill_Park_11kV</t>
  </si>
  <si>
    <t>West_Wollongong</t>
  </si>
  <si>
    <t>Westmed_33kV</t>
  </si>
  <si>
    <t>Wetherill_Park</t>
  </si>
  <si>
    <t>Whalan</t>
  </si>
  <si>
    <t>Wilton</t>
  </si>
  <si>
    <t>Windsor</t>
  </si>
  <si>
    <t>Wisemans</t>
  </si>
  <si>
    <t>Wombarra</t>
  </si>
  <si>
    <t>Woodpark</t>
  </si>
  <si>
    <t>Yatte_Yattah</t>
  </si>
  <si>
    <t>Yennora</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 4112017334</t>
  </si>
  <si>
    <t>MR2205</t>
  </si>
  <si>
    <t>Metro</t>
  </si>
  <si>
    <t>Asset failure</t>
  </si>
  <si>
    <t>Asset failure - HV</t>
  </si>
  <si>
    <t>No</t>
  </si>
  <si>
    <t>Animal nesting/burrowing</t>
  </si>
  <si>
    <t>INC 4112017340</t>
  </si>
  <si>
    <t>BWE2</t>
  </si>
  <si>
    <t>Southern Highlands</t>
  </si>
  <si>
    <t>DRMG exclusion 3.3.6</t>
  </si>
  <si>
    <t>Animal other</t>
  </si>
  <si>
    <t>INC 4112017350</t>
  </si>
  <si>
    <t>Blue Mountains</t>
  </si>
  <si>
    <t>Planned</t>
  </si>
  <si>
    <t>Long rural</t>
  </si>
  <si>
    <t>HV</t>
  </si>
  <si>
    <t>INC 4112017351</t>
  </si>
  <si>
    <t>LV</t>
  </si>
  <si>
    <t>INC 4112017354</t>
  </si>
  <si>
    <t>CD1204</t>
  </si>
  <si>
    <t>Distribution substation</t>
  </si>
  <si>
    <t>INC 4112017355</t>
  </si>
  <si>
    <t>L582</t>
  </si>
  <si>
    <t>Central Ranges</t>
  </si>
  <si>
    <t>Zone substation</t>
  </si>
  <si>
    <t>INC 4112017361</t>
  </si>
  <si>
    <t>Illawarra</t>
  </si>
  <si>
    <t>Subtransmission</t>
  </si>
  <si>
    <t>INC 4112017382</t>
  </si>
  <si>
    <t>LP1332</t>
  </si>
  <si>
    <t>Asset failure - LV</t>
  </si>
  <si>
    <t>INC 4112017362</t>
  </si>
  <si>
    <t>BYE2</t>
  </si>
  <si>
    <t>Overloads</t>
  </si>
  <si>
    <t>INC 4112017387</t>
  </si>
  <si>
    <t>MR2224</t>
  </si>
  <si>
    <t>INC 4112017390</t>
  </si>
  <si>
    <t>BP2332</t>
  </si>
  <si>
    <t>Unknown</t>
  </si>
  <si>
    <t>Network business</t>
  </si>
  <si>
    <t>Network error</t>
  </si>
  <si>
    <t>INC 4112017398</t>
  </si>
  <si>
    <t>WQ1249</t>
  </si>
  <si>
    <t>Switching and protection error</t>
  </si>
  <si>
    <t>INC 4112017410</t>
  </si>
  <si>
    <t>KC1214</t>
  </si>
  <si>
    <t>Third party</t>
  </si>
  <si>
    <t>Fire</t>
  </si>
  <si>
    <t>INC 4112017425</t>
  </si>
  <si>
    <t>FF1276</t>
  </si>
  <si>
    <t>Dig in</t>
  </si>
  <si>
    <t>INC 4112017439</t>
  </si>
  <si>
    <t>NA1236</t>
  </si>
  <si>
    <t>Unauthorised access</t>
  </si>
  <si>
    <t>INC 4112017434</t>
  </si>
  <si>
    <t>Vehicle impact</t>
  </si>
  <si>
    <t>INC 4112017451</t>
  </si>
  <si>
    <t>PH1219</t>
  </si>
  <si>
    <t>Third party other</t>
  </si>
  <si>
    <t>INC 4112017391</t>
  </si>
  <si>
    <t>CT1225</t>
  </si>
  <si>
    <t>INC 4112017461</t>
  </si>
  <si>
    <t>MYQ2</t>
  </si>
  <si>
    <t>Vegetation</t>
  </si>
  <si>
    <t>Blow in/Fall in - NSP responsibility</t>
  </si>
  <si>
    <t>INC 4112017472</t>
  </si>
  <si>
    <t>Grow in - NSP responsibility</t>
  </si>
  <si>
    <t>INC 4112017478</t>
  </si>
  <si>
    <t>C900</t>
  </si>
  <si>
    <t>Blow in/Fall in - Other responsible party</t>
  </si>
  <si>
    <t>INC 4112017536</t>
  </si>
  <si>
    <t>Grow in - Other responsible party</t>
  </si>
  <si>
    <t>INC 4112017490</t>
  </si>
  <si>
    <t>W124</t>
  </si>
  <si>
    <t>Weather</t>
  </si>
  <si>
    <t>INC 4112017547</t>
  </si>
  <si>
    <t>J469</t>
  </si>
  <si>
    <t>DRMG exclusion 3.3.1</t>
  </si>
  <si>
    <t>INC 4112017559</t>
  </si>
  <si>
    <t>DRMG exclusion 3.3.2</t>
  </si>
  <si>
    <t>INC 4112017557</t>
  </si>
  <si>
    <t>MVC2</t>
  </si>
  <si>
    <t>DRMG exclusion 3.3.3</t>
  </si>
  <si>
    <t>INC 4112017563</t>
  </si>
  <si>
    <t>MVF2</t>
  </si>
  <si>
    <t>DRMG exclusion 3.3.4</t>
  </si>
  <si>
    <t>INC 4112017574</t>
  </si>
  <si>
    <t>J474</t>
  </si>
  <si>
    <t>DRMG exclusion 3.3.5</t>
  </si>
  <si>
    <t>INC 4112017578</t>
  </si>
  <si>
    <t>RW1218</t>
  </si>
  <si>
    <t>INC 4112017586</t>
  </si>
  <si>
    <t>J506</t>
  </si>
  <si>
    <t>DRMG exclusion 3.3.7</t>
  </si>
  <si>
    <t>INC 4112017599</t>
  </si>
  <si>
    <t>B773</t>
  </si>
  <si>
    <t>CJ1245</t>
  </si>
  <si>
    <t>INC 4112017605</t>
  </si>
  <si>
    <t>INC 4112017610</t>
  </si>
  <si>
    <t>BYC2</t>
  </si>
  <si>
    <t>INC 4112017639</t>
  </si>
  <si>
    <t>INC 4112017620</t>
  </si>
  <si>
    <t>PC1152</t>
  </si>
  <si>
    <t>INC 4112017629</t>
  </si>
  <si>
    <t>L519</t>
  </si>
  <si>
    <t>INC 4112017616</t>
  </si>
  <si>
    <t>INC 4112017647</t>
  </si>
  <si>
    <t>INC 4112017677</t>
  </si>
  <si>
    <t>R260</t>
  </si>
  <si>
    <t>INC 4112017666</t>
  </si>
  <si>
    <t>RW1281</t>
  </si>
  <si>
    <t>INC 4112017679</t>
  </si>
  <si>
    <t>J480</t>
  </si>
  <si>
    <t>INC 4112017674</t>
  </si>
  <si>
    <t>J483</t>
  </si>
  <si>
    <t>INC 4112017682</t>
  </si>
  <si>
    <t>INC 4112017688</t>
  </si>
  <si>
    <t>INC 4112017697</t>
  </si>
  <si>
    <t>KVB2</t>
  </si>
  <si>
    <t>INC 4112017701</t>
  </si>
  <si>
    <t>OA1233</t>
  </si>
  <si>
    <t>INC 4112017702</t>
  </si>
  <si>
    <t>A352</t>
  </si>
  <si>
    <t>INC 4112017704</t>
  </si>
  <si>
    <t>HR1280</t>
  </si>
  <si>
    <t>A347</t>
  </si>
  <si>
    <t>INC 4112017707</t>
  </si>
  <si>
    <t>TM1232</t>
  </si>
  <si>
    <t>INC 4112017714</t>
  </si>
  <si>
    <t>JS1232</t>
  </si>
  <si>
    <t>INC 4112017716</t>
  </si>
  <si>
    <t>HKG2</t>
  </si>
  <si>
    <t>INC 4112017722</t>
  </si>
  <si>
    <t>INC 4112017735</t>
  </si>
  <si>
    <t>A048</t>
  </si>
  <si>
    <t>INC 4112017759</t>
  </si>
  <si>
    <t>C897</t>
  </si>
  <si>
    <t>INC 4112017632</t>
  </si>
  <si>
    <t>BK1251</t>
  </si>
  <si>
    <t>INC 4112017773</t>
  </si>
  <si>
    <t>INC 4112017776</t>
  </si>
  <si>
    <t>INC 4112017739</t>
  </si>
  <si>
    <t>INC 4112017790</t>
  </si>
  <si>
    <t>AB1213</t>
  </si>
  <si>
    <t>INC 4112017807</t>
  </si>
  <si>
    <t>J516</t>
  </si>
  <si>
    <t>INC 4112017805</t>
  </si>
  <si>
    <t>MS1122</t>
  </si>
  <si>
    <t>INC 4112017811</t>
  </si>
  <si>
    <t>CD1230</t>
  </si>
  <si>
    <t>INC 4112017825</t>
  </si>
  <si>
    <t>RV1298</t>
  </si>
  <si>
    <t>INC 4112017827</t>
  </si>
  <si>
    <t>INC 4112017828</t>
  </si>
  <si>
    <t>SHG2</t>
  </si>
  <si>
    <t>INC 4112017830</t>
  </si>
  <si>
    <t>F601</t>
  </si>
  <si>
    <t>INC 4112017834</t>
  </si>
  <si>
    <t>BL1213</t>
  </si>
  <si>
    <t>INC 4112017838</t>
  </si>
  <si>
    <t>CS1239</t>
  </si>
  <si>
    <t>INC 4112017840</t>
  </si>
  <si>
    <t>TM1210</t>
  </si>
  <si>
    <t>INC 4112017844</t>
  </si>
  <si>
    <t>D814</t>
  </si>
  <si>
    <t>INC 4112017821</t>
  </si>
  <si>
    <t>DP1206</t>
  </si>
  <si>
    <t>DP1236</t>
  </si>
  <si>
    <t>INC 4112017883</t>
  </si>
  <si>
    <t>INC 4112017888</t>
  </si>
  <si>
    <t>TM1217</t>
  </si>
  <si>
    <t>INC 4112017923</t>
  </si>
  <si>
    <t>INC 4112017946</t>
  </si>
  <si>
    <t>INC 4112017947</t>
  </si>
  <si>
    <t>INC 4112017950</t>
  </si>
  <si>
    <t>INC 4112017951</t>
  </si>
  <si>
    <t>INC 4112017954</t>
  </si>
  <si>
    <t>INC 4112017955</t>
  </si>
  <si>
    <t>RD1251</t>
  </si>
  <si>
    <t>INC 4112017957</t>
  </si>
  <si>
    <t>J459</t>
  </si>
  <si>
    <t>INC 4112017958</t>
  </si>
  <si>
    <t>S776</t>
  </si>
  <si>
    <t>INC 4112017960</t>
  </si>
  <si>
    <t>INC 4112017961</t>
  </si>
  <si>
    <t>INC 4112017979</t>
  </si>
  <si>
    <t>INC 4112017964</t>
  </si>
  <si>
    <t>INC 4112017965</t>
  </si>
  <si>
    <t>CJ1241</t>
  </si>
  <si>
    <t>INC 4112017970</t>
  </si>
  <si>
    <t>CLC2</t>
  </si>
  <si>
    <t>INC 4112017980</t>
  </si>
  <si>
    <t>NG1247</t>
  </si>
  <si>
    <t>INC 4112017982</t>
  </si>
  <si>
    <t>MYG2</t>
  </si>
  <si>
    <t>INC 4112017988</t>
  </si>
  <si>
    <t>PK1288</t>
  </si>
  <si>
    <t>INC 4112017993</t>
  </si>
  <si>
    <t>INC 4112017995</t>
  </si>
  <si>
    <t>YYA2</t>
  </si>
  <si>
    <t>INC 4112017998</t>
  </si>
  <si>
    <t>GG1258</t>
  </si>
  <si>
    <t>INC 4112017990</t>
  </si>
  <si>
    <t>INC 4112018029</t>
  </si>
  <si>
    <t>INC 4112018046</t>
  </si>
  <si>
    <t>INC 4112018050</t>
  </si>
  <si>
    <t>SHB2</t>
  </si>
  <si>
    <t>INC 4112018062</t>
  </si>
  <si>
    <t>BDJ2</t>
  </si>
  <si>
    <t>INC 4112018063</t>
  </si>
  <si>
    <t>INC 4112018071</t>
  </si>
  <si>
    <t>INC 4112018072</t>
  </si>
  <si>
    <t>SZ1132</t>
  </si>
  <si>
    <t>INC 4112018074</t>
  </si>
  <si>
    <t>INC 4112018041</t>
  </si>
  <si>
    <t>INC 4112018078</t>
  </si>
  <si>
    <t>WD1225</t>
  </si>
  <si>
    <t>INC 4112018087</t>
  </si>
  <si>
    <t>X867</t>
  </si>
  <si>
    <t>INC 4112018090</t>
  </si>
  <si>
    <t>NL1132</t>
  </si>
  <si>
    <t>INC 4112018135</t>
  </si>
  <si>
    <t>CD1271</t>
  </si>
  <si>
    <t>INC 4112018137</t>
  </si>
  <si>
    <t>SHK2</t>
  </si>
  <si>
    <t>INC 4112018144</t>
  </si>
  <si>
    <t>RV1246</t>
  </si>
  <si>
    <t>INC 4112018146</t>
  </si>
  <si>
    <t>L585</t>
  </si>
  <si>
    <t>INC 4112018160</t>
  </si>
  <si>
    <t>INC 4112018152</t>
  </si>
  <si>
    <t>S740</t>
  </si>
  <si>
    <t>INC 4112018189</t>
  </si>
  <si>
    <t>TM1284</t>
  </si>
  <si>
    <t>INC 4112018180</t>
  </si>
  <si>
    <t>BDB2</t>
  </si>
  <si>
    <t>INC 4112018209</t>
  </si>
  <si>
    <t>MG1219</t>
  </si>
  <si>
    <t>INC 4112018199</t>
  </si>
  <si>
    <t>INC 4112018201</t>
  </si>
  <si>
    <t>C848</t>
  </si>
  <si>
    <t>INC 4112018206</t>
  </si>
  <si>
    <t>INC 4112018205</t>
  </si>
  <si>
    <t>RBB2</t>
  </si>
  <si>
    <t>INC 4112018208</t>
  </si>
  <si>
    <t>PK1236</t>
  </si>
  <si>
    <t>INC 4112018211</t>
  </si>
  <si>
    <t>INC 4112018213</t>
  </si>
  <si>
    <t>T882</t>
  </si>
  <si>
    <t>INC 4112018214</t>
  </si>
  <si>
    <t>WP1256</t>
  </si>
  <si>
    <t>INC 4112018233</t>
  </si>
  <si>
    <t>INC 4112018232</t>
  </si>
  <si>
    <t>INC 4112018227</t>
  </si>
  <si>
    <t>INC 4112018243</t>
  </si>
  <si>
    <t>J493</t>
  </si>
  <si>
    <t>INC 4112018249</t>
  </si>
  <si>
    <t>INC 4112018262</t>
  </si>
  <si>
    <t>CLD2</t>
  </si>
  <si>
    <t>INC 4112018269</t>
  </si>
  <si>
    <t>MM1392</t>
  </si>
  <si>
    <t>INC 4112018273</t>
  </si>
  <si>
    <t>UNF2</t>
  </si>
  <si>
    <t>INC 4112018285</t>
  </si>
  <si>
    <t>INC 4112018290</t>
  </si>
  <si>
    <t>INC 4112018296</t>
  </si>
  <si>
    <t>INC 4112018298</t>
  </si>
  <si>
    <t>INC 4112018304</t>
  </si>
  <si>
    <t>BWH2</t>
  </si>
  <si>
    <t>INC 4112018306</t>
  </si>
  <si>
    <t>INC 4112018323</t>
  </si>
  <si>
    <t>BK1288</t>
  </si>
  <si>
    <t>INC 4112018331</t>
  </si>
  <si>
    <t>J512</t>
  </si>
  <si>
    <t>INC 4112018321</t>
  </si>
  <si>
    <t>WX1284</t>
  </si>
  <si>
    <t>WX1244</t>
  </si>
  <si>
    <t>WX1254</t>
  </si>
  <si>
    <t>INC 4112018309</t>
  </si>
  <si>
    <t>SX1122</t>
  </si>
  <si>
    <t>INC 4112018354</t>
  </si>
  <si>
    <t>AZ1227</t>
  </si>
  <si>
    <t>INC 4112018355</t>
  </si>
  <si>
    <t>W127</t>
  </si>
  <si>
    <t>INC 4112018364</t>
  </si>
  <si>
    <t>INC 4112018369</t>
  </si>
  <si>
    <t>C808</t>
  </si>
  <si>
    <t>INC 4112018337</t>
  </si>
  <si>
    <t>J497</t>
  </si>
  <si>
    <t>INC 4112018372</t>
  </si>
  <si>
    <t>L942</t>
  </si>
  <si>
    <t>INC 4112018371</t>
  </si>
  <si>
    <t>C824</t>
  </si>
  <si>
    <t>INC 4112018405</t>
  </si>
  <si>
    <t>SWG2</t>
  </si>
  <si>
    <t>INC 4112018406</t>
  </si>
  <si>
    <t>INC 4112018414</t>
  </si>
  <si>
    <t>INC 4112018416</t>
  </si>
  <si>
    <t>INC 4112018418</t>
  </si>
  <si>
    <t>INC 4112018419</t>
  </si>
  <si>
    <t>FT1202</t>
  </si>
  <si>
    <t>INC 4112018420</t>
  </si>
  <si>
    <t>INC 4112018428</t>
  </si>
  <si>
    <t>SY1332</t>
  </si>
  <si>
    <t>INC 4112018436</t>
  </si>
  <si>
    <t>CX1232</t>
  </si>
  <si>
    <t>INC 4112018440</t>
  </si>
  <si>
    <t>W190</t>
  </si>
  <si>
    <t>INC 4112018437</t>
  </si>
  <si>
    <t>J515</t>
  </si>
  <si>
    <t>INC 4112018458</t>
  </si>
  <si>
    <t>B710</t>
  </si>
  <si>
    <t>INC 4112018456</t>
  </si>
  <si>
    <t>INC 4112018454</t>
  </si>
  <si>
    <t>INC 4112018488</t>
  </si>
  <si>
    <t>T893</t>
  </si>
  <si>
    <t>INC 4112018502</t>
  </si>
  <si>
    <t>INC 4112018503</t>
  </si>
  <si>
    <t>C889</t>
  </si>
  <si>
    <t>INC 4112018504</t>
  </si>
  <si>
    <t>DP1210</t>
  </si>
  <si>
    <t>DP1284</t>
  </si>
  <si>
    <t>INC 4112018511</t>
  </si>
  <si>
    <t>NA1270</t>
  </si>
  <si>
    <t>INC 4112018513</t>
  </si>
  <si>
    <t>CA1284</t>
  </si>
  <si>
    <t>INC 4112018515</t>
  </si>
  <si>
    <t>D810</t>
  </si>
  <si>
    <t>INC 4112018526</t>
  </si>
  <si>
    <t>J505</t>
  </si>
  <si>
    <t>INC 4112018546</t>
  </si>
  <si>
    <t>B776</t>
  </si>
  <si>
    <t>INC 4112018569</t>
  </si>
  <si>
    <t>INC 4112018575</t>
  </si>
  <si>
    <t>AB1241</t>
  </si>
  <si>
    <t>INC 4112018580</t>
  </si>
  <si>
    <t>INC 4112018585</t>
  </si>
  <si>
    <t>CV1251</t>
  </si>
  <si>
    <t>INC 4112018588</t>
  </si>
  <si>
    <t>ER1122</t>
  </si>
  <si>
    <t>INC 4112018596</t>
  </si>
  <si>
    <t>INC 4112018601</t>
  </si>
  <si>
    <t>INC 4112018617</t>
  </si>
  <si>
    <t>INC 4112018616</t>
  </si>
  <si>
    <t>WBB2</t>
  </si>
  <si>
    <t>INC 4112018621</t>
  </si>
  <si>
    <t>GV1249</t>
  </si>
  <si>
    <t>INC 4112018634</t>
  </si>
  <si>
    <t>C899</t>
  </si>
  <si>
    <t>INC 4112018638</t>
  </si>
  <si>
    <t>INC 4112018641</t>
  </si>
  <si>
    <t>RBE2</t>
  </si>
  <si>
    <t>INC 4112018644</t>
  </si>
  <si>
    <t>MVB2</t>
  </si>
  <si>
    <t>INC 4112018649</t>
  </si>
  <si>
    <t>INC 4112018655</t>
  </si>
  <si>
    <t>INC 4112018668</t>
  </si>
  <si>
    <t>NWF2</t>
  </si>
  <si>
    <t>INC 4112018673</t>
  </si>
  <si>
    <t>INC 4112018652</t>
  </si>
  <si>
    <t>INC 4112018681</t>
  </si>
  <si>
    <t>INC 4112018682</t>
  </si>
  <si>
    <t>NA1225</t>
  </si>
  <si>
    <t>INC 4112018684</t>
  </si>
  <si>
    <t>INC 4112018711</t>
  </si>
  <si>
    <t>INC 4112018722</t>
  </si>
  <si>
    <t>SZ1122</t>
  </si>
  <si>
    <t>INC 4112018724</t>
  </si>
  <si>
    <t>INC 4112018729</t>
  </si>
  <si>
    <t>INC 4112018732</t>
  </si>
  <si>
    <t>R208</t>
  </si>
  <si>
    <t>INC 4112018731</t>
  </si>
  <si>
    <t>C852</t>
  </si>
  <si>
    <t>INC 4112018751</t>
  </si>
  <si>
    <t>INC 4112018754</t>
  </si>
  <si>
    <t>NWE2</t>
  </si>
  <si>
    <t>INC 4112018757</t>
  </si>
  <si>
    <t>INC 4112018758</t>
  </si>
  <si>
    <t>NWB2</t>
  </si>
  <si>
    <t>INC 4112018764</t>
  </si>
  <si>
    <t>WX1218</t>
  </si>
  <si>
    <t>INC 4112018831</t>
  </si>
  <si>
    <t>INC 4112018808</t>
  </si>
  <si>
    <t>INC 4112018854</t>
  </si>
  <si>
    <t>INC 4112018862</t>
  </si>
  <si>
    <t>INC 4112018868</t>
  </si>
  <si>
    <t>S788</t>
  </si>
  <si>
    <t>INC 4112018857</t>
  </si>
  <si>
    <t>ULE2</t>
  </si>
  <si>
    <t>INC 4112018870</t>
  </si>
  <si>
    <t>CA1213</t>
  </si>
  <si>
    <t>INC 4112018897</t>
  </si>
  <si>
    <t>AZ1272</t>
  </si>
  <si>
    <t>INC 4112018904</t>
  </si>
  <si>
    <t>INC 4112018919</t>
  </si>
  <si>
    <t>INC 4112018922</t>
  </si>
  <si>
    <t>MR2292</t>
  </si>
  <si>
    <t>INC 4112018924</t>
  </si>
  <si>
    <t>SG1247</t>
  </si>
  <si>
    <t>INC 4112018940</t>
  </si>
  <si>
    <t>BX1232</t>
  </si>
  <si>
    <t>INC 4112018926</t>
  </si>
  <si>
    <t>CS1276</t>
  </si>
  <si>
    <t>INC 4112018927</t>
  </si>
  <si>
    <t>INC 4112018928</t>
  </si>
  <si>
    <t>RBA2</t>
  </si>
  <si>
    <t>INC 4112018930</t>
  </si>
  <si>
    <t>OA1244</t>
  </si>
  <si>
    <t>INC 4112018933</t>
  </si>
  <si>
    <t>PC1142</t>
  </si>
  <si>
    <t>INC 4112018934</t>
  </si>
  <si>
    <t>JS1252</t>
  </si>
  <si>
    <t>INC 4112018936</t>
  </si>
  <si>
    <t>CX1284</t>
  </si>
  <si>
    <t>INC 4112018938</t>
  </si>
  <si>
    <t>INC 4112018950</t>
  </si>
  <si>
    <t>J478</t>
  </si>
  <si>
    <t>INC 4112018954</t>
  </si>
  <si>
    <t>HKD2</t>
  </si>
  <si>
    <t>INC 4112018959</t>
  </si>
  <si>
    <t>A096</t>
  </si>
  <si>
    <t>INC 4112018963</t>
  </si>
  <si>
    <t>J504</t>
  </si>
  <si>
    <t>INC 4112018979</t>
  </si>
  <si>
    <t>WH1235</t>
  </si>
  <si>
    <t>INC 4112018989</t>
  </si>
  <si>
    <t>INC 4112018990</t>
  </si>
  <si>
    <t>APC2</t>
  </si>
  <si>
    <t>INC 4112019023</t>
  </si>
  <si>
    <t>INC 4112019011</t>
  </si>
  <si>
    <t>WRD2</t>
  </si>
  <si>
    <t>Assets failure - sub transmission</t>
  </si>
  <si>
    <t>INC 4112019012</t>
  </si>
  <si>
    <t>WRC2</t>
  </si>
  <si>
    <t>INC 4112019050</t>
  </si>
  <si>
    <t>WRA2</t>
  </si>
  <si>
    <t>INC 4112019030</t>
  </si>
  <si>
    <t>INC 4112019067</t>
  </si>
  <si>
    <t>SN1230</t>
  </si>
  <si>
    <t>INC 4112019080</t>
  </si>
  <si>
    <t>CJ1253</t>
  </si>
  <si>
    <t>INC 4112019082</t>
  </si>
  <si>
    <t>INC 4112019084</t>
  </si>
  <si>
    <t>RW1229</t>
  </si>
  <si>
    <t>INC 4112018945</t>
  </si>
  <si>
    <t>SHH2</t>
  </si>
  <si>
    <t>INC 4112019110</t>
  </si>
  <si>
    <t>INC 4112019071</t>
  </si>
  <si>
    <t>B716</t>
  </si>
  <si>
    <t>INC 4112019093</t>
  </si>
  <si>
    <t>BDG2</t>
  </si>
  <si>
    <t>INC 4112019095</t>
  </si>
  <si>
    <t>INC 4112019106</t>
  </si>
  <si>
    <t>JBA2</t>
  </si>
  <si>
    <t>INC 4112019109</t>
  </si>
  <si>
    <t>INC 4112019159</t>
  </si>
  <si>
    <t>Third Party</t>
  </si>
  <si>
    <t>Third Party other</t>
  </si>
  <si>
    <t>JBB2</t>
  </si>
  <si>
    <t>INC 4112019113</t>
  </si>
  <si>
    <t>INC 4112019151</t>
  </si>
  <si>
    <t>INC 4112019156</t>
  </si>
  <si>
    <t>INC 4112019125</t>
  </si>
  <si>
    <t>W118</t>
  </si>
  <si>
    <t>INC 4112019130</t>
  </si>
  <si>
    <t>L591</t>
  </si>
  <si>
    <t>INC 4112019164</t>
  </si>
  <si>
    <t>WWB2</t>
  </si>
  <si>
    <t>INC 4112019166</t>
  </si>
  <si>
    <t>CD1234</t>
  </si>
  <si>
    <t>INC 4112019150</t>
  </si>
  <si>
    <t>INC 4112019154</t>
  </si>
  <si>
    <t>MA1222</t>
  </si>
  <si>
    <t>INC 4112019163</t>
  </si>
  <si>
    <t>INC 4112019162</t>
  </si>
  <si>
    <t>A322</t>
  </si>
  <si>
    <t>INC 4112019169</t>
  </si>
  <si>
    <t>INC 4112019176</t>
  </si>
  <si>
    <t>Central Ranges; Blue Mountains</t>
  </si>
  <si>
    <t>INC 4112019187</t>
  </si>
  <si>
    <t>HR1217</t>
  </si>
  <si>
    <t>INC 4112019180</t>
  </si>
  <si>
    <t>S741</t>
  </si>
  <si>
    <t>INC 4112019184</t>
  </si>
  <si>
    <t>INC 4112019222</t>
  </si>
  <si>
    <t>RD1265</t>
  </si>
  <si>
    <t>INC 4112019186</t>
  </si>
  <si>
    <t>INC 4112019195</t>
  </si>
  <si>
    <t>MS1202</t>
  </si>
  <si>
    <t>INC 4112019200</t>
  </si>
  <si>
    <t>INC 4112019202</t>
  </si>
  <si>
    <t>ULH2</t>
  </si>
  <si>
    <t>INC 4112019198</t>
  </si>
  <si>
    <t>INC 4112019146</t>
  </si>
  <si>
    <t>INC 4112019217</t>
  </si>
  <si>
    <t>R211</t>
  </si>
  <si>
    <t>INC 4112019219</t>
  </si>
  <si>
    <t>INC 4112019221</t>
  </si>
  <si>
    <t>NG1210</t>
  </si>
  <si>
    <t>INC 4112019236</t>
  </si>
  <si>
    <t>INC 4112019260</t>
  </si>
  <si>
    <t>INC 4112019282</t>
  </si>
  <si>
    <t>M399</t>
  </si>
  <si>
    <t>INC 4112019283</t>
  </si>
  <si>
    <t>SX1222</t>
  </si>
  <si>
    <t>INC 4112019286</t>
  </si>
  <si>
    <t>INC 4112019304</t>
  </si>
  <si>
    <t>INC 4112019134</t>
  </si>
  <si>
    <t>INC 4112019353</t>
  </si>
  <si>
    <t>SZ1322</t>
  </si>
  <si>
    <t>INC 4112019354</t>
  </si>
  <si>
    <t>SZ1142</t>
  </si>
  <si>
    <t>INC 4112019352</t>
  </si>
  <si>
    <t>BE1112</t>
  </si>
  <si>
    <t>INC 4112019363</t>
  </si>
  <si>
    <t>SL1122</t>
  </si>
  <si>
    <t>INC 4112019366</t>
  </si>
  <si>
    <t>RD1292</t>
  </si>
  <si>
    <t>INC 4112019372</t>
  </si>
  <si>
    <t>INC 4112019373</t>
  </si>
  <si>
    <t>BGA2</t>
  </si>
  <si>
    <t>INC 4112019374</t>
  </si>
  <si>
    <t>INC 4112019381</t>
  </si>
  <si>
    <t>INC 4112019386</t>
  </si>
  <si>
    <t>INC 4112019388</t>
  </si>
  <si>
    <t>BYG2</t>
  </si>
  <si>
    <t>INC 4112019397</t>
  </si>
  <si>
    <t>INC 4112019400</t>
  </si>
  <si>
    <t>INC 4112019387</t>
  </si>
  <si>
    <t>INC 4112019419</t>
  </si>
  <si>
    <t>SC1289</t>
  </si>
  <si>
    <t>INC 4112019428</t>
  </si>
  <si>
    <t>INC 4112019406</t>
  </si>
  <si>
    <t>MYK2</t>
  </si>
  <si>
    <t>INC 4112019456</t>
  </si>
  <si>
    <t>INC 4112019452</t>
  </si>
  <si>
    <t>A326</t>
  </si>
  <si>
    <t>INC 4112019477</t>
  </si>
  <si>
    <t>A325</t>
  </si>
  <si>
    <t>INC 4112019447</t>
  </si>
  <si>
    <t>MG1267</t>
  </si>
  <si>
    <t>INC 4112019514</t>
  </si>
  <si>
    <t>DS1290</t>
  </si>
  <si>
    <t>INC 4112019524</t>
  </si>
  <si>
    <t>INC 4112019533</t>
  </si>
  <si>
    <t>INC 4112019538</t>
  </si>
  <si>
    <t>INC 4112019544</t>
  </si>
  <si>
    <t>INC 4112019545</t>
  </si>
  <si>
    <t>CR1262</t>
  </si>
  <si>
    <t>INC 4112019549</t>
  </si>
  <si>
    <t>CN1210</t>
  </si>
  <si>
    <t>INC 4112019550</t>
  </si>
  <si>
    <t>INC 4112019551</t>
  </si>
  <si>
    <t>J503</t>
  </si>
  <si>
    <t>INC 4112019555</t>
  </si>
  <si>
    <t>INC 4112019577</t>
  </si>
  <si>
    <t>CLA2</t>
  </si>
  <si>
    <t>INC 4112019589</t>
  </si>
  <si>
    <t>S743</t>
  </si>
  <si>
    <t>INC 4112019594</t>
  </si>
  <si>
    <t>LL1112</t>
  </si>
  <si>
    <t>INC 4112019608</t>
  </si>
  <si>
    <t>INC 4112019612</t>
  </si>
  <si>
    <t>INC 4112019624</t>
  </si>
  <si>
    <t>INC 4112019631</t>
  </si>
  <si>
    <t>GG1232</t>
  </si>
  <si>
    <t>INC 4112019636</t>
  </si>
  <si>
    <t>INC 4112019639</t>
  </si>
  <si>
    <t>BE1222</t>
  </si>
  <si>
    <t>INC 4112019640</t>
  </si>
  <si>
    <t>CJ1275</t>
  </si>
  <si>
    <t>INC 4112019641</t>
  </si>
  <si>
    <t>SZ1332</t>
  </si>
  <si>
    <t>INC 4112019642</t>
  </si>
  <si>
    <t>INC 4112019643</t>
  </si>
  <si>
    <t>WL1280</t>
  </si>
  <si>
    <t>INC 4112019644</t>
  </si>
  <si>
    <t>RD1229</t>
  </si>
  <si>
    <t>INC 4112019645</t>
  </si>
  <si>
    <t>INC 4112019646</t>
  </si>
  <si>
    <t>INC 4112019648</t>
  </si>
  <si>
    <t>INC 54164667</t>
  </si>
  <si>
    <t>INC 4112019667</t>
  </si>
  <si>
    <t>MG1282</t>
  </si>
  <si>
    <t>INC 4112019658</t>
  </si>
  <si>
    <t>KVA2</t>
  </si>
  <si>
    <t>INC 4112019660</t>
  </si>
  <si>
    <t>RBC2</t>
  </si>
  <si>
    <t>INC 4112019664</t>
  </si>
  <si>
    <t>INC 4112019668</t>
  </si>
  <si>
    <t>INC 4112019690</t>
  </si>
  <si>
    <t>INC 4112019672</t>
  </si>
  <si>
    <t>INC 4112019674</t>
  </si>
  <si>
    <t>INC 4112019741</t>
  </si>
  <si>
    <t>INC 4112019747</t>
  </si>
  <si>
    <t>INC 4112019774</t>
  </si>
  <si>
    <t>RW1292</t>
  </si>
  <si>
    <t>Yes</t>
  </si>
  <si>
    <t>INC 4112019763</t>
  </si>
  <si>
    <t>RW1255</t>
  </si>
  <si>
    <t>INC 4112020058</t>
  </si>
  <si>
    <t>INC 4112019765</t>
  </si>
  <si>
    <t>INC 4112019769</t>
  </si>
  <si>
    <t>INC 4112019806</t>
  </si>
  <si>
    <t>INC 4112019770</t>
  </si>
  <si>
    <t>BYB2</t>
  </si>
  <si>
    <t>INC 4112021482</t>
  </si>
  <si>
    <t>INC 4112019771</t>
  </si>
  <si>
    <t>INC 4112019773</t>
  </si>
  <si>
    <t>INC 4112019775</t>
  </si>
  <si>
    <t>INC 4112019780</t>
  </si>
  <si>
    <t>INC 4112019789</t>
  </si>
  <si>
    <t>INC 4112019842</t>
  </si>
  <si>
    <t>INC 4112019790</t>
  </si>
  <si>
    <t>INC 4112020096</t>
  </si>
  <si>
    <t>ULL2</t>
  </si>
  <si>
    <t>INC 4112019795</t>
  </si>
  <si>
    <t>INC 4112019803</t>
  </si>
  <si>
    <t>M160</t>
  </si>
  <si>
    <t>INC 4112019804</t>
  </si>
  <si>
    <t>INC 4112019810</t>
  </si>
  <si>
    <t>INC 4112019815</t>
  </si>
  <si>
    <t>INC 4112019823</t>
  </si>
  <si>
    <t>KVD2</t>
  </si>
  <si>
    <t>INC 4112021328</t>
  </si>
  <si>
    <t>INC 4112021200</t>
  </si>
  <si>
    <t>BDC2</t>
  </si>
  <si>
    <t>INC 4112019827</t>
  </si>
  <si>
    <t>INC 4112021527</t>
  </si>
  <si>
    <t>INC 4112019840</t>
  </si>
  <si>
    <t>INC 4112019861</t>
  </si>
  <si>
    <t>INC 4112019845</t>
  </si>
  <si>
    <t>DFA2</t>
  </si>
  <si>
    <t>INC 4112019862</t>
  </si>
  <si>
    <t>INC 4112019864</t>
  </si>
  <si>
    <t>INC 4112020075</t>
  </si>
  <si>
    <t>INC 4112020087</t>
  </si>
  <si>
    <t>INC 4112019865</t>
  </si>
  <si>
    <t>BWF2</t>
  </si>
  <si>
    <t>INC 4112020612</t>
  </si>
  <si>
    <t>INC 4112020724</t>
  </si>
  <si>
    <t>INC 4112019884</t>
  </si>
  <si>
    <t>L544</t>
  </si>
  <si>
    <t>INC 4112019871</t>
  </si>
  <si>
    <t>INC 4112019874</t>
  </si>
  <si>
    <t>INC 4112019886</t>
  </si>
  <si>
    <t>INC 4112019889</t>
  </si>
  <si>
    <t>INC 4112019894</t>
  </si>
  <si>
    <t>INC 4112019893</t>
  </si>
  <si>
    <t>INC 4112019895</t>
  </si>
  <si>
    <t>INC 4112019907</t>
  </si>
  <si>
    <t>INC 4112020048</t>
  </si>
  <si>
    <t>INC 4112019948</t>
  </si>
  <si>
    <t>INC 4112019916</t>
  </si>
  <si>
    <t>INC 4112021354</t>
  </si>
  <si>
    <t>INC 4112021539</t>
  </si>
  <si>
    <t>INC 4112021210</t>
  </si>
  <si>
    <t>INC 4112021767</t>
  </si>
  <si>
    <t>INC 4112019923</t>
  </si>
  <si>
    <t>INC 4112019920</t>
  </si>
  <si>
    <t>L941</t>
  </si>
  <si>
    <t>INC 4112019938</t>
  </si>
  <si>
    <t>BX1352</t>
  </si>
  <si>
    <t>INC 4112019934</t>
  </si>
  <si>
    <t>DP1258</t>
  </si>
  <si>
    <t>INC 4112020009</t>
  </si>
  <si>
    <t>WL1292</t>
  </si>
  <si>
    <t>INC 4112019943</t>
  </si>
  <si>
    <t>C891</t>
  </si>
  <si>
    <t>INC 4112019942</t>
  </si>
  <si>
    <t>DP1269</t>
  </si>
  <si>
    <t>INC 4112020055</t>
  </si>
  <si>
    <t>INC 4112019976</t>
  </si>
  <si>
    <t>BDA2</t>
  </si>
  <si>
    <t>INC 4112020015</t>
  </si>
  <si>
    <t>NK1242</t>
  </si>
  <si>
    <t>INC 4112019964</t>
  </si>
  <si>
    <t>INC 4112020727</t>
  </si>
  <si>
    <t>INC 4112019975</t>
  </si>
  <si>
    <t>INC 4112019972</t>
  </si>
  <si>
    <t>CV1276</t>
  </si>
  <si>
    <t>INC 4112019971</t>
  </si>
  <si>
    <t>INC 4112019987</t>
  </si>
  <si>
    <t>CV1269</t>
  </si>
  <si>
    <t>CV1239</t>
  </si>
  <si>
    <t>INC 4112019990</t>
  </si>
  <si>
    <t>H745</t>
  </si>
  <si>
    <t>INC 4112019993</t>
  </si>
  <si>
    <t>INC 4112020579</t>
  </si>
  <si>
    <t>GL1233</t>
  </si>
  <si>
    <t>INC 4112020136</t>
  </si>
  <si>
    <t>NA1207</t>
  </si>
  <si>
    <t>INC 4112020273</t>
  </si>
  <si>
    <t>INC 4112020004</t>
  </si>
  <si>
    <t>GL1255</t>
  </si>
  <si>
    <t>INC 4112020012</t>
  </si>
  <si>
    <t>INC 4112020013</t>
  </si>
  <si>
    <t>SG1228</t>
  </si>
  <si>
    <t>SG1221</t>
  </si>
  <si>
    <t>SG1257</t>
  </si>
  <si>
    <t>SG1250</t>
  </si>
  <si>
    <t>SG1209</t>
  </si>
  <si>
    <t>SG1220</t>
  </si>
  <si>
    <t>SG1254</t>
  </si>
  <si>
    <t>INC 4112020018</t>
  </si>
  <si>
    <t>WH1261</t>
  </si>
  <si>
    <t>INC 4112020023</t>
  </si>
  <si>
    <t>INC 4112020128</t>
  </si>
  <si>
    <t>INC 4112019998</t>
  </si>
  <si>
    <t>WL1236</t>
  </si>
  <si>
    <t>INC 4112020047</t>
  </si>
  <si>
    <t>INC 4112020051</t>
  </si>
  <si>
    <t>L940</t>
  </si>
  <si>
    <t>INC 4112021434</t>
  </si>
  <si>
    <t>L946</t>
  </si>
  <si>
    <t>INC 4112020095</t>
  </si>
  <si>
    <t>L947</t>
  </si>
  <si>
    <t>INC 4112020067</t>
  </si>
  <si>
    <t>INC 4112020056</t>
  </si>
  <si>
    <t>NA1266</t>
  </si>
  <si>
    <t>INC 4112020105</t>
  </si>
  <si>
    <t>INC 4112020368</t>
  </si>
  <si>
    <t>INC 4112020076</t>
  </si>
  <si>
    <t>C832</t>
  </si>
  <si>
    <t>INC 4112019792</t>
  </si>
  <si>
    <t>INC 4112020143</t>
  </si>
  <si>
    <t>INC 4112020093</t>
  </si>
  <si>
    <t>T868</t>
  </si>
  <si>
    <t>INC 4112020100</t>
  </si>
  <si>
    <t>INC 4112020106</t>
  </si>
  <si>
    <t>INC 4112020107</t>
  </si>
  <si>
    <t>SX1112</t>
  </si>
  <si>
    <t>INC 1122077332</t>
  </si>
  <si>
    <t>INC 4112020112</t>
  </si>
  <si>
    <t>INC 4112020117</t>
  </si>
  <si>
    <t>INC 4112020634</t>
  </si>
  <si>
    <t>INC 4112020792</t>
  </si>
  <si>
    <t>INC 4112021551</t>
  </si>
  <si>
    <t>INC 4112020160</t>
  </si>
  <si>
    <t>INC 4112020121</t>
  </si>
  <si>
    <t>INC 4112020123</t>
  </si>
  <si>
    <t>INC 4112020129</t>
  </si>
  <si>
    <t>INC 4112020134</t>
  </si>
  <si>
    <t>INC 4112020146</t>
  </si>
  <si>
    <t>SHE2</t>
  </si>
  <si>
    <t>INC 4112020156</t>
  </si>
  <si>
    <t>S786</t>
  </si>
  <si>
    <t>INC 4112020157</t>
  </si>
  <si>
    <t>BYD2</t>
  </si>
  <si>
    <t>INC 4112020081</t>
  </si>
  <si>
    <t>INC 4112020167</t>
  </si>
  <si>
    <t>INC 4112020177</t>
  </si>
  <si>
    <t>INC 4112020227</t>
  </si>
  <si>
    <t>ULD2</t>
  </si>
  <si>
    <t>INC 4112020188</t>
  </si>
  <si>
    <t>BDH2</t>
  </si>
  <si>
    <t>INC 4112021729</t>
  </si>
  <si>
    <t>INC 4112020065</t>
  </si>
  <si>
    <t>INC 4112020210</t>
  </si>
  <si>
    <t>S735</t>
  </si>
  <si>
    <t>INC 4112020211</t>
  </si>
  <si>
    <t>INC 4112020207</t>
  </si>
  <si>
    <t>BDF2</t>
  </si>
  <si>
    <t>INC 4112020245</t>
  </si>
  <si>
    <t>INC 4112020237</t>
  </si>
  <si>
    <t>SN1219</t>
  </si>
  <si>
    <t>INC 4112020235</t>
  </si>
  <si>
    <t>INC 4112020240</t>
  </si>
  <si>
    <t>INC 4112020252</t>
  </si>
  <si>
    <t>INC 4112020261</t>
  </si>
  <si>
    <t>INC 4112021170</t>
  </si>
  <si>
    <t>INC 4112020262</t>
  </si>
  <si>
    <t>SL1332</t>
  </si>
  <si>
    <t>BE1122</t>
  </si>
  <si>
    <t>INC 4112021587</t>
  </si>
  <si>
    <t>KVC2</t>
  </si>
  <si>
    <t>INC 4112020437</t>
  </si>
  <si>
    <t>INC 4112020336</t>
  </si>
  <si>
    <t>INC 4112021731</t>
  </si>
  <si>
    <t>INC 4112020926</t>
  </si>
  <si>
    <t>INC 4112020294</t>
  </si>
  <si>
    <t>INC 4112020309</t>
  </si>
  <si>
    <t>INC 4112020311</t>
  </si>
  <si>
    <t>INC 4112020320</t>
  </si>
  <si>
    <t>INC 4112020324</t>
  </si>
  <si>
    <t>R210</t>
  </si>
  <si>
    <t>INC 4112020357</t>
  </si>
  <si>
    <t>INC 4112020333</t>
  </si>
  <si>
    <t>KMF2</t>
  </si>
  <si>
    <t>INC 4112020355</t>
  </si>
  <si>
    <t>BK1299</t>
  </si>
  <si>
    <t>INC 4112020360</t>
  </si>
  <si>
    <t>INC 4112021116</t>
  </si>
  <si>
    <t>PK1221</t>
  </si>
  <si>
    <t>INC 4112020405</t>
  </si>
  <si>
    <t>BWD2</t>
  </si>
  <si>
    <t>INC 4112020378</t>
  </si>
  <si>
    <t>WL1217</t>
  </si>
  <si>
    <t>INC 4112020384</t>
  </si>
  <si>
    <t>INC 4112020871</t>
  </si>
  <si>
    <t>FT1209</t>
  </si>
  <si>
    <t>INC 4112020390</t>
  </si>
  <si>
    <t>APE2</t>
  </si>
  <si>
    <t>INC 4112021549</t>
  </si>
  <si>
    <t>INC 4112021552</t>
  </si>
  <si>
    <t>INC 4112020398</t>
  </si>
  <si>
    <t>INC 4112020403</t>
  </si>
  <si>
    <t>FT1210</t>
  </si>
  <si>
    <t>INC 4112020404</t>
  </si>
  <si>
    <t>INC 4112021418</t>
  </si>
  <si>
    <t>INC 4112020412</t>
  </si>
  <si>
    <t>INC 4112021097</t>
  </si>
  <si>
    <t>INC 4112021087</t>
  </si>
  <si>
    <t>INC 4112020416</t>
  </si>
  <si>
    <t>KME2</t>
  </si>
  <si>
    <t>KMB2</t>
  </si>
  <si>
    <t>KMC2</t>
  </si>
  <si>
    <t>INC 4112020420</t>
  </si>
  <si>
    <t>INC 4112020422</t>
  </si>
  <si>
    <t>INC 4112020433</t>
  </si>
  <si>
    <t>INC 4112020434</t>
  </si>
  <si>
    <t>INC 4112020170</t>
  </si>
  <si>
    <t>INC 4112021555</t>
  </si>
  <si>
    <t>INC 4112021011</t>
  </si>
  <si>
    <t>INC 4112020464</t>
  </si>
  <si>
    <t>MYM2</t>
  </si>
  <si>
    <t>INC 4112020467</t>
  </si>
  <si>
    <t>INC 4112020473</t>
  </si>
  <si>
    <t>INC 4112020832</t>
  </si>
  <si>
    <t>INC 4112020475</t>
  </si>
  <si>
    <t>INC 4112020479</t>
  </si>
  <si>
    <t>INC 4112020511</t>
  </si>
  <si>
    <t>WWF2</t>
  </si>
  <si>
    <t>INC 4112020490</t>
  </si>
  <si>
    <t>INC 4112021131</t>
  </si>
  <si>
    <t>INC 4112020497</t>
  </si>
  <si>
    <t>DP1221</t>
  </si>
  <si>
    <t>INC 4112020537</t>
  </si>
  <si>
    <t>INC 4112021835</t>
  </si>
  <si>
    <t>INC 4112020499</t>
  </si>
  <si>
    <t>INC 4112020983</t>
  </si>
  <si>
    <t>INC 4112021257</t>
  </si>
  <si>
    <t>INC 4112020920</t>
  </si>
  <si>
    <t>INC 4112020501</t>
  </si>
  <si>
    <t>INC 4112020875</t>
  </si>
  <si>
    <t>INC 4112020418</t>
  </si>
  <si>
    <t>INC 4112020525</t>
  </si>
  <si>
    <t>MYC2</t>
  </si>
  <si>
    <t>INC 4112020512</t>
  </si>
  <si>
    <t>INC 4112020518</t>
  </si>
  <si>
    <t>DS1205</t>
  </si>
  <si>
    <t>INC 4112020515</t>
  </si>
  <si>
    <t>INC 4112021122</t>
  </si>
  <si>
    <t>INC 4112021111</t>
  </si>
  <si>
    <t>INC 4112020517</t>
  </si>
  <si>
    <t>INC 4112020520</t>
  </si>
  <si>
    <t>INC 4112021546</t>
  </si>
  <si>
    <t>INC 4112020528</t>
  </si>
  <si>
    <t>INC 4112020530</t>
  </si>
  <si>
    <t>FT1205</t>
  </si>
  <si>
    <t>INC 4112020543</t>
  </si>
  <si>
    <t>INC 4112017260</t>
  </si>
  <si>
    <t>INC 4112021039</t>
  </si>
  <si>
    <t>INC 4112020548</t>
  </si>
  <si>
    <t>PK1225</t>
  </si>
  <si>
    <t>INC 4112020201</t>
  </si>
  <si>
    <t>CV1221</t>
  </si>
  <si>
    <t>INC 4112020554</t>
  </si>
  <si>
    <t>INC 4112020564</t>
  </si>
  <si>
    <t>BX1332</t>
  </si>
  <si>
    <t>INC 4112021147</t>
  </si>
  <si>
    <t>INC 4112020566</t>
  </si>
  <si>
    <t>INC 4112020584</t>
  </si>
  <si>
    <t>INC 4112020581</t>
  </si>
  <si>
    <t>INC 4112021209</t>
  </si>
  <si>
    <t>INC 4112021758</t>
  </si>
  <si>
    <t>INC 4112021787</t>
  </si>
  <si>
    <t>INC 4112021181</t>
  </si>
  <si>
    <t>INC 4112020900</t>
  </si>
  <si>
    <t>INC 4112020705</t>
  </si>
  <si>
    <t>INC 4112021755</t>
  </si>
  <si>
    <t>INC 4112021288</t>
  </si>
  <si>
    <t>INC 4112021044</t>
  </si>
  <si>
    <t>INC 4112020585</t>
  </si>
  <si>
    <t>INC 4112020593</t>
  </si>
  <si>
    <t>INC 4112020674</t>
  </si>
  <si>
    <t>INC 4112021247</t>
  </si>
  <si>
    <t>INC 4112021187</t>
  </si>
  <si>
    <t>INC 4112020918</t>
  </si>
  <si>
    <t>INC 4112021180</t>
  </si>
  <si>
    <t>UNJ2</t>
  </si>
  <si>
    <t>INC 4112020594</t>
  </si>
  <si>
    <t>INC 4112021305</t>
  </si>
  <si>
    <t>INC 4112020602</t>
  </si>
  <si>
    <t>PK1262</t>
  </si>
  <si>
    <t>INC 4112020605</t>
  </si>
  <si>
    <t>INC 4112021871</t>
  </si>
  <si>
    <t>INC 4112021951</t>
  </si>
  <si>
    <t>INC 4112020610</t>
  </si>
  <si>
    <t>BX1222</t>
  </si>
  <si>
    <t>INC 4112021307</t>
  </si>
  <si>
    <t>INC 4112020614</t>
  </si>
  <si>
    <t>CR1214</t>
  </si>
  <si>
    <t>INC 4112020618</t>
  </si>
  <si>
    <t>INC 4112021158</t>
  </si>
  <si>
    <t>INC 4112020621</t>
  </si>
  <si>
    <t>INC 4112020637</t>
  </si>
  <si>
    <t>INC 4112021487</t>
  </si>
  <si>
    <t>INC 4112020626</t>
  </si>
  <si>
    <t>UNE2</t>
  </si>
  <si>
    <t>INC 4112020630</t>
  </si>
  <si>
    <t>INC 4112020646</t>
  </si>
  <si>
    <t>WRB2</t>
  </si>
  <si>
    <t>INC 4112020555</t>
  </si>
  <si>
    <t>INC 4112020943</t>
  </si>
  <si>
    <t>INC 4112020647</t>
  </si>
  <si>
    <t>INC 4112021437</t>
  </si>
  <si>
    <t>WWE2</t>
  </si>
  <si>
    <t>INC 4112020670</t>
  </si>
  <si>
    <t>INC 4112021330</t>
  </si>
  <si>
    <t>SC1271</t>
  </si>
  <si>
    <t>INC 4112020729</t>
  </si>
  <si>
    <t>INC 4112020672</t>
  </si>
  <si>
    <t>INC 4112020680</t>
  </si>
  <si>
    <t>INC 4112020885</t>
  </si>
  <si>
    <t>INC 4112020963</t>
  </si>
  <si>
    <t>INC 4112020677</t>
  </si>
  <si>
    <t>INC 4112020669</t>
  </si>
  <si>
    <t>INC 4112020688</t>
  </si>
  <si>
    <t>INC 4112021515</t>
  </si>
  <si>
    <t>INC 4112020693</t>
  </si>
  <si>
    <t>INC 4112020692</t>
  </si>
  <si>
    <t>INC 4112021531</t>
  </si>
  <si>
    <t>INC 4112021780</t>
  </si>
  <si>
    <t>INC 4112020726</t>
  </si>
  <si>
    <t>INC 4112020736</t>
  </si>
  <si>
    <t>INC 4112021485</t>
  </si>
  <si>
    <t>INC 4112021807</t>
  </si>
  <si>
    <t>INC 4112020733</t>
  </si>
  <si>
    <t>INC 4112020291</t>
  </si>
  <si>
    <t>W164</t>
  </si>
  <si>
    <t>INC 4112021544</t>
  </si>
  <si>
    <t>INC 4112020686</t>
  </si>
  <si>
    <t>INC 4112020748</t>
  </si>
  <si>
    <t>INC 4112021264</t>
  </si>
  <si>
    <t>INC 4112020865</t>
  </si>
  <si>
    <t>INC 4112020755</t>
  </si>
  <si>
    <t>CX1206</t>
  </si>
  <si>
    <t>WD1247</t>
  </si>
  <si>
    <t>WBC2</t>
  </si>
  <si>
    <t>INC 4112021484</t>
  </si>
  <si>
    <t>INC 4112020862</t>
  </si>
  <si>
    <t>INC 4112021387</t>
  </si>
  <si>
    <t>INC 4112020801</t>
  </si>
  <si>
    <t>GG1295</t>
  </si>
  <si>
    <t>INC 4112020803</t>
  </si>
  <si>
    <t>INC 54166860</t>
  </si>
  <si>
    <t>INC 4112020822</t>
  </si>
  <si>
    <t>INC 4112020823</t>
  </si>
  <si>
    <t>INC 4112020827</t>
  </si>
  <si>
    <t>INC 4112020829</t>
  </si>
  <si>
    <t>INC 4112020934</t>
  </si>
  <si>
    <t>BL1232</t>
  </si>
  <si>
    <t>INC 4112021651</t>
  </si>
  <si>
    <t>INC 4112020880</t>
  </si>
  <si>
    <t>INC 4112020899</t>
  </si>
  <si>
    <t>INC 4112020844</t>
  </si>
  <si>
    <t>MG1234</t>
  </si>
  <si>
    <t>INC 4112020919</t>
  </si>
  <si>
    <t>INC 4112021858</t>
  </si>
  <si>
    <t>INC 4112020949</t>
  </si>
  <si>
    <t xml:space="preserve">Blow in/Fall in - Other responsible party </t>
  </si>
  <si>
    <t>INC 4112020953</t>
  </si>
  <si>
    <t>INC 4112020710</t>
  </si>
  <si>
    <t>INC 4112021060</t>
  </si>
  <si>
    <t>INC 4112021598</t>
  </si>
  <si>
    <t>APD2</t>
  </si>
  <si>
    <t>INC 4112021065</t>
  </si>
  <si>
    <t>INC 4112021523</t>
  </si>
  <si>
    <t>INC 4112021090</t>
  </si>
  <si>
    <t>INC 4112021128</t>
  </si>
  <si>
    <t>INC 4112021136</t>
  </si>
  <si>
    <t>INC 4112021153</t>
  </si>
  <si>
    <t>INC 4112021156</t>
  </si>
  <si>
    <t>INC 4112020884</t>
  </si>
  <si>
    <t>INC 4112021244</t>
  </si>
  <si>
    <t>INC 4112021252</t>
  </si>
  <si>
    <t>INC 4112021276</t>
  </si>
  <si>
    <t>L580</t>
  </si>
  <si>
    <t>INC 4112021282</t>
  </si>
  <si>
    <t>INC 4112021410</t>
  </si>
  <si>
    <t>INC 4112021421</t>
  </si>
  <si>
    <t>INC 4112021310</t>
  </si>
  <si>
    <t>ER1152</t>
  </si>
  <si>
    <t>INC 4112021348</t>
  </si>
  <si>
    <t>INC 4112021351</t>
  </si>
  <si>
    <t>INC 4112021352</t>
  </si>
  <si>
    <t>INC 4112020738</t>
  </si>
  <si>
    <t>INC 4112021444</t>
  </si>
  <si>
    <t>INC 4112021369</t>
  </si>
  <si>
    <t>INC 4112021394</t>
  </si>
  <si>
    <t>INC 4112021409</t>
  </si>
  <si>
    <t>AB1230</t>
  </si>
  <si>
    <t>INC 4112021411</t>
  </si>
  <si>
    <t>INC 4112021413</t>
  </si>
  <si>
    <t>INC 4112020457</t>
  </si>
  <si>
    <t>INC 4112021540</t>
  </si>
  <si>
    <t>INC 4112021167</t>
  </si>
  <si>
    <t>OA1207</t>
  </si>
  <si>
    <t>INC 4112021432</t>
  </si>
  <si>
    <t>INC 4112021433</t>
  </si>
  <si>
    <t>INC 4112021165</t>
  </si>
  <si>
    <t>BWA2</t>
  </si>
  <si>
    <t>INC 4112021007</t>
  </si>
  <si>
    <t>INC 4112021461</t>
  </si>
  <si>
    <t>ER1242</t>
  </si>
  <si>
    <t>ER1252</t>
  </si>
  <si>
    <t>INC 4112021474</t>
  </si>
  <si>
    <t>INC 4112021286</t>
  </si>
  <si>
    <t>A051</t>
  </si>
  <si>
    <t>INC 4112021508</t>
  </si>
  <si>
    <t>INC 4112021403</t>
  </si>
  <si>
    <t>SY1122</t>
  </si>
  <si>
    <t>INC 4112021567</t>
  </si>
  <si>
    <t>RD1269</t>
  </si>
  <si>
    <t>RD1232</t>
  </si>
  <si>
    <t>INC 4112021693</t>
  </si>
  <si>
    <t>INC 4112021617</t>
  </si>
  <si>
    <t>INC 4112021621</t>
  </si>
  <si>
    <t>INC 4112021626</t>
  </si>
  <si>
    <t>INC 4112020032</t>
  </si>
  <si>
    <t>INC 4112021657</t>
  </si>
  <si>
    <t>INC 4112021086</t>
  </si>
  <si>
    <t>INC 4112021188</t>
  </si>
  <si>
    <t>INC 4112021691</t>
  </si>
  <si>
    <t>INC 4112021698</t>
  </si>
  <si>
    <t>SY1322</t>
  </si>
  <si>
    <t>INC 4112021727</t>
  </si>
  <si>
    <t>INC 4112021728</t>
  </si>
  <si>
    <t>INC 4112021673</t>
  </si>
  <si>
    <t>INC 4112021743</t>
  </si>
  <si>
    <t>INC 4112020141</t>
  </si>
  <si>
    <t>INC 4112021747</t>
  </si>
  <si>
    <t>INC 4112021761</t>
  </si>
  <si>
    <t>INC 4112021435</t>
  </si>
  <si>
    <t>INC 4112021790</t>
  </si>
  <si>
    <t>INC 4112021778</t>
  </si>
  <si>
    <t>INC 4112021784</t>
  </si>
  <si>
    <t>INC 4112021785</t>
  </si>
  <si>
    <t>A0727</t>
  </si>
  <si>
    <t>INC 4112021791</t>
  </si>
  <si>
    <t>INC 4112021798</t>
  </si>
  <si>
    <t>APB2</t>
  </si>
  <si>
    <t>INC 4112021862</t>
  </si>
  <si>
    <t>INC 4112021863</t>
  </si>
  <si>
    <t>INC 4112021873</t>
  </si>
  <si>
    <t>INC 4112021879</t>
  </si>
  <si>
    <t>INC 4112021878</t>
  </si>
  <si>
    <t>INC 4112021892</t>
  </si>
  <si>
    <t>INC 4112021893</t>
  </si>
  <si>
    <t>INC 4112021901</t>
  </si>
  <si>
    <t>INC 4112021903</t>
  </si>
  <si>
    <t>INC 4112021910</t>
  </si>
  <si>
    <t>APF2</t>
  </si>
  <si>
    <t>INC 4112021911</t>
  </si>
  <si>
    <t>INC 4112021913</t>
  </si>
  <si>
    <t>INC 4112021918</t>
  </si>
  <si>
    <t>INC 4112021922</t>
  </si>
  <si>
    <t>INC 4112021939</t>
  </si>
  <si>
    <t>INC 4112021943</t>
  </si>
  <si>
    <t>INC 4112022016</t>
  </si>
  <si>
    <t>LP1422</t>
  </si>
  <si>
    <t>INC 4112022029</t>
  </si>
  <si>
    <t>T831</t>
  </si>
  <si>
    <t>INC 4112022026</t>
  </si>
  <si>
    <t>INC 54171564</t>
  </si>
  <si>
    <t>INC 4112022040</t>
  </si>
  <si>
    <t>SC1275</t>
  </si>
  <si>
    <t>INC 4112022046</t>
  </si>
  <si>
    <t>INC 4112022048</t>
  </si>
  <si>
    <t>INC 4112022050</t>
  </si>
  <si>
    <t>INC 4112022054</t>
  </si>
  <si>
    <t>INC 4112022062</t>
  </si>
  <si>
    <t>INC 4112022063</t>
  </si>
  <si>
    <t>DS1223</t>
  </si>
  <si>
    <t>INC 4112022064</t>
  </si>
  <si>
    <t>INC 4112022086</t>
  </si>
  <si>
    <t>INC 4112022132</t>
  </si>
  <si>
    <t>INC 4112022127</t>
  </si>
  <si>
    <t>INC 4112022139</t>
  </si>
  <si>
    <t>INC 4112022166</t>
  </si>
  <si>
    <t>INC 4112022159</t>
  </si>
  <si>
    <t>WL1277</t>
  </si>
  <si>
    <t>INC 4112022160</t>
  </si>
  <si>
    <t>INC 4112022164</t>
  </si>
  <si>
    <t>BWB2</t>
  </si>
  <si>
    <t>INC 4112022171</t>
  </si>
  <si>
    <t>INC 4112022173</t>
  </si>
  <si>
    <t>FF1273</t>
  </si>
  <si>
    <t>FF1243</t>
  </si>
  <si>
    <t>INC 4112022174</t>
  </si>
  <si>
    <t>INC 4112022177</t>
  </si>
  <si>
    <t>CR1280</t>
  </si>
  <si>
    <t>INC 4112022178</t>
  </si>
  <si>
    <t>W112</t>
  </si>
  <si>
    <t>INC 4112022182</t>
  </si>
  <si>
    <t>BWK2</t>
  </si>
  <si>
    <t>INC 4112022184</t>
  </si>
  <si>
    <t>INC 4112022209</t>
  </si>
  <si>
    <t>INC 4112022262</t>
  </si>
  <si>
    <t>SZ1352</t>
  </si>
  <si>
    <t>INC 4112021963</t>
  </si>
  <si>
    <t>INC 4112022248</t>
  </si>
  <si>
    <t>C823</t>
  </si>
  <si>
    <t>C820</t>
  </si>
  <si>
    <t>INC 4112022236</t>
  </si>
  <si>
    <t>CR1254</t>
  </si>
  <si>
    <t>INC 4112022252</t>
  </si>
  <si>
    <t>INC 4112022278</t>
  </si>
  <si>
    <t>CT1210</t>
  </si>
  <si>
    <t>INC 4112022280</t>
  </si>
  <si>
    <t>INC 4112022283</t>
  </si>
  <si>
    <t>INC 4112022284</t>
  </si>
  <si>
    <t>KC1236</t>
  </si>
  <si>
    <t>INC 4112022293</t>
  </si>
  <si>
    <t>INC 4112022294</t>
  </si>
  <si>
    <t>INC 4112022324</t>
  </si>
  <si>
    <t>INC 4112022310</t>
  </si>
  <si>
    <t>C854</t>
  </si>
  <si>
    <t>INC 4112022312</t>
  </si>
  <si>
    <t>INC 4112022313</t>
  </si>
  <si>
    <t>INC 4112022320</t>
  </si>
  <si>
    <t>L503</t>
  </si>
  <si>
    <t>INC 4112022322</t>
  </si>
  <si>
    <t>INC 4112022335</t>
  </si>
  <si>
    <t>INC 4112022342</t>
  </si>
  <si>
    <t>INC 4112022343</t>
  </si>
  <si>
    <t>INC 4112022361</t>
  </si>
  <si>
    <t>A045</t>
  </si>
  <si>
    <t>INC 4112022329</t>
  </si>
  <si>
    <t>INC 4112022387</t>
  </si>
  <si>
    <t>INC 4112022407</t>
  </si>
  <si>
    <t>B715</t>
  </si>
  <si>
    <t>INC 4112022415</t>
  </si>
  <si>
    <t>J514</t>
  </si>
  <si>
    <t>INC 4112022422</t>
  </si>
  <si>
    <t>INC 4112022424</t>
  </si>
  <si>
    <t>WQ1219</t>
  </si>
  <si>
    <t>INC 4112022425</t>
  </si>
  <si>
    <t>MA1322</t>
  </si>
  <si>
    <t>INC 4112022426</t>
  </si>
  <si>
    <t>INC 4112022374</t>
  </si>
  <si>
    <t>INC 4112022435</t>
  </si>
  <si>
    <t>CX1210</t>
  </si>
  <si>
    <t>INC 4112022434</t>
  </si>
  <si>
    <t>BP2342</t>
  </si>
  <si>
    <t>INC 4112022436</t>
  </si>
  <si>
    <t>INC 4112022439</t>
  </si>
  <si>
    <t>INC 4112022448</t>
  </si>
  <si>
    <t>INC 4112022488</t>
  </si>
  <si>
    <t>INC 4112022447</t>
  </si>
  <si>
    <t>NL1322</t>
  </si>
  <si>
    <t>INC 4112022475</t>
  </si>
  <si>
    <t>INC 4112022479</t>
  </si>
  <si>
    <t>INC 4112022496</t>
  </si>
  <si>
    <t>INC 4112022507</t>
  </si>
  <si>
    <t>INC 4112022528</t>
  </si>
  <si>
    <t>INC 4112022529</t>
  </si>
  <si>
    <t>INC 4112022537</t>
  </si>
  <si>
    <t>DS1271</t>
  </si>
  <si>
    <t>INC 4112022539</t>
  </si>
  <si>
    <t>INC 4112022544</t>
  </si>
  <si>
    <t>INC 4112022545</t>
  </si>
  <si>
    <t>M400</t>
  </si>
  <si>
    <t>INC 4112022548</t>
  </si>
  <si>
    <t>INC 4112022484</t>
  </si>
  <si>
    <t>INC 4112022603</t>
  </si>
  <si>
    <t>SY1222</t>
  </si>
  <si>
    <t>INC 4112022558</t>
  </si>
  <si>
    <t>MG1286</t>
  </si>
  <si>
    <t>INC 4112022559</t>
  </si>
  <si>
    <t>INC 4112022582</t>
  </si>
  <si>
    <t>INC 4112022622</t>
  </si>
  <si>
    <t>INC 4112022623</t>
  </si>
  <si>
    <t>INC 4112022635</t>
  </si>
  <si>
    <t>INC 4112022602</t>
  </si>
  <si>
    <t>P611</t>
  </si>
  <si>
    <t>INC 4112022636</t>
  </si>
  <si>
    <t>INC 4112022637</t>
  </si>
  <si>
    <t>INC 4112022642</t>
  </si>
  <si>
    <t>INC 4112022644</t>
  </si>
  <si>
    <t>D852</t>
  </si>
  <si>
    <t>INC 4112022645</t>
  </si>
  <si>
    <t>INC 4112022657</t>
  </si>
  <si>
    <t>INC 4112022659</t>
  </si>
  <si>
    <t>INC 4112022656</t>
  </si>
  <si>
    <t>INC 4112022660</t>
  </si>
  <si>
    <t>INC 4112022663</t>
  </si>
  <si>
    <t>J477</t>
  </si>
  <si>
    <t>INC 4112022671</t>
  </si>
  <si>
    <t>RV1206</t>
  </si>
  <si>
    <t>INC 4112022674</t>
  </si>
  <si>
    <t>WBD2</t>
  </si>
  <si>
    <t>INC 4112022682</t>
  </si>
  <si>
    <t>INC 4112022683</t>
  </si>
  <si>
    <t>INC 4112022676</t>
  </si>
  <si>
    <t>INC 4112022737</t>
  </si>
  <si>
    <t>RD1228</t>
  </si>
  <si>
    <t>INC 4112022738</t>
  </si>
  <si>
    <t>INC 4112022759</t>
  </si>
  <si>
    <t>WT1215</t>
  </si>
  <si>
    <t>INC 4112022763</t>
  </si>
  <si>
    <t>INC 4112022797</t>
  </si>
  <si>
    <t>INC 4112022808</t>
  </si>
  <si>
    <t>ED1152</t>
  </si>
  <si>
    <t>INC 4112022733</t>
  </si>
  <si>
    <t>INC 4112022794</t>
  </si>
  <si>
    <t>INC 4112022795</t>
  </si>
  <si>
    <t>INC 4112022807</t>
  </si>
  <si>
    <t>INC 4112022770</t>
  </si>
  <si>
    <t>INC 4112022823</t>
  </si>
  <si>
    <t>BWC2</t>
  </si>
  <si>
    <t>INC 4112022819</t>
  </si>
  <si>
    <t>L507</t>
  </si>
  <si>
    <t>HR1269</t>
  </si>
  <si>
    <t>INC 4112022830</t>
  </si>
  <si>
    <t>INC 4112022835</t>
  </si>
  <si>
    <t>INC 4112022836</t>
  </si>
  <si>
    <t>ER1262</t>
  </si>
  <si>
    <t>INC 4112022849</t>
  </si>
  <si>
    <t>INC 4112022851</t>
  </si>
  <si>
    <t>INC 4112022804</t>
  </si>
  <si>
    <t>INC 4112022854</t>
  </si>
  <si>
    <t>INC 4112022862</t>
  </si>
  <si>
    <t>INC 4112022866</t>
  </si>
  <si>
    <t>RD1273</t>
  </si>
  <si>
    <t>INC 4112022885</t>
  </si>
  <si>
    <t>INC 4112022882</t>
  </si>
  <si>
    <t>S327</t>
  </si>
  <si>
    <t>INC 4112022871</t>
  </si>
  <si>
    <t>INC 4112022910</t>
  </si>
  <si>
    <t>INC 4112022919</t>
  </si>
  <si>
    <t>INC 4112022924</t>
  </si>
  <si>
    <t>INC 4112022959</t>
  </si>
  <si>
    <t>INC 4112022974</t>
  </si>
  <si>
    <t>INC 4112022968</t>
  </si>
  <si>
    <t>KL1342</t>
  </si>
  <si>
    <t>Metro; Generators</t>
  </si>
  <si>
    <t>INC 4112022977</t>
  </si>
  <si>
    <t>KC1284</t>
  </si>
  <si>
    <t>INC 4112022980</t>
  </si>
  <si>
    <t>INC 4112022984</t>
  </si>
  <si>
    <t>INC 4112022985</t>
  </si>
  <si>
    <t>INC 4112022986</t>
  </si>
  <si>
    <t>A046</t>
  </si>
  <si>
    <t>INC 4112022988</t>
  </si>
  <si>
    <t>CLB2</t>
  </si>
  <si>
    <t>INC 4112022999</t>
  </si>
  <si>
    <t>MA1252</t>
  </si>
  <si>
    <t>INC 4112023001</t>
  </si>
  <si>
    <t>INC 4112023003</t>
  </si>
  <si>
    <t>INC 4112023007</t>
  </si>
  <si>
    <t>HKB2</t>
  </si>
  <si>
    <t>INC 4112023010</t>
  </si>
  <si>
    <t>INC 4112023012</t>
  </si>
  <si>
    <t>DS1257</t>
  </si>
  <si>
    <t>INC 4112023013</t>
  </si>
  <si>
    <t>INC 4112023017</t>
  </si>
  <si>
    <t>INC 4112023016</t>
  </si>
  <si>
    <t>NE1212</t>
  </si>
  <si>
    <t>INC 4112023028</t>
  </si>
  <si>
    <t>INC 4112023023</t>
  </si>
  <si>
    <t>INC 4112023045</t>
  </si>
  <si>
    <t>INC 4112023055</t>
  </si>
  <si>
    <t>INC 4112023060</t>
  </si>
  <si>
    <t>INC 4112023074</t>
  </si>
  <si>
    <t>INC 4112023029</t>
  </si>
  <si>
    <t>INC 4112023107</t>
  </si>
  <si>
    <t>W111</t>
  </si>
  <si>
    <t>INC 4112023117</t>
  </si>
  <si>
    <t>INC 4112023119</t>
  </si>
  <si>
    <t>INC 4112023121</t>
  </si>
  <si>
    <t>INC 4112023125</t>
  </si>
  <si>
    <t>INC 4112023126</t>
  </si>
  <si>
    <t>INC 4112023129</t>
  </si>
  <si>
    <t>INC 4112023135</t>
  </si>
  <si>
    <t>INC 4112023137</t>
  </si>
  <si>
    <t>INC 4112023141</t>
  </si>
  <si>
    <t>INC 4112023143</t>
  </si>
  <si>
    <t>INC 4112023171</t>
  </si>
  <si>
    <t>INC 4112023168</t>
  </si>
  <si>
    <t>INC 4112023177</t>
  </si>
  <si>
    <t>INC 4112023139</t>
  </si>
  <si>
    <t>INC 4112023220</t>
  </si>
  <si>
    <t>INC 4112023239</t>
  </si>
  <si>
    <t>INC 4112023259</t>
  </si>
  <si>
    <t>A317</t>
  </si>
  <si>
    <t>INC 4112023232</t>
  </si>
  <si>
    <t>INC 4112023263</t>
  </si>
  <si>
    <t>BYF2</t>
  </si>
  <si>
    <t>INC 4112023275</t>
  </si>
  <si>
    <t>MR2244</t>
  </si>
  <si>
    <t>INC 4112023277</t>
  </si>
  <si>
    <t>INC 4112023280</t>
  </si>
  <si>
    <t>INC 4112023282</t>
  </si>
  <si>
    <t>INC 4112023287</t>
  </si>
  <si>
    <t>INC 4112023293</t>
  </si>
  <si>
    <t>ULJ2</t>
  </si>
  <si>
    <t>INC 4112023306</t>
  </si>
  <si>
    <t>LP1432</t>
  </si>
  <si>
    <t>INC 4112023324</t>
  </si>
  <si>
    <t>SHD2</t>
  </si>
  <si>
    <t>INC 4112023355</t>
  </si>
  <si>
    <t>INC 4112023351</t>
  </si>
  <si>
    <t>INC 4112023364</t>
  </si>
  <si>
    <t>INC 4112023365</t>
  </si>
  <si>
    <t>INC 4112023378</t>
  </si>
  <si>
    <t>J492</t>
  </si>
  <si>
    <t>INC 4112023379</t>
  </si>
  <si>
    <t>INC 4112023421</t>
  </si>
  <si>
    <t>INC 4112023405</t>
  </si>
  <si>
    <t>INC 4112023402</t>
  </si>
  <si>
    <t>J510</t>
  </si>
  <si>
    <t>INC 4112023417</t>
  </si>
  <si>
    <t>INC 4112023430</t>
  </si>
  <si>
    <t>INC 4112023431</t>
  </si>
  <si>
    <t>INC 4112023435</t>
  </si>
  <si>
    <t>INC 4112023437</t>
  </si>
  <si>
    <t>INC 4112023448</t>
  </si>
  <si>
    <t>SC1204</t>
  </si>
  <si>
    <t>INC 4112023452</t>
  </si>
  <si>
    <t>AZ1257</t>
  </si>
  <si>
    <t>INC 4112023465</t>
  </si>
  <si>
    <t>INC 4112023482</t>
  </si>
  <si>
    <t>INC 4112023495</t>
  </si>
  <si>
    <t>J502</t>
  </si>
  <si>
    <t>INC 4112023499</t>
  </si>
  <si>
    <t>PC1232</t>
  </si>
  <si>
    <t>INC 4112023500</t>
  </si>
  <si>
    <t>A315</t>
  </si>
  <si>
    <t>INC 4112023502</t>
  </si>
  <si>
    <t>INC 4112023503</t>
  </si>
  <si>
    <t>INC 4112023505</t>
  </si>
  <si>
    <t>INC 4112023506</t>
  </si>
  <si>
    <t>HBA2</t>
  </si>
  <si>
    <t>INC 4112023508</t>
  </si>
  <si>
    <t>SN1271</t>
  </si>
  <si>
    <t>INC 4112023521</t>
  </si>
  <si>
    <t>WM1142</t>
  </si>
  <si>
    <t>INC 4112023524</t>
  </si>
  <si>
    <t>L541</t>
  </si>
  <si>
    <t>INC 4112023529</t>
  </si>
  <si>
    <t>INC 4112023544</t>
  </si>
  <si>
    <t>INC 4112023545</t>
  </si>
  <si>
    <t>L517</t>
  </si>
  <si>
    <t>HS1232</t>
  </si>
  <si>
    <t>HS1152</t>
  </si>
  <si>
    <t>INC 4112023554</t>
  </si>
  <si>
    <t>INC 4112023568</t>
  </si>
  <si>
    <t>INC 4112023576</t>
  </si>
  <si>
    <t>INC 4112023507</t>
  </si>
  <si>
    <t>INC 4112023560</t>
  </si>
  <si>
    <t>INC 4112023575</t>
  </si>
  <si>
    <t>T828</t>
  </si>
  <si>
    <t>INC 4112023581</t>
  </si>
  <si>
    <t>INC 4112023591</t>
  </si>
  <si>
    <t>M388</t>
  </si>
  <si>
    <t>INC 4112023623</t>
  </si>
  <si>
    <t>INC 4112023606</t>
  </si>
  <si>
    <t>INC 4112023595</t>
  </si>
  <si>
    <t>INC 4112023609</t>
  </si>
  <si>
    <t>INC 4112023618</t>
  </si>
  <si>
    <t>INC 4112023624</t>
  </si>
  <si>
    <t>MS1162</t>
  </si>
  <si>
    <t>INC 4112023630</t>
  </si>
  <si>
    <t>INC 4112023636</t>
  </si>
  <si>
    <t>A344</t>
  </si>
  <si>
    <t>INC 4112023648</t>
  </si>
  <si>
    <t>INC 4112023598</t>
  </si>
  <si>
    <t>INC 4112023710</t>
  </si>
  <si>
    <t>INC 4112023709</t>
  </si>
  <si>
    <t>INC 4112023712</t>
  </si>
  <si>
    <t>INC 4112023714</t>
  </si>
  <si>
    <t>INC 4112023717</t>
  </si>
  <si>
    <t>INC 4112023718</t>
  </si>
  <si>
    <t>MR2279</t>
  </si>
  <si>
    <t>INC 4112023721</t>
  </si>
  <si>
    <t>INC 4112023720</t>
  </si>
  <si>
    <t>INC 4112023728</t>
  </si>
  <si>
    <t>INC 4112023729</t>
  </si>
  <si>
    <t>INC 4112023737</t>
  </si>
  <si>
    <t>INC 4112023740</t>
  </si>
  <si>
    <t>INC 4112023789</t>
  </si>
  <si>
    <t>INC 4112023795</t>
  </si>
  <si>
    <t>INC 4112023804</t>
  </si>
  <si>
    <t>INC 4112023815</t>
  </si>
  <si>
    <t>INC 4112023821</t>
  </si>
  <si>
    <t>INC 4112023824</t>
  </si>
  <si>
    <t>S738</t>
  </si>
  <si>
    <t>INC 4112023826</t>
  </si>
  <si>
    <t>INC 4112023830</t>
  </si>
  <si>
    <t>WM1232</t>
  </si>
  <si>
    <t>INC 4112023840</t>
  </si>
  <si>
    <t>NM1221</t>
  </si>
  <si>
    <t>INC 4112023846</t>
  </si>
  <si>
    <t>HT1284</t>
  </si>
  <si>
    <t>INC 4112023847</t>
  </si>
  <si>
    <t>INC 4112023851</t>
  </si>
  <si>
    <t>INC 4112023854</t>
  </si>
  <si>
    <t>INC 4112023858</t>
  </si>
  <si>
    <t>INC 4112023861</t>
  </si>
  <si>
    <t>INC 4112023865</t>
  </si>
  <si>
    <t>INC 4112023866</t>
  </si>
  <si>
    <t>INC 4112023868</t>
  </si>
  <si>
    <t>X217</t>
  </si>
  <si>
    <t>INC 4112023870</t>
  </si>
  <si>
    <t>INC 4112023872</t>
  </si>
  <si>
    <t>INC 4112023874</t>
  </si>
  <si>
    <t>INC 4112023877</t>
  </si>
  <si>
    <t>INC 4112023880</t>
  </si>
  <si>
    <t>INC 4112023882</t>
  </si>
  <si>
    <t>INC 4112023844</t>
  </si>
  <si>
    <t>INC 4112023898</t>
  </si>
  <si>
    <t>INC 4112023869</t>
  </si>
  <si>
    <t>INC 4112023954</t>
  </si>
  <si>
    <t>INC 4112023920</t>
  </si>
  <si>
    <t>INC 4112023935</t>
  </si>
  <si>
    <t>INC 4112023982</t>
  </si>
  <si>
    <t>INC 4112023984</t>
  </si>
  <si>
    <t>INC 4112023994</t>
  </si>
  <si>
    <t>INC 4112023985</t>
  </si>
  <si>
    <t>CX1273</t>
  </si>
  <si>
    <t>INC 4112024014</t>
  </si>
  <si>
    <t>INC 4112024024</t>
  </si>
  <si>
    <t>INC 4112024027</t>
  </si>
  <si>
    <t>WRF2</t>
  </si>
  <si>
    <t>INC 4112024035</t>
  </si>
  <si>
    <t>INC 4112023995</t>
  </si>
  <si>
    <t>GG1269</t>
  </si>
  <si>
    <t>INC 4112024062</t>
  </si>
  <si>
    <t>INC 4112024072</t>
  </si>
  <si>
    <t>CS1284</t>
  </si>
  <si>
    <t>INC 4112024041</t>
  </si>
  <si>
    <t>INC 4112024078</t>
  </si>
  <si>
    <t>INC 4112024077</t>
  </si>
  <si>
    <t>INC 4112024100</t>
  </si>
  <si>
    <t>INC 4112024092</t>
  </si>
  <si>
    <t>OP1122</t>
  </si>
  <si>
    <t>INC 4112024101</t>
  </si>
  <si>
    <t>INC 4112024099</t>
  </si>
  <si>
    <t>INC 4112024102</t>
  </si>
  <si>
    <t>INC 4112024104</t>
  </si>
  <si>
    <t>INC 4112024112</t>
  </si>
  <si>
    <t>A098</t>
  </si>
  <si>
    <t>INC 4112024113</t>
  </si>
  <si>
    <t>INC 4112024121</t>
  </si>
  <si>
    <t>INC 4112024124</t>
  </si>
  <si>
    <t>INC 4112024103</t>
  </si>
  <si>
    <t>INC 4112024200</t>
  </si>
  <si>
    <t>J495</t>
  </si>
  <si>
    <t>INC 4112024204</t>
  </si>
  <si>
    <t>SX1212</t>
  </si>
  <si>
    <t>INC 4112024205</t>
  </si>
  <si>
    <t>WL1259</t>
  </si>
  <si>
    <t>INC 4112024209</t>
  </si>
  <si>
    <t>INC 4112024216</t>
  </si>
  <si>
    <t>T869</t>
  </si>
  <si>
    <t>INC 4112024220</t>
  </si>
  <si>
    <t>W196</t>
  </si>
  <si>
    <t>INC 4112024225</t>
  </si>
  <si>
    <t>ED1252</t>
  </si>
  <si>
    <t>INC 4112024238</t>
  </si>
  <si>
    <t>INC 4112024240</t>
  </si>
  <si>
    <t>INC 4112024246</t>
  </si>
  <si>
    <t>INC 4112024260</t>
  </si>
  <si>
    <t>C851</t>
  </si>
  <si>
    <t>INC 4112024261</t>
  </si>
  <si>
    <t>INC 4112024266</t>
  </si>
  <si>
    <t>J461</t>
  </si>
  <si>
    <t>INC 4112024267</t>
  </si>
  <si>
    <t>OP1202</t>
  </si>
  <si>
    <t>INC 4112024276</t>
  </si>
  <si>
    <t>CD1260</t>
  </si>
  <si>
    <t>INC 4112024291</t>
  </si>
  <si>
    <t>A047</t>
  </si>
  <si>
    <t>INC 4112024293</t>
  </si>
  <si>
    <t>INC 4112024297</t>
  </si>
  <si>
    <t>J468</t>
  </si>
  <si>
    <t>INC 4112024306</t>
  </si>
  <si>
    <t>INC 4112024312</t>
  </si>
  <si>
    <t>INC 4112024316</t>
  </si>
  <si>
    <t>RV1220</t>
  </si>
  <si>
    <t>INC 4112024318</t>
  </si>
  <si>
    <t>INC 4112024325</t>
  </si>
  <si>
    <t>INC 4112024337</t>
  </si>
  <si>
    <t>INC 4112024339</t>
  </si>
  <si>
    <t>HBB2</t>
  </si>
  <si>
    <t>INC 4112024346</t>
  </si>
  <si>
    <t>LL1142</t>
  </si>
  <si>
    <t>INC 4112024349</t>
  </si>
  <si>
    <t>B217</t>
  </si>
  <si>
    <t>INC 4112024352</t>
  </si>
  <si>
    <t>INC 4112024355</t>
  </si>
  <si>
    <t>INC 4112024357</t>
  </si>
  <si>
    <t>INC 4112024395</t>
  </si>
  <si>
    <t>NA1285</t>
  </si>
  <si>
    <t>INC 4112024404</t>
  </si>
  <si>
    <t>INC 4112024410</t>
  </si>
  <si>
    <t>SOUTH_; Illawarra</t>
  </si>
  <si>
    <t>BGB2</t>
  </si>
  <si>
    <t>INC 4112024421</t>
  </si>
  <si>
    <t>INC 4112024350</t>
  </si>
  <si>
    <t>Generators</t>
  </si>
  <si>
    <t>INC 4112024408</t>
  </si>
  <si>
    <t>INC 1122075799</t>
  </si>
  <si>
    <t>S785</t>
  </si>
  <si>
    <t>INC 1122075803</t>
  </si>
  <si>
    <t>INC 1122075843</t>
  </si>
  <si>
    <t>INC 1122075830</t>
  </si>
  <si>
    <t>INC 1122075847</t>
  </si>
  <si>
    <t>INC 1122075809</t>
  </si>
  <si>
    <t>INC 1122075826</t>
  </si>
  <si>
    <t>INC 1122075813</t>
  </si>
  <si>
    <t>A348</t>
  </si>
  <si>
    <t>INC 1122075823</t>
  </si>
  <si>
    <t>AZ1205</t>
  </si>
  <si>
    <t>INC 1122075816</t>
  </si>
  <si>
    <t>INC 1122075821</t>
  </si>
  <si>
    <t>INC 1122075832</t>
  </si>
  <si>
    <t>INC 1122075828</t>
  </si>
  <si>
    <t>INC 1122075838</t>
  </si>
  <si>
    <t>BL1210</t>
  </si>
  <si>
    <t>INC 1122075845</t>
  </si>
  <si>
    <t>INC 1122075846</t>
  </si>
  <si>
    <t>INC 1122075854</t>
  </si>
  <si>
    <t>FF1206</t>
  </si>
  <si>
    <t>INC 1122075855</t>
  </si>
  <si>
    <t>INC 1122075861</t>
  </si>
  <si>
    <t>INC 1122075863</t>
  </si>
  <si>
    <t>INC 1122075868</t>
  </si>
  <si>
    <t>SY1232</t>
  </si>
  <si>
    <t>INC 1122075870</t>
  </si>
  <si>
    <t>NM1258</t>
  </si>
  <si>
    <t>INC 1122075889</t>
  </si>
  <si>
    <t>INC 1122075913</t>
  </si>
  <si>
    <t>INC 1122075911</t>
  </si>
  <si>
    <t>INC 1122075927</t>
  </si>
  <si>
    <t>INC 1122075903</t>
  </si>
  <si>
    <t>INC 1122075922</t>
  </si>
  <si>
    <t>SZ1242</t>
  </si>
  <si>
    <t>INC 1122075940</t>
  </si>
  <si>
    <t>CV1284</t>
  </si>
  <si>
    <t>INC 1122075946</t>
  </si>
  <si>
    <t>B719</t>
  </si>
  <si>
    <t>B712</t>
  </si>
  <si>
    <t>INC 1122075920</t>
  </si>
  <si>
    <t>CD1297</t>
  </si>
  <si>
    <t>INC 1122075953</t>
  </si>
  <si>
    <t>INC 1122075960</t>
  </si>
  <si>
    <t>SC1216</t>
  </si>
  <si>
    <t>INC 1122075964</t>
  </si>
  <si>
    <t>PH1245</t>
  </si>
  <si>
    <t>PH1238</t>
  </si>
  <si>
    <t>INC 1122075977</t>
  </si>
  <si>
    <t>KL1242</t>
  </si>
  <si>
    <t>INC 1122075971</t>
  </si>
  <si>
    <t>INC 1122075982</t>
  </si>
  <si>
    <t>INC 1122075984</t>
  </si>
  <si>
    <t>INC 1122075985</t>
  </si>
  <si>
    <t>INC 1122075986</t>
  </si>
  <si>
    <t>INC 1122075987</t>
  </si>
  <si>
    <t>INC 1122075991</t>
  </si>
  <si>
    <t>KL1332</t>
  </si>
  <si>
    <t>INC 1122075992</t>
  </si>
  <si>
    <t>INC 1122075998</t>
  </si>
  <si>
    <t>JS1122</t>
  </si>
  <si>
    <t>INC 1122076010</t>
  </si>
  <si>
    <t>INC 1122076013</t>
  </si>
  <si>
    <t>CT1236</t>
  </si>
  <si>
    <t>INC 1122076016</t>
  </si>
  <si>
    <t>INC 1122076022</t>
  </si>
  <si>
    <t>INC 1122076034</t>
  </si>
  <si>
    <t>INC 1122076057</t>
  </si>
  <si>
    <t>INC 1122076041</t>
  </si>
  <si>
    <t>INC 1122076052</t>
  </si>
  <si>
    <t>L948</t>
  </si>
  <si>
    <t>INC 1122076070</t>
  </si>
  <si>
    <t>INC 1122076079</t>
  </si>
  <si>
    <t>WWC2</t>
  </si>
  <si>
    <t>INC 1122076080</t>
  </si>
  <si>
    <t>INC 1122076081</t>
  </si>
  <si>
    <t>INC 1122076093</t>
  </si>
  <si>
    <t>INC 1122076104</t>
  </si>
  <si>
    <t>CT1265</t>
  </si>
  <si>
    <t>INC 1122076117</t>
  </si>
  <si>
    <t>S737</t>
  </si>
  <si>
    <t>INC 1122076124</t>
  </si>
  <si>
    <t>INC 1122076125</t>
  </si>
  <si>
    <t>T836</t>
  </si>
  <si>
    <t>INC 1122076127</t>
  </si>
  <si>
    <t>INC 1122076129</t>
  </si>
  <si>
    <t>INC 1122076131</t>
  </si>
  <si>
    <t>INC 1122076132</t>
  </si>
  <si>
    <t>D841</t>
  </si>
  <si>
    <t>INC 1122076133</t>
  </si>
  <si>
    <t>INC 1122076134</t>
  </si>
  <si>
    <t>L513</t>
  </si>
  <si>
    <t>INC 1122076136</t>
  </si>
  <si>
    <t>INC 1122076138</t>
  </si>
  <si>
    <t>INC 1122076178</t>
  </si>
  <si>
    <t>INC 1122076170</t>
  </si>
  <si>
    <t>INC 1122076051</t>
  </si>
  <si>
    <t>INC 1122076142</t>
  </si>
  <si>
    <t>INC 1122076144</t>
  </si>
  <si>
    <t>INC 1122076147</t>
  </si>
  <si>
    <t>L516</t>
  </si>
  <si>
    <t>INC 1122076153</t>
  </si>
  <si>
    <t>L509</t>
  </si>
  <si>
    <t>INC 1122076159</t>
  </si>
  <si>
    <t>INC 1122076160</t>
  </si>
  <si>
    <t>INC 1122076166</t>
  </si>
  <si>
    <t>INC 1122076168</t>
  </si>
  <si>
    <t>INC 1122076172</t>
  </si>
  <si>
    <t>INC 1122076173</t>
  </si>
  <si>
    <t>INC 1122076174</t>
  </si>
  <si>
    <t>YYB2</t>
  </si>
  <si>
    <t>INC 1122076183</t>
  </si>
  <si>
    <t>INC 1122076188</t>
  </si>
  <si>
    <t>INC 1122076198</t>
  </si>
  <si>
    <t>INC 1122076216</t>
  </si>
  <si>
    <t>NN1233</t>
  </si>
  <si>
    <t>INC 1122076330</t>
  </si>
  <si>
    <t>INC 1122076344</t>
  </si>
  <si>
    <t>INC 1122076348</t>
  </si>
  <si>
    <t>INC 1122076358</t>
  </si>
  <si>
    <t>INC 1122076365</t>
  </si>
  <si>
    <t>WL1258</t>
  </si>
  <si>
    <t>INC 1122076372</t>
  </si>
  <si>
    <t>DS1256</t>
  </si>
  <si>
    <t>INC 1122076395</t>
  </si>
  <si>
    <t>NWA2</t>
  </si>
  <si>
    <t>INC 1122076388</t>
  </si>
  <si>
    <t>OP1212</t>
  </si>
  <si>
    <t>INC 1122076392</t>
  </si>
  <si>
    <t>INC 1122076390</t>
  </si>
  <si>
    <t>INC 1122076454</t>
  </si>
  <si>
    <t>INC 1122076397</t>
  </si>
  <si>
    <t>INC 1122076399</t>
  </si>
  <si>
    <t>INC 1122076400</t>
  </si>
  <si>
    <t>INC 1122076403</t>
  </si>
  <si>
    <t>INC 1122076404</t>
  </si>
  <si>
    <t>INC 1122076427</t>
  </si>
  <si>
    <t>INC 1122076437</t>
  </si>
  <si>
    <t>INC 1122076422</t>
  </si>
  <si>
    <t>INC 1122075905</t>
  </si>
  <si>
    <t>INC 1122076448</t>
  </si>
  <si>
    <t>INC 1122076394</t>
  </si>
  <si>
    <t>INC 1122076456</t>
  </si>
  <si>
    <t>INC 1122076460</t>
  </si>
  <si>
    <t>INC 1122076467</t>
  </si>
  <si>
    <t>INC 1122076468</t>
  </si>
  <si>
    <t>INC 1122076472</t>
  </si>
  <si>
    <t>INC 1122076477</t>
  </si>
  <si>
    <t>W185</t>
  </si>
  <si>
    <t>INC 1122076429</t>
  </si>
  <si>
    <t>INC 1122076492</t>
  </si>
  <si>
    <t>INC 1122076506</t>
  </si>
  <si>
    <t>M168</t>
  </si>
  <si>
    <t>INC 1122076508</t>
  </si>
  <si>
    <t>INC 1122076509</t>
  </si>
  <si>
    <t>INC 1122076510</t>
  </si>
  <si>
    <t>INC 1122076471</t>
  </si>
  <si>
    <t>INC 1122076521</t>
  </si>
  <si>
    <t>INC 1122076522</t>
  </si>
  <si>
    <t>INC 1122076549</t>
  </si>
  <si>
    <t>INC 1122076576</t>
  </si>
  <si>
    <t>INC 1122076578</t>
  </si>
  <si>
    <t>INC 1122076591</t>
  </si>
  <si>
    <t>INC 1122076586</t>
  </si>
  <si>
    <t>INC 1122076590</t>
  </si>
  <si>
    <t>WQ1227</t>
  </si>
  <si>
    <t>INC 1122076596</t>
  </si>
  <si>
    <t>INC 1122076598</t>
  </si>
  <si>
    <t>INC 1122076610</t>
  </si>
  <si>
    <t>INC 1122076636</t>
  </si>
  <si>
    <t>NWD2</t>
  </si>
  <si>
    <t>INC 1122076657</t>
  </si>
  <si>
    <t>NK1252</t>
  </si>
  <si>
    <t>INC 1122076669</t>
  </si>
  <si>
    <t>INC 1122076670</t>
  </si>
  <si>
    <t>INC 1122076672</t>
  </si>
  <si>
    <t>INC 1122076675</t>
  </si>
  <si>
    <t>INC 1122076674</t>
  </si>
  <si>
    <t>NN1285</t>
  </si>
  <si>
    <t>INC 1122076676</t>
  </si>
  <si>
    <t>INC 1122076678</t>
  </si>
  <si>
    <t>INC 1122076680</t>
  </si>
  <si>
    <t>INC 1122076682</t>
  </si>
  <si>
    <t>INC 1122076690</t>
  </si>
  <si>
    <t>INC 1122076681</t>
  </si>
  <si>
    <t>INC 1122076711</t>
  </si>
  <si>
    <t>INC 1122076722</t>
  </si>
  <si>
    <t>INC 1122076740</t>
  </si>
  <si>
    <t>INC 1122076746</t>
  </si>
  <si>
    <t>INC 1122076761</t>
  </si>
  <si>
    <t>INC 1122076762</t>
  </si>
  <si>
    <t>INC 1122076768</t>
  </si>
  <si>
    <t>X213</t>
  </si>
  <si>
    <t>INC 1122076807</t>
  </si>
  <si>
    <t>INC 1122076775</t>
  </si>
  <si>
    <t>INC 1122076776</t>
  </si>
  <si>
    <t>INC 1122076780</t>
  </si>
  <si>
    <t>INC 1122076784</t>
  </si>
  <si>
    <t>INC 1122076787</t>
  </si>
  <si>
    <t>INC 1122076786</t>
  </si>
  <si>
    <t>A0724</t>
  </si>
  <si>
    <t>INC 1122076788</t>
  </si>
  <si>
    <t>INC 1122076789</t>
  </si>
  <si>
    <t>SC1282</t>
  </si>
  <si>
    <t>INC 1122076790</t>
  </si>
  <si>
    <t>INC 1122076792</t>
  </si>
  <si>
    <t>INC 1122076793</t>
  </si>
  <si>
    <t>INC 1122076802</t>
  </si>
  <si>
    <t>J496</t>
  </si>
  <si>
    <t>INC 1122076803</t>
  </si>
  <si>
    <t>INC 1122076805</t>
  </si>
  <si>
    <t>INC 1122076810</t>
  </si>
  <si>
    <t>ULK2</t>
  </si>
  <si>
    <t>INC 1122076809</t>
  </si>
  <si>
    <t>INC 1122076858</t>
  </si>
  <si>
    <t>INC 1122076865</t>
  </si>
  <si>
    <t>INC 1122076866</t>
  </si>
  <si>
    <t>CA1236</t>
  </si>
  <si>
    <t>INC 1122076870</t>
  </si>
  <si>
    <t>INC 1122076873</t>
  </si>
  <si>
    <t>INC 1122076874</t>
  </si>
  <si>
    <t>INC 1122076885</t>
  </si>
  <si>
    <t>INC 1122076887</t>
  </si>
  <si>
    <t>INC 1122076889</t>
  </si>
  <si>
    <t>INC 1122076890</t>
  </si>
  <si>
    <t>INC 1122076891</t>
  </si>
  <si>
    <t>INC 1122076894</t>
  </si>
  <si>
    <t>INC 1122076895</t>
  </si>
  <si>
    <t>INC 1122076897</t>
  </si>
  <si>
    <t>INC 1122076917</t>
  </si>
  <si>
    <t>INC 1122076904</t>
  </si>
  <si>
    <t>INC 1122076912</t>
  </si>
  <si>
    <t>INC 1122076877</t>
  </si>
  <si>
    <t>J462</t>
  </si>
  <si>
    <t>INC 1122076931</t>
  </si>
  <si>
    <t>INC 1122076936</t>
  </si>
  <si>
    <t>INC 1122076961</t>
  </si>
  <si>
    <t>IHL2</t>
  </si>
  <si>
    <t>INC 1122076974</t>
  </si>
  <si>
    <t>INC 1122076975</t>
  </si>
  <si>
    <t>INC 1122076984</t>
  </si>
  <si>
    <t>J507</t>
  </si>
  <si>
    <t>INC 1122076991</t>
  </si>
  <si>
    <t>INC 1122076990</t>
  </si>
  <si>
    <t>INC 1122076994</t>
  </si>
  <si>
    <t>INC 1122076997</t>
  </si>
  <si>
    <t>INC 1122077008</t>
  </si>
  <si>
    <t>INC 1122077016</t>
  </si>
  <si>
    <t>INC 1122077011</t>
  </si>
  <si>
    <t>INC 1122077012</t>
  </si>
  <si>
    <t>INC 1122077020</t>
  </si>
  <si>
    <t>R290</t>
  </si>
  <si>
    <t>INC 1122077028</t>
  </si>
  <si>
    <t>INC 1122077034</t>
  </si>
  <si>
    <t>INC 1122077033</t>
  </si>
  <si>
    <t>INC 1122077039</t>
  </si>
  <si>
    <t>INC 1122077047</t>
  </si>
  <si>
    <t>INC 1122077060</t>
  </si>
  <si>
    <t>INC 1122077062</t>
  </si>
  <si>
    <t>AB1280</t>
  </si>
  <si>
    <t>INC 1122077074</t>
  </si>
  <si>
    <t>NN1207</t>
  </si>
  <si>
    <t>INC 1122077084</t>
  </si>
  <si>
    <t>HR1239</t>
  </si>
  <si>
    <t>INC 1122077071</t>
  </si>
  <si>
    <t>INC 1122077098</t>
  </si>
  <si>
    <t>INC 1122077117</t>
  </si>
  <si>
    <t>INC 1122077118</t>
  </si>
  <si>
    <t>INC 1122077119</t>
  </si>
  <si>
    <t>INC 1122077121</t>
  </si>
  <si>
    <t>L528</t>
  </si>
  <si>
    <t>INC 1122077122</t>
  </si>
  <si>
    <t>INC 1122077113</t>
  </si>
  <si>
    <t>INC 1122077126</t>
  </si>
  <si>
    <t>INC 1122077128</t>
  </si>
  <si>
    <t>INC 1122077129</t>
  </si>
  <si>
    <t>INC 1122077130</t>
  </si>
  <si>
    <t>W114</t>
  </si>
  <si>
    <t>INC 1122077142</t>
  </si>
  <si>
    <t>INC 1122077147</t>
  </si>
  <si>
    <t>INC 1122077160</t>
  </si>
  <si>
    <t>INC 1122077149</t>
  </si>
  <si>
    <t>INC 1122077146</t>
  </si>
  <si>
    <t>INC 1122077165</t>
  </si>
  <si>
    <t>INC 1122077161</t>
  </si>
  <si>
    <t>INC 1122077181</t>
  </si>
  <si>
    <t>INC 1122077190</t>
  </si>
  <si>
    <t>INC 1122077194</t>
  </si>
  <si>
    <t>INC 1122077197</t>
  </si>
  <si>
    <t>X482</t>
  </si>
  <si>
    <t>INC 1122077200</t>
  </si>
  <si>
    <t>INC 1122077201</t>
  </si>
  <si>
    <t>INC 1122077202</t>
  </si>
  <si>
    <t>INC 1122077206</t>
  </si>
  <si>
    <t>INC 1122077217</t>
  </si>
  <si>
    <t>INC 1122077219</t>
  </si>
  <si>
    <t>INC 1122077224</t>
  </si>
  <si>
    <t>APG2</t>
  </si>
  <si>
    <t>INC 1122077228</t>
  </si>
  <si>
    <t>LL1242</t>
  </si>
  <si>
    <t>INC 1122077240</t>
  </si>
  <si>
    <t>INC 1122077245</t>
  </si>
  <si>
    <t>INC 1122077208</t>
  </si>
  <si>
    <t>INC 1122077258</t>
  </si>
  <si>
    <t>T884</t>
  </si>
  <si>
    <t>INC 1122077260</t>
  </si>
  <si>
    <t>INC 1122077263</t>
  </si>
  <si>
    <t>INC 1122077265</t>
  </si>
  <si>
    <t>INC 1122077266</t>
  </si>
  <si>
    <t>FF1202</t>
  </si>
  <si>
    <t>INC 1122077315</t>
  </si>
  <si>
    <t>INC 1122077271</t>
  </si>
  <si>
    <t>ULF2</t>
  </si>
  <si>
    <t>INC 1122077277</t>
  </si>
  <si>
    <t>INC 1122077297</t>
  </si>
  <si>
    <t>INC 1122077303</t>
  </si>
  <si>
    <t>INC 1122077309</t>
  </si>
  <si>
    <t>INC 1122077321</t>
  </si>
  <si>
    <t>INC 1122077323</t>
  </si>
  <si>
    <t>INC 1122077324</t>
  </si>
  <si>
    <t>INC 1122077345</t>
  </si>
  <si>
    <t>W163</t>
  </si>
  <si>
    <t>INC 1122077331</t>
  </si>
  <si>
    <t>NG1262</t>
  </si>
  <si>
    <t>INC 1122077333</t>
  </si>
  <si>
    <t>INC 1122077342</t>
  </si>
  <si>
    <t>INC 1122077344</t>
  </si>
  <si>
    <t>INC 1122077367</t>
  </si>
  <si>
    <t>INC 1122077356</t>
  </si>
  <si>
    <t>INC 1122077369</t>
  </si>
  <si>
    <t>INC 1122077380</t>
  </si>
  <si>
    <t>INC 1122077386</t>
  </si>
  <si>
    <t>FT1206</t>
  </si>
  <si>
    <t>INC 1122077385</t>
  </si>
  <si>
    <t>MVH2</t>
  </si>
  <si>
    <t>INC 1122077406</t>
  </si>
  <si>
    <t>INC 1122077388</t>
  </si>
  <si>
    <t>INC 1122077373</t>
  </si>
  <si>
    <t>INC 1122077394</t>
  </si>
  <si>
    <t>INC 1122077457</t>
  </si>
  <si>
    <t>MS1132</t>
  </si>
  <si>
    <t>INC 1122077440</t>
  </si>
  <si>
    <t>INC 1122077461</t>
  </si>
  <si>
    <t>R293</t>
  </si>
  <si>
    <t>INC 1122077460</t>
  </si>
  <si>
    <t>INC 1122077464</t>
  </si>
  <si>
    <t>INC 1122077495</t>
  </si>
  <si>
    <t>INC 1122077500</t>
  </si>
  <si>
    <t>SY1352</t>
  </si>
  <si>
    <t>INC 1122077505</t>
  </si>
  <si>
    <t>INC 1122077517</t>
  </si>
  <si>
    <t>OP1272</t>
  </si>
  <si>
    <t>INC 1122077518</t>
  </si>
  <si>
    <t>INC 1122077521</t>
  </si>
  <si>
    <t>INC 1122077528</t>
  </si>
  <si>
    <t>CV1247</t>
  </si>
  <si>
    <t>INC 1122077524</t>
  </si>
  <si>
    <t>INC 1122077527</t>
  </si>
  <si>
    <t>INC 1122077529</t>
  </si>
  <si>
    <t>FT1208</t>
  </si>
  <si>
    <t>INC 1122077531</t>
  </si>
  <si>
    <t>INC 1122077530</t>
  </si>
  <si>
    <t>INC 1122077532</t>
  </si>
  <si>
    <t>T842</t>
  </si>
  <si>
    <t>INC 1122077535</t>
  </si>
  <si>
    <t>INC 1122077538</t>
  </si>
  <si>
    <t>INC 1122077540</t>
  </si>
  <si>
    <t>INC 1122077544</t>
  </si>
  <si>
    <t>INC 1122077545</t>
  </si>
  <si>
    <t>INC 1122077553</t>
  </si>
  <si>
    <t>NL1182</t>
  </si>
  <si>
    <t>INC 1122077554</t>
  </si>
  <si>
    <t>INC 1122077561</t>
  </si>
  <si>
    <t>INC 1122077563</t>
  </si>
  <si>
    <t>INC 1122077471</t>
  </si>
  <si>
    <t>INC 1122077479</t>
  </si>
  <si>
    <t>INC 1122077603</t>
  </si>
  <si>
    <t>MA1312</t>
  </si>
  <si>
    <t>INC 1122077587</t>
  </si>
  <si>
    <t>INC 1122077606</t>
  </si>
  <si>
    <t>INC 1122077548</t>
  </si>
  <si>
    <t>INC 1122077610</t>
  </si>
  <si>
    <t>INC 1122077628</t>
  </si>
  <si>
    <t>INC 1122077641</t>
  </si>
  <si>
    <t>INC 1122077642</t>
  </si>
  <si>
    <t>INC 1122077652</t>
  </si>
  <si>
    <t>INC 1122077649</t>
  </si>
  <si>
    <t>INC 1122077654</t>
  </si>
  <si>
    <t>INC 1122077655</t>
  </si>
  <si>
    <t>INC 1122077656</t>
  </si>
  <si>
    <t>BDE2</t>
  </si>
  <si>
    <t>INC 1122077855</t>
  </si>
  <si>
    <t>INC 1122077664</t>
  </si>
  <si>
    <t>INC 1122077668</t>
  </si>
  <si>
    <t>INC 1122077672</t>
  </si>
  <si>
    <t>INC 1122077674</t>
  </si>
  <si>
    <t>INC 1122077681</t>
  </si>
  <si>
    <t>INC 1122077724</t>
  </si>
  <si>
    <t>INC 1122077684</t>
  </si>
  <si>
    <t>ULB2</t>
  </si>
  <si>
    <t>BDD2</t>
  </si>
  <si>
    <t>INC 1122077697</t>
  </si>
  <si>
    <t>INC 1122077692</t>
  </si>
  <si>
    <t>INC 1122077703</t>
  </si>
  <si>
    <t>INC 1122077704</t>
  </si>
  <si>
    <t>INC 1122077715</t>
  </si>
  <si>
    <t>INC 1122077716</t>
  </si>
  <si>
    <t>INC 1122077725</t>
  </si>
  <si>
    <t>MM1162</t>
  </si>
  <si>
    <t>INC 1122077726</t>
  </si>
  <si>
    <t>INC 1122077880</t>
  </si>
  <si>
    <t>INC 1122077732</t>
  </si>
  <si>
    <t>INC 1122077734</t>
  </si>
  <si>
    <t>INC 1122077733</t>
  </si>
  <si>
    <t>INC 1122077736</t>
  </si>
  <si>
    <t>INC 1122077740</t>
  </si>
  <si>
    <t>INC 1122077742</t>
  </si>
  <si>
    <t>INC 1122077752</t>
  </si>
  <si>
    <t>INC 1122077753</t>
  </si>
  <si>
    <t>CJ1204</t>
  </si>
  <si>
    <t>INC 1122077789</t>
  </si>
  <si>
    <t>INC 1122077849</t>
  </si>
  <si>
    <t>INC 1122077758</t>
  </si>
  <si>
    <t>INC 1122077763</t>
  </si>
  <si>
    <t>INC 1122078031</t>
  </si>
  <si>
    <t>INC 1122077777</t>
  </si>
  <si>
    <t>INC 1122077778</t>
  </si>
  <si>
    <t>ULC2</t>
  </si>
  <si>
    <t>INC 1122079474</t>
  </si>
  <si>
    <t>INC 1122077790</t>
  </si>
  <si>
    <t>INC 1122077792</t>
  </si>
  <si>
    <t>INC 1122077799</t>
  </si>
  <si>
    <t>INC 1122077800</t>
  </si>
  <si>
    <t>HKC2</t>
  </si>
  <si>
    <t>INC 1122077808</t>
  </si>
  <si>
    <t>INC 1122077805</t>
  </si>
  <si>
    <t>INC 1122077832</t>
  </si>
  <si>
    <t>INC 1122077823</t>
  </si>
  <si>
    <t>INC 1122077821</t>
  </si>
  <si>
    <t>INC 1122077844</t>
  </si>
  <si>
    <t>INC 1122078892</t>
  </si>
  <si>
    <t>INC 1122077846</t>
  </si>
  <si>
    <t>INC 1122077851</t>
  </si>
  <si>
    <t>S744</t>
  </si>
  <si>
    <t>INC 1122077857</t>
  </si>
  <si>
    <t>INC 1122077829</t>
  </si>
  <si>
    <t>INC 1122077868</t>
  </si>
  <si>
    <t>INC 1122077981</t>
  </si>
  <si>
    <t>SWC2</t>
  </si>
  <si>
    <t>INC 1122078027</t>
  </si>
  <si>
    <t>INC 1122078224</t>
  </si>
  <si>
    <t>INC 1122078860</t>
  </si>
  <si>
    <t>INC 1122077925</t>
  </si>
  <si>
    <t>INC 1122078038</t>
  </si>
  <si>
    <t>INC 1122077875</t>
  </si>
  <si>
    <t>INC 1122077876</t>
  </si>
  <si>
    <t>NG1299</t>
  </si>
  <si>
    <t>INC 1122077853</t>
  </si>
  <si>
    <t>INC 1122077881</t>
  </si>
  <si>
    <t>INC 1122079525</t>
  </si>
  <si>
    <t>INC 1122077892</t>
  </si>
  <si>
    <t>INC 1122077895</t>
  </si>
  <si>
    <t>INC 1122077901</t>
  </si>
  <si>
    <t>INC 1122077907</t>
  </si>
  <si>
    <t>INC 1122077910</t>
  </si>
  <si>
    <t>INC 1122077912</t>
  </si>
  <si>
    <t>INC 1122078676</t>
  </si>
  <si>
    <t>FT1204</t>
  </si>
  <si>
    <t>INC 1122077744</t>
  </si>
  <si>
    <t>INC 1122077836</t>
  </si>
  <si>
    <t>RD1259</t>
  </si>
  <si>
    <t>INC 1122078116</t>
  </si>
  <si>
    <t>INC 1122077926</t>
  </si>
  <si>
    <t>INC 1122077927</t>
  </si>
  <si>
    <t>RV1228</t>
  </si>
  <si>
    <t>RV1280</t>
  </si>
  <si>
    <t>CR1210</t>
  </si>
  <si>
    <t>CR1228</t>
  </si>
  <si>
    <t>INC 1122077949</t>
  </si>
  <si>
    <t>INC 1122077954</t>
  </si>
  <si>
    <t>INC 1122077938</t>
  </si>
  <si>
    <t>INC 1122077941</t>
  </si>
  <si>
    <t>INC 1122078351</t>
  </si>
  <si>
    <t>INC 1122077969</t>
  </si>
  <si>
    <t>INC 1122077953</t>
  </si>
  <si>
    <t>INC 1122077942</t>
  </si>
  <si>
    <t>INC 1122078199</t>
  </si>
  <si>
    <t>INC 1122077947</t>
  </si>
  <si>
    <t>INC 1122077951</t>
  </si>
  <si>
    <t>INC 1122078366</t>
  </si>
  <si>
    <t>INC 1122078007</t>
  </si>
  <si>
    <t>INC 1122078034</t>
  </si>
  <si>
    <t>INC 1122078046</t>
  </si>
  <si>
    <t>INC 1122078217</t>
  </si>
  <si>
    <t>INC 1122078044</t>
  </si>
  <si>
    <t>WWD2</t>
  </si>
  <si>
    <t>INC 1122078049</t>
  </si>
  <si>
    <t>INC 1122078274</t>
  </si>
  <si>
    <t>INC 1122078087</t>
  </si>
  <si>
    <t>INC 1122078060</t>
  </si>
  <si>
    <t>WRE2</t>
  </si>
  <si>
    <t>INC 1122078109</t>
  </si>
  <si>
    <t>INC 1122078070</t>
  </si>
  <si>
    <t>D850</t>
  </si>
  <si>
    <t>INC 1122078092</t>
  </si>
  <si>
    <t>INC 1122078075</t>
  </si>
  <si>
    <t>INC 1122078080</t>
  </si>
  <si>
    <t>ER1232</t>
  </si>
  <si>
    <t>INC 1122078088</t>
  </si>
  <si>
    <t>INC 1122078215</t>
  </si>
  <si>
    <t>INC 1122078263</t>
  </si>
  <si>
    <t>INC 1122078095</t>
  </si>
  <si>
    <t>INC 1122078097</t>
  </si>
  <si>
    <t>INC 1122078099</t>
  </si>
  <si>
    <t>INC 1122078106</t>
  </si>
  <si>
    <t>INC 1122078667</t>
  </si>
  <si>
    <t>INC 1122079436</t>
  </si>
  <si>
    <t>INC 1122078108</t>
  </si>
  <si>
    <t>INC 1122078117</t>
  </si>
  <si>
    <t>CD1267</t>
  </si>
  <si>
    <t>INC 1122078125</t>
  </si>
  <si>
    <t>INC 1122078430</t>
  </si>
  <si>
    <t>INC 1122078137</t>
  </si>
  <si>
    <t>INC 1122078592</t>
  </si>
  <si>
    <t>INC 1122078427</t>
  </si>
  <si>
    <t>INC 1122078138</t>
  </si>
  <si>
    <t>INC 1122079073</t>
  </si>
  <si>
    <t>INC 1122078145</t>
  </si>
  <si>
    <t>INC 1122078153</t>
  </si>
  <si>
    <t>INC 1122078148</t>
  </si>
  <si>
    <t>INC 1122079040</t>
  </si>
  <si>
    <t>INC 1122079031</t>
  </si>
  <si>
    <t>INC 1122078218</t>
  </si>
  <si>
    <t>INC 1122078159</t>
  </si>
  <si>
    <t>INC 1122078155</t>
  </si>
  <si>
    <t>INC 1122078858</t>
  </si>
  <si>
    <t>INC 2133422265</t>
  </si>
  <si>
    <t>INC 1122079002</t>
  </si>
  <si>
    <t>INC 1122078180</t>
  </si>
  <si>
    <t>INC 1122078192</t>
  </si>
  <si>
    <t>INC 1122078196</t>
  </si>
  <si>
    <t>INC 1122078198</t>
  </si>
  <si>
    <t>INC 1122078222</t>
  </si>
  <si>
    <t>INC 1122078729</t>
  </si>
  <si>
    <t>TM1258</t>
  </si>
  <si>
    <t>INC 1122078207</t>
  </si>
  <si>
    <t>INC 1122078225</t>
  </si>
  <si>
    <t>INC 1122078547</t>
  </si>
  <si>
    <t>INC 1122078243</t>
  </si>
  <si>
    <t>INC 1122079052</t>
  </si>
  <si>
    <t>INC 1122077696</t>
  </si>
  <si>
    <t>W120</t>
  </si>
  <si>
    <t>INC 1122078252</t>
  </si>
  <si>
    <t>INC 1122078283</t>
  </si>
  <si>
    <t>INC 1122078284</t>
  </si>
  <si>
    <t>INC 1122079195</t>
  </si>
  <si>
    <t>INC 1122078319</t>
  </si>
  <si>
    <t>MM1202</t>
  </si>
  <si>
    <t>INC 1122078322</t>
  </si>
  <si>
    <t>INC 1122078305</t>
  </si>
  <si>
    <t>INC 1122078311</t>
  </si>
  <si>
    <t>INC 1122078787</t>
  </si>
  <si>
    <t>INC 1122078312</t>
  </si>
  <si>
    <t>INC 1122078611</t>
  </si>
  <si>
    <t>INC 1122079475</t>
  </si>
  <si>
    <t>INC 1122078323</t>
  </si>
  <si>
    <t>INC 1122078325</t>
  </si>
  <si>
    <t>INC 1122078434</t>
  </si>
  <si>
    <t>INC 1122078327</t>
  </si>
  <si>
    <t>HKF2</t>
  </si>
  <si>
    <t>INC 1122078330</t>
  </si>
  <si>
    <t>KC1221</t>
  </si>
  <si>
    <t>INC 1122078903</t>
  </si>
  <si>
    <t>INC 1122078335</t>
  </si>
  <si>
    <t>INC 1122078570</t>
  </si>
  <si>
    <t>INC 1122078596</t>
  </si>
  <si>
    <t>INC 1122078363</t>
  </si>
  <si>
    <t>INC 1122078873</t>
  </si>
  <si>
    <t>INC 1122078961</t>
  </si>
  <si>
    <t>INC 1122078383</t>
  </si>
  <si>
    <t>INC 1122078348</t>
  </si>
  <si>
    <t>INC 1122078361</t>
  </si>
  <si>
    <t>INC 1122078757</t>
  </si>
  <si>
    <t>INC 1122078543</t>
  </si>
  <si>
    <t>INC 1122078352</t>
  </si>
  <si>
    <t>INC 1122078353</t>
  </si>
  <si>
    <t>INC 1122078359</t>
  </si>
  <si>
    <t>INC 1122078399</t>
  </si>
  <si>
    <t>INC 1122078358</t>
  </si>
  <si>
    <t>INC 1122078354</t>
  </si>
  <si>
    <t>INC 1122078364</t>
  </si>
  <si>
    <t>INC 1122078362</t>
  </si>
  <si>
    <t>INC 1122078660</t>
  </si>
  <si>
    <t>INC 1122078572</t>
  </si>
  <si>
    <t>INC 1122078357</t>
  </si>
  <si>
    <t>INC 1122078360</t>
  </si>
  <si>
    <t>INC 1122078355</t>
  </si>
  <si>
    <t>INC 1122078368</t>
  </si>
  <si>
    <t>INC 1122078382</t>
  </si>
  <si>
    <t>INC 1122078394</t>
  </si>
  <si>
    <t>J489</t>
  </si>
  <si>
    <t>INC 1122078912</t>
  </si>
  <si>
    <t>INC 1122078376</t>
  </si>
  <si>
    <t>INC 1122079016</t>
  </si>
  <si>
    <t>INC 1122078395</t>
  </si>
  <si>
    <t>INC 1122078387</t>
  </si>
  <si>
    <t>INC 1122078397</t>
  </si>
  <si>
    <t>INC 1122078400</t>
  </si>
  <si>
    <t>J491</t>
  </si>
  <si>
    <t>INC 1122078410</t>
  </si>
  <si>
    <t>INC 1122078411</t>
  </si>
  <si>
    <t>INC 1122078811</t>
  </si>
  <si>
    <t>INC 1122078463</t>
  </si>
  <si>
    <t>INC 1122078420</t>
  </si>
  <si>
    <t>INC 1122078429</t>
  </si>
  <si>
    <t>INC 1122078479</t>
  </si>
  <si>
    <t>INC 1122078443</t>
  </si>
  <si>
    <t>INC 1122079343</t>
  </si>
  <si>
    <t>INC 1122079084</t>
  </si>
  <si>
    <t>INC 1122078457</t>
  </si>
  <si>
    <t>INC 1122078651</t>
  </si>
  <si>
    <t>INC 1122079449</t>
  </si>
  <si>
    <t>INC 1122078468</t>
  </si>
  <si>
    <t>INC 1122078497</t>
  </si>
  <si>
    <t>SL1352</t>
  </si>
  <si>
    <t>INC 1122078485</t>
  </si>
  <si>
    <t>INC 1122078478</t>
  </si>
  <si>
    <t>BX1212</t>
  </si>
  <si>
    <t>INC 1122078489</t>
  </si>
  <si>
    <t>INC 1122078495</t>
  </si>
  <si>
    <t>INC 1122078510</t>
  </si>
  <si>
    <t>INC 1122078603</t>
  </si>
  <si>
    <t>INC 1122078517</t>
  </si>
  <si>
    <t>INC 1122078690</t>
  </si>
  <si>
    <t>INC 1122078528</t>
  </si>
  <si>
    <t>INC 1122078535</t>
  </si>
  <si>
    <t>INC 1122078709</t>
  </si>
  <si>
    <t>INC 1122079432</t>
  </si>
  <si>
    <t>INC 1122079268</t>
  </si>
  <si>
    <t>INC 1122079075</t>
  </si>
  <si>
    <t>INC 1122078537</t>
  </si>
  <si>
    <t>NN1214</t>
  </si>
  <si>
    <t>INC 1122078542</t>
  </si>
  <si>
    <t>INC 1122078545</t>
  </si>
  <si>
    <t>INC 1122078555</t>
  </si>
  <si>
    <t>INC 1122078613</t>
  </si>
  <si>
    <t>INC 1122078575</t>
  </si>
  <si>
    <t>INC 1122078639</t>
  </si>
  <si>
    <t>INC 1122078019</t>
  </si>
  <si>
    <t>INC 1122078664</t>
  </si>
  <si>
    <t>INC 1122078601</t>
  </si>
  <si>
    <t>INC 1122079263</t>
  </si>
  <si>
    <t>INC 1122079331</t>
  </si>
  <si>
    <t>INC 1122078706</t>
  </si>
  <si>
    <t>INC 1122078609</t>
  </si>
  <si>
    <t>INC 1122078614</t>
  </si>
  <si>
    <t>INC 1122078744</t>
  </si>
  <si>
    <t>INC 1122078620</t>
  </si>
  <si>
    <t>INC 1122078635</t>
  </si>
  <si>
    <t>INC 1122078205</t>
  </si>
  <si>
    <t>INC 1122078650</t>
  </si>
  <si>
    <t>INC 1122079446</t>
  </si>
  <si>
    <t>INC 1122079219</t>
  </si>
  <si>
    <t>DP1295</t>
  </si>
  <si>
    <t>INC 1122079200</t>
  </si>
  <si>
    <t>INC 1122078707</t>
  </si>
  <si>
    <t>INC 1122078714</t>
  </si>
  <si>
    <t>INC 1122078711</t>
  </si>
  <si>
    <t>INC 1122078768</t>
  </si>
  <si>
    <t>INC 1122078738</t>
  </si>
  <si>
    <t>INC 1122078813</t>
  </si>
  <si>
    <t>INC 1122078426</t>
  </si>
  <si>
    <t>INC 1122078752</t>
  </si>
  <si>
    <t>INC 1122078758</t>
  </si>
  <si>
    <t>INC 1122078948</t>
  </si>
  <si>
    <t>INC 1122078772</t>
  </si>
  <si>
    <t>INC 1122079085</t>
  </si>
  <si>
    <t>INC 1122078350</t>
  </si>
  <si>
    <t>INC 1122079188</t>
  </si>
  <si>
    <t>INC 1122079249</t>
  </si>
  <si>
    <t>INC 1122078687</t>
  </si>
  <si>
    <t>INC 1122078941</t>
  </si>
  <si>
    <t>INC 1122078792</t>
  </si>
  <si>
    <t>INC 1122078793</t>
  </si>
  <si>
    <t>INC 1122078802</t>
  </si>
  <si>
    <t>INC 1122079109</t>
  </si>
  <si>
    <t>INC 1122078818</t>
  </si>
  <si>
    <t>INC 1122078949</t>
  </si>
  <si>
    <t>INC 1122078840</t>
  </si>
  <si>
    <t>INC 1122079064</t>
  </si>
  <si>
    <t>INC 1122079313</t>
  </si>
  <si>
    <t>INC 1122078866</t>
  </si>
  <si>
    <t>INC 1122078859</t>
  </si>
  <si>
    <t>INC 1122078880</t>
  </si>
  <si>
    <t>NM1210</t>
  </si>
  <si>
    <t>INC 1122078886</t>
  </si>
  <si>
    <t>INC 1122078890</t>
  </si>
  <si>
    <t>INC 1122079126</t>
  </si>
  <si>
    <t>INC 1122079127</t>
  </si>
  <si>
    <t>INC 1122079157</t>
  </si>
  <si>
    <t>INC 1122078895</t>
  </si>
  <si>
    <t>INC 1122079431</t>
  </si>
  <si>
    <t>INC 1122078925</t>
  </si>
  <si>
    <t>INC 1122079095</t>
  </si>
  <si>
    <t>INC 1122078512</t>
  </si>
  <si>
    <t>INC 1122078946</t>
  </si>
  <si>
    <t>INC 1122078938</t>
  </si>
  <si>
    <t>INC 1122078954</t>
  </si>
  <si>
    <t>INC 1122079013</t>
  </si>
  <si>
    <t>INC 1122079189</t>
  </si>
  <si>
    <t>INC 1122078971</t>
  </si>
  <si>
    <t>INC 1122078975</t>
  </si>
  <si>
    <t>INC 1122078986</t>
  </si>
  <si>
    <t>INC 1122079018</t>
  </si>
  <si>
    <t>INC 1122079021</t>
  </si>
  <si>
    <t>INC 1122079032</t>
  </si>
  <si>
    <t>INC 1122079065</t>
  </si>
  <si>
    <t>INC 1122078560</t>
  </si>
  <si>
    <t>INC 1122079114</t>
  </si>
  <si>
    <t>INC 1122079115</t>
  </si>
  <si>
    <t>INC 1122079124</t>
  </si>
  <si>
    <t>INC 1122079142</t>
  </si>
  <si>
    <t>WL1221</t>
  </si>
  <si>
    <t>INC 1122079151</t>
  </si>
  <si>
    <t>INC 1122078232</t>
  </si>
  <si>
    <t>INC 1122079179</t>
  </si>
  <si>
    <t>INC 1122079191</t>
  </si>
  <si>
    <t>INC 1122079143</t>
  </si>
  <si>
    <t>INC 1122079205</t>
  </si>
  <si>
    <t>INC 1122079207</t>
  </si>
  <si>
    <t>INC 1122079244</t>
  </si>
  <si>
    <t>INC 1122079806</t>
  </si>
  <si>
    <t>INC 1122079302</t>
  </si>
  <si>
    <t>D813</t>
  </si>
  <si>
    <t>INC 1122079470</t>
  </si>
  <si>
    <t>INC 1122079306</t>
  </si>
  <si>
    <t>INC 1122079310</t>
  </si>
  <si>
    <t>INC 1122079322</t>
  </si>
  <si>
    <t>INC 1122079320</t>
  </si>
  <si>
    <t>INC 1122079365</t>
  </si>
  <si>
    <t>INC 1122079597</t>
  </si>
  <si>
    <t>INC 1122079386</t>
  </si>
  <si>
    <t>INC 1122079393</t>
  </si>
  <si>
    <t>INC 1122079400</t>
  </si>
  <si>
    <t>KYE2</t>
  </si>
  <si>
    <t>INC 1122079412</t>
  </si>
  <si>
    <t>INC 1122079415</t>
  </si>
  <si>
    <t>WD1251</t>
  </si>
  <si>
    <t>INC 1122079442</t>
  </si>
  <si>
    <t>INC 1122079450</t>
  </si>
  <si>
    <t>INC 1122079451</t>
  </si>
  <si>
    <t>INC 1122079082</t>
  </si>
  <si>
    <t>INC 1122079462</t>
  </si>
  <si>
    <t>INC 1122079494</t>
  </si>
  <si>
    <t>INC 1122079482</t>
  </si>
  <si>
    <t>GV1282</t>
  </si>
  <si>
    <t>INC 1122079829</t>
  </si>
  <si>
    <t>INC 1122079506</t>
  </si>
  <si>
    <t>INC 1122079510</t>
  </si>
  <si>
    <t>INC 1122079599</t>
  </si>
  <si>
    <t>INC 1122079518</t>
  </si>
  <si>
    <t>CN1213</t>
  </si>
  <si>
    <t>INC 1122079531</t>
  </si>
  <si>
    <t>CN1254</t>
  </si>
  <si>
    <t>INC 1122079652</t>
  </si>
  <si>
    <t>INC 1122079546</t>
  </si>
  <si>
    <t>INC 1122079547</t>
  </si>
  <si>
    <t>INC 1122079549</t>
  </si>
  <si>
    <t>INC 1122079551</t>
  </si>
  <si>
    <t>INC 1122079558</t>
  </si>
  <si>
    <t>INC 1122079562</t>
  </si>
  <si>
    <t>INC 1122079569</t>
  </si>
  <si>
    <t>INC 1122079582</t>
  </si>
  <si>
    <t>INC 1122077621</t>
  </si>
  <si>
    <t>INC 1122079618</t>
  </si>
  <si>
    <t>INC 1122079621</t>
  </si>
  <si>
    <t>INC 1122079628</t>
  </si>
  <si>
    <t>INC 1122078306</t>
  </si>
  <si>
    <t>INC 1122079608</t>
  </si>
  <si>
    <t>INC 1122079656</t>
  </si>
  <si>
    <t>A324</t>
  </si>
  <si>
    <t>INC 1122079670</t>
  </si>
  <si>
    <t>WBE2</t>
  </si>
  <si>
    <t>INC 1122079696</t>
  </si>
  <si>
    <t>NM1254</t>
  </si>
  <si>
    <t>INC 1122079738</t>
  </si>
  <si>
    <t>INC 1122079701</t>
  </si>
  <si>
    <t>INC 1122079697</t>
  </si>
  <si>
    <t>HR1236</t>
  </si>
  <si>
    <t>INC 1122079727</t>
  </si>
  <si>
    <t>INC 1122079702</t>
  </si>
  <si>
    <t>NM1213</t>
  </si>
  <si>
    <t>INC 1122079707</t>
  </si>
  <si>
    <t>WM1222</t>
  </si>
  <si>
    <t>INC 1122079659</t>
  </si>
  <si>
    <t>INC 1122079747</t>
  </si>
  <si>
    <t>RBD2</t>
  </si>
  <si>
    <t>INC 1122079774</t>
  </si>
  <si>
    <t>INC 1122079751</t>
  </si>
  <si>
    <t>INC 1122079734</t>
  </si>
  <si>
    <t>INC 1122079767</t>
  </si>
  <si>
    <t>INC 1122079501</t>
  </si>
  <si>
    <t>INC 1122079713</t>
  </si>
  <si>
    <t>INC 1122079815</t>
  </si>
  <si>
    <t>C857</t>
  </si>
  <si>
    <t>INC 1122079799</t>
  </si>
  <si>
    <t>INC 1122079812</t>
  </si>
  <si>
    <t>INC 1122079824</t>
  </si>
  <si>
    <t>INC 1122079830</t>
  </si>
  <si>
    <t>INC 1122079832</t>
  </si>
  <si>
    <t>INC 1122079834</t>
  </si>
  <si>
    <t>INC 1122079836</t>
  </si>
  <si>
    <t>INC 1122079844</t>
  </si>
  <si>
    <t>INC 1122079856</t>
  </si>
  <si>
    <t>INC 1122079804</t>
  </si>
  <si>
    <t>INC 1122079858</t>
  </si>
  <si>
    <t>INC 1122079861</t>
  </si>
  <si>
    <t>INC 1122079873</t>
  </si>
  <si>
    <t>INC 1122079872</t>
  </si>
  <si>
    <t>INC 1122079881</t>
  </si>
  <si>
    <t>INC 1122079888</t>
  </si>
  <si>
    <t>INC 1122079574</t>
  </si>
  <si>
    <t>INC 1122079897</t>
  </si>
  <si>
    <t>INC 1122079752</t>
  </si>
  <si>
    <t>INC 1122079931</t>
  </si>
  <si>
    <t>INC 1122079928</t>
  </si>
  <si>
    <t>INC 1122079935</t>
  </si>
  <si>
    <t>INC 1122079941</t>
  </si>
  <si>
    <t>INC 1122079944</t>
  </si>
  <si>
    <t>CA1269</t>
  </si>
  <si>
    <t>INC 1122079842</t>
  </si>
  <si>
    <t>INC 1122079956</t>
  </si>
  <si>
    <t>Metro; NORTH_</t>
  </si>
  <si>
    <t>WQ1286</t>
  </si>
  <si>
    <t>INC 1122079961</t>
  </si>
  <si>
    <t>INC 1122079973</t>
  </si>
  <si>
    <t>INC 1122079967</t>
  </si>
  <si>
    <t>INC 1122079975</t>
  </si>
  <si>
    <t>INC 1122079976</t>
  </si>
  <si>
    <t>INC 1122079977</t>
  </si>
  <si>
    <t>INC 1122080002</t>
  </si>
  <si>
    <t>INC 1122080006</t>
  </si>
  <si>
    <t>INC 1122080014</t>
  </si>
  <si>
    <t>INC 1122080018</t>
  </si>
  <si>
    <t>INC 1122079982</t>
  </si>
  <si>
    <t>INC 1122080034</t>
  </si>
  <si>
    <t>INC 1122080043</t>
  </si>
  <si>
    <t>INC 1122080032</t>
  </si>
  <si>
    <t>INC 1122079968</t>
  </si>
  <si>
    <t>INC 1122080059</t>
  </si>
  <si>
    <t>INC 1122080066</t>
  </si>
  <si>
    <t>INC 1122080069</t>
  </si>
  <si>
    <t>INC 1122080068</t>
  </si>
  <si>
    <t>INC 1122080073</t>
  </si>
  <si>
    <t>INC 1122080083</t>
  </si>
  <si>
    <t>INC 1122080085</t>
  </si>
  <si>
    <t>INC 1122080093</t>
  </si>
  <si>
    <t>INC 1122080098</t>
  </si>
  <si>
    <t>INC 1122080104</t>
  </si>
  <si>
    <t>INC 1122080106</t>
  </si>
  <si>
    <t>INC 1122080087</t>
  </si>
  <si>
    <t>INC 1122080120</t>
  </si>
  <si>
    <t>INC 1122080123</t>
  </si>
  <si>
    <t>INC 1122080128</t>
  </si>
  <si>
    <t>INC 1122080910</t>
  </si>
  <si>
    <t>INC 1122080909</t>
  </si>
  <si>
    <t>INC 1122080536</t>
  </si>
  <si>
    <t>INC 1122080132</t>
  </si>
  <si>
    <t>INC 1122081184</t>
  </si>
  <si>
    <t>INC 1122080133</t>
  </si>
  <si>
    <t>INC 1122081204</t>
  </si>
  <si>
    <t>INC 1122081256</t>
  </si>
  <si>
    <t>INC 1122081199</t>
  </si>
  <si>
    <t>INC 1122080124</t>
  </si>
  <si>
    <t>INC 1122080139</t>
  </si>
  <si>
    <t>INC 1122080916</t>
  </si>
  <si>
    <t>INC 1122080140</t>
  </si>
  <si>
    <t>INC 1122080143</t>
  </si>
  <si>
    <t>DS1226</t>
  </si>
  <si>
    <t>INC 1122080142</t>
  </si>
  <si>
    <t>INC 1122080153</t>
  </si>
  <si>
    <t>INC 1122080737</t>
  </si>
  <si>
    <t>INC 1122080672</t>
  </si>
  <si>
    <t>INC 1122080155</t>
  </si>
  <si>
    <t>INC 1122080156</t>
  </si>
  <si>
    <t>INC 1122080378</t>
  </si>
  <si>
    <t>INC 1122080444</t>
  </si>
  <si>
    <t>INC 1122080445</t>
  </si>
  <si>
    <t>INC 1122080581</t>
  </si>
  <si>
    <t>INC 1122080159</t>
  </si>
  <si>
    <t>INC 1122081162</t>
  </si>
  <si>
    <t>INC 1122080479</t>
  </si>
  <si>
    <t>INC 1122080165</t>
  </si>
  <si>
    <t>INC 1122080172</t>
  </si>
  <si>
    <t>INC 1122080175</t>
  </si>
  <si>
    <t>INC 1122080178</t>
  </si>
  <si>
    <t>INC 1122080183</t>
  </si>
  <si>
    <t>INC 1122080179</t>
  </si>
  <si>
    <t>INC 1122080351</t>
  </si>
  <si>
    <t>INC 1122080691</t>
  </si>
  <si>
    <t>INC 1122080181</t>
  </si>
  <si>
    <t>INC 1122080182</t>
  </si>
  <si>
    <t>SQ1212</t>
  </si>
  <si>
    <t>SC1208</t>
  </si>
  <si>
    <t>INC 1122080190</t>
  </si>
  <si>
    <t>INC 1122080191</t>
  </si>
  <si>
    <t>INC 1122080769</t>
  </si>
  <si>
    <t>INC 1122080203</t>
  </si>
  <si>
    <t>INC 1122079999</t>
  </si>
  <si>
    <t>INC 1122080913</t>
  </si>
  <si>
    <t>INC 1122080207</t>
  </si>
  <si>
    <t>INC 1122080630</t>
  </si>
  <si>
    <t>INC 1122080425</t>
  </si>
  <si>
    <t>S765</t>
  </si>
  <si>
    <t>INC 1122080256</t>
  </si>
  <si>
    <t>INC 1122080222</t>
  </si>
  <si>
    <t>INC 1122080497</t>
  </si>
  <si>
    <t>INC 1122080331</t>
  </si>
  <si>
    <t>INC 1122080224</t>
  </si>
  <si>
    <t>INC 1122080398</t>
  </si>
  <si>
    <t>INC 1122080226</t>
  </si>
  <si>
    <t>INC 1122080228</t>
  </si>
  <si>
    <t>INC 1122080584</t>
  </si>
  <si>
    <t>INC 1122080710</t>
  </si>
  <si>
    <t>INC 1122080229</t>
  </si>
  <si>
    <t>INC 1122080985</t>
  </si>
  <si>
    <t>INC 1122080232</t>
  </si>
  <si>
    <t>INC 1122080233</t>
  </si>
  <si>
    <t>INC 1122080528</t>
  </si>
  <si>
    <t>INC 1122080683</t>
  </si>
  <si>
    <t>INC 1122080704</t>
  </si>
  <si>
    <t>INC 1122080238</t>
  </si>
  <si>
    <t>INC 1122080239</t>
  </si>
  <si>
    <t>INC 1122081118</t>
  </si>
  <si>
    <t>INC 1122080240</t>
  </si>
  <si>
    <t>INC 1122080248</t>
  </si>
  <si>
    <t>INC 1122080277</t>
  </si>
  <si>
    <t>INC 1122080250</t>
  </si>
  <si>
    <t>INC 1122080609</t>
  </si>
  <si>
    <t>NN1240</t>
  </si>
  <si>
    <t>INC 1122080254</t>
  </si>
  <si>
    <t>OP1172</t>
  </si>
  <si>
    <t>INC 1122080292</t>
  </si>
  <si>
    <t>INC 1122080264</t>
  </si>
  <si>
    <t>INC 1122080268</t>
  </si>
  <si>
    <t>INC 1122080923</t>
  </si>
  <si>
    <t>INC 1122081321</t>
  </si>
  <si>
    <t>INC 1122080918</t>
  </si>
  <si>
    <t>INC 1122080271</t>
  </si>
  <si>
    <t>INC 1122080273</t>
  </si>
  <si>
    <t>INC 1122080772</t>
  </si>
  <si>
    <t>INC 1122080279</t>
  </si>
  <si>
    <t>INC 1122080280</t>
  </si>
  <si>
    <t>INC 1122080813</t>
  </si>
  <si>
    <t>INC 1122080574</t>
  </si>
  <si>
    <t>INC 1122080282</t>
  </si>
  <si>
    <t>INC 1122080805</t>
  </si>
  <si>
    <t>INC 1122080288</t>
  </si>
  <si>
    <t>INC 1122080299</t>
  </si>
  <si>
    <t>Blue Mountains; Generators</t>
  </si>
  <si>
    <t>INC 1122080294</t>
  </si>
  <si>
    <t>INC 1122080297</t>
  </si>
  <si>
    <t>INC 1122080301</t>
  </si>
  <si>
    <t>INC 1122080300</t>
  </si>
  <si>
    <t>INC 1122080730</t>
  </si>
  <si>
    <t>INC 1122080917</t>
  </si>
  <si>
    <t>INC 1122080685</t>
  </si>
  <si>
    <t>INC 1122080818</t>
  </si>
  <si>
    <t>INC 1122080481</t>
  </si>
  <si>
    <t>INC 1122080308</t>
  </si>
  <si>
    <t>INC 1122080312</t>
  </si>
  <si>
    <t>BE1212</t>
  </si>
  <si>
    <t>INC 1122080797</t>
  </si>
  <si>
    <t>INC 1122080942</t>
  </si>
  <si>
    <t>INC 1122080314</t>
  </si>
  <si>
    <t>INC 1122080317</t>
  </si>
  <si>
    <t>INC 1122080604</t>
  </si>
  <si>
    <t>INC 1122080316</t>
  </si>
  <si>
    <t>HT1213</t>
  </si>
  <si>
    <t>INC 1122080321</t>
  </si>
  <si>
    <t>INC 1122080325</t>
  </si>
  <si>
    <t>INC 1122080618</t>
  </si>
  <si>
    <t>INC 1122080334</t>
  </si>
  <si>
    <t>INC 1122080754</t>
  </si>
  <si>
    <t>INC 1122080376</t>
  </si>
  <si>
    <t>INC 1122080344</t>
  </si>
  <si>
    <t>HS1112</t>
  </si>
  <si>
    <t>INC 1122080348</t>
  </si>
  <si>
    <t>INC 1122080358</t>
  </si>
  <si>
    <t>INC 1122080359</t>
  </si>
  <si>
    <t>INC 1122080361</t>
  </si>
  <si>
    <t>INC 1122080360</t>
  </si>
  <si>
    <t>INC 1122080912</t>
  </si>
  <si>
    <t>INC 1122080364</t>
  </si>
  <si>
    <t>INC 1122080366</t>
  </si>
  <si>
    <t>INC 1122080368</t>
  </si>
  <si>
    <t>INC 1122080849</t>
  </si>
  <si>
    <t>INC 1122080391</t>
  </si>
  <si>
    <t>INC 1122080384</t>
  </si>
  <si>
    <t>INC 1122080382</t>
  </si>
  <si>
    <t>INC 1122080645</t>
  </si>
  <si>
    <t>INC 1122080904</t>
  </si>
  <si>
    <t>INC 1122081274</t>
  </si>
  <si>
    <t>INC 1122081091</t>
  </si>
  <si>
    <t>INC 1122080387</t>
  </si>
  <si>
    <t>UNB2</t>
  </si>
  <si>
    <t>UNH2</t>
  </si>
  <si>
    <t>INC 1122080395</t>
  </si>
  <si>
    <t>INC 1122080408</t>
  </si>
  <si>
    <t>HBC2</t>
  </si>
  <si>
    <t>INC 1122080399</t>
  </si>
  <si>
    <t>INC 1122080716</t>
  </si>
  <si>
    <t>INC 1122080540</t>
  </si>
  <si>
    <t>INC 1122080411</t>
  </si>
  <si>
    <t>INC 1122080927</t>
  </si>
  <si>
    <t>INC 1122080404</t>
  </si>
  <si>
    <t>INC 1122080405</t>
  </si>
  <si>
    <t>INC 1122080407</t>
  </si>
  <si>
    <t>INC 1122080409</t>
  </si>
  <si>
    <t>INC 1122080413</t>
  </si>
  <si>
    <t>INC 1122080625</t>
  </si>
  <si>
    <t>INC 1122080428</t>
  </si>
  <si>
    <t>INC 1122080433</t>
  </si>
  <si>
    <t>BX1242</t>
  </si>
  <si>
    <t>INC 1122080249</t>
  </si>
  <si>
    <t>INC 1122080935</t>
  </si>
  <si>
    <t>INC 1122080438</t>
  </si>
  <si>
    <t>INC 1122080440</t>
  </si>
  <si>
    <t>INC 1122080600</t>
  </si>
  <si>
    <t>INC 1122080452</t>
  </si>
  <si>
    <t>SY1252</t>
  </si>
  <si>
    <t>INC 1122080458</t>
  </si>
  <si>
    <t>INC 1122080893</t>
  </si>
  <si>
    <t>B201</t>
  </si>
  <si>
    <t>INC 1122080492</t>
  </si>
  <si>
    <t>INC 1122080467</t>
  </si>
  <si>
    <t>INC 1122080472</t>
  </si>
  <si>
    <t>INC 1122080656</t>
  </si>
  <si>
    <t>INC 1122080721</t>
  </si>
  <si>
    <t>INC 1122080476</t>
  </si>
  <si>
    <t>INC 1122081096</t>
  </si>
  <si>
    <t>INC 1122081240</t>
  </si>
  <si>
    <t>INC 1122081212</t>
  </si>
  <si>
    <t>INC 1122080477</t>
  </si>
  <si>
    <t>INC 1122080482</t>
  </si>
  <si>
    <t>INC 1122080485</t>
  </si>
  <si>
    <t>INC 1122080496</t>
  </si>
  <si>
    <t>INC 1122080586</t>
  </si>
  <si>
    <t>INC 1122080504</t>
  </si>
  <si>
    <t>INC 1122080510</t>
  </si>
  <si>
    <t>W113</t>
  </si>
  <si>
    <t>INC 1122080512</t>
  </si>
  <si>
    <t>T834</t>
  </si>
  <si>
    <t>INC 1122080517</t>
  </si>
  <si>
    <t>INC 1122080521</t>
  </si>
  <si>
    <t>INC 1122080817</t>
  </si>
  <si>
    <t>INC 1122080523</t>
  </si>
  <si>
    <t>INC 1122080921</t>
  </si>
  <si>
    <t>INC 1122080915</t>
  </si>
  <si>
    <t>INC 1122080544</t>
  </si>
  <si>
    <t>INC 1122080284</t>
  </si>
  <si>
    <t>NN1255</t>
  </si>
  <si>
    <t>INC 1122080550</t>
  </si>
  <si>
    <t>INC 1122080567</t>
  </si>
  <si>
    <t>INC 1122080561</t>
  </si>
  <si>
    <t>INC 1122080875</t>
  </si>
  <si>
    <t>INC 1122080838</t>
  </si>
  <si>
    <t>INC 1122080580</t>
  </si>
  <si>
    <t>INC 1122080594</t>
  </si>
  <si>
    <t>INC 1122080626</t>
  </si>
  <si>
    <t>INC 1122080603</t>
  </si>
  <si>
    <t>INC 1122080516</t>
  </si>
  <si>
    <t>INC 1122080624</t>
  </si>
  <si>
    <t>INC 1122080633</t>
  </si>
  <si>
    <t>INC 1122080641</t>
  </si>
  <si>
    <t>LP1162</t>
  </si>
  <si>
    <t>INC 1122080638</t>
  </si>
  <si>
    <t>INC 1122080914</t>
  </si>
  <si>
    <t>INC 1122080646</t>
  </si>
  <si>
    <t>INC 1122080644</t>
  </si>
  <si>
    <t>INC 1122080643</t>
  </si>
  <si>
    <t>INC 1122080804</t>
  </si>
  <si>
    <t>INC 1122080673</t>
  </si>
  <si>
    <t>INC 1122080719</t>
  </si>
  <si>
    <t>INC 1122080661</t>
  </si>
  <si>
    <t>KC1288</t>
  </si>
  <si>
    <t>INC 1122080671</t>
  </si>
  <si>
    <t>INC 1122080676</t>
  </si>
  <si>
    <t>INC 1122080417</t>
  </si>
  <si>
    <t>INC 1122080700</t>
  </si>
  <si>
    <t>INC 1122080779</t>
  </si>
  <si>
    <t>INC 1122080735</t>
  </si>
  <si>
    <t>INC 1122080734</t>
  </si>
  <si>
    <t>INC 1122080739</t>
  </si>
  <si>
    <t>INC 1122081228</t>
  </si>
  <si>
    <t>INC 1122080759</t>
  </si>
  <si>
    <t>MYE2</t>
  </si>
  <si>
    <t>INC 1122080842</t>
  </si>
  <si>
    <t>INC 1122080751</t>
  </si>
  <si>
    <t>INC 1122080762</t>
  </si>
  <si>
    <t>INC 1122080862</t>
  </si>
  <si>
    <t>INC 1122080788</t>
  </si>
  <si>
    <t>SWF2</t>
  </si>
  <si>
    <t>INC 1122080775</t>
  </si>
  <si>
    <t>INC 1122080869</t>
  </si>
  <si>
    <t>INC 1122080841</t>
  </si>
  <si>
    <t>INC 1122080816</t>
  </si>
  <si>
    <t>INC 1122080978</t>
  </si>
  <si>
    <t>INC 1122080831</t>
  </si>
  <si>
    <t>INC 1122080848</t>
  </si>
  <si>
    <t>B211</t>
  </si>
  <si>
    <t>INC 1122080876</t>
  </si>
  <si>
    <t>INC 1122080878</t>
  </si>
  <si>
    <t>INC 1122081005</t>
  </si>
  <si>
    <t>INC 1122080911</t>
  </si>
  <si>
    <t>INC 1122081078</t>
  </si>
  <si>
    <t>INC 1122080967</t>
  </si>
  <si>
    <t>SQ1452</t>
  </si>
  <si>
    <t>INC 1122081058</t>
  </si>
  <si>
    <t>INC 1122080986</t>
  </si>
  <si>
    <t>INC 1122081024</t>
  </si>
  <si>
    <t>INC 1122080930</t>
  </si>
  <si>
    <t>INC 1122080995</t>
  </si>
  <si>
    <t>INC 1122080616</t>
  </si>
  <si>
    <t>INC 1122081021</t>
  </si>
  <si>
    <t>INC 1122081020</t>
  </si>
  <si>
    <t>INC 1122081034</t>
  </si>
  <si>
    <t>INC 1122080713</t>
  </si>
  <si>
    <t>INC 1122081052</t>
  </si>
  <si>
    <t>INC 1122081053</t>
  </si>
  <si>
    <t>INC 1122080951</t>
  </si>
  <si>
    <t>INC 1122080611</t>
  </si>
  <si>
    <t>MA1242</t>
  </si>
  <si>
    <t>INC 1122080756</t>
  </si>
  <si>
    <t>INC 1122081067</t>
  </si>
  <si>
    <t>INC 1122081098</t>
  </si>
  <si>
    <t>INC 1122081105</t>
  </si>
  <si>
    <t>WD1221</t>
  </si>
  <si>
    <t>INC 1122081126</t>
  </si>
  <si>
    <t>INC 1122081219</t>
  </si>
  <si>
    <t>INC 1122081160</t>
  </si>
  <si>
    <t>INC 1122081183</t>
  </si>
  <si>
    <t>INC 1122081207</t>
  </si>
  <si>
    <t>INC 1122081221</t>
  </si>
  <si>
    <t>INC 1122081119</t>
  </si>
  <si>
    <t>INC 1122081337</t>
  </si>
  <si>
    <t>INC 1122080695</t>
  </si>
  <si>
    <t>INC 1122081289</t>
  </si>
  <si>
    <t>INC 1122081223</t>
  </si>
  <si>
    <t>INC 1122081423</t>
  </si>
  <si>
    <t>INC 1122081306</t>
  </si>
  <si>
    <t>SL1342</t>
  </si>
  <si>
    <t>INC 1122081311</t>
  </si>
  <si>
    <t>INC 1122081325</t>
  </si>
  <si>
    <t>SWE2</t>
  </si>
  <si>
    <t>INC 1122081317</t>
  </si>
  <si>
    <t>INC 1122081330</t>
  </si>
  <si>
    <t>INC 1122080824</t>
  </si>
  <si>
    <t>PC1222</t>
  </si>
  <si>
    <t>INC 1122081335</t>
  </si>
  <si>
    <t>INC 1122081341</t>
  </si>
  <si>
    <t>INC 1122081350</t>
  </si>
  <si>
    <t>INC 1122081283</t>
  </si>
  <si>
    <t>INC 1122081354</t>
  </si>
  <si>
    <t>INC 1122081355</t>
  </si>
  <si>
    <t>T841</t>
  </si>
  <si>
    <t>INC 1122081361</t>
  </si>
  <si>
    <t>INC 1122081363</t>
  </si>
  <si>
    <t>INC 1122081364</t>
  </si>
  <si>
    <t>CV1280</t>
  </si>
  <si>
    <t>CV1210</t>
  </si>
  <si>
    <t>INC 1122081366</t>
  </si>
  <si>
    <t>INC 1122081376</t>
  </si>
  <si>
    <t>INC 1122081384</t>
  </si>
  <si>
    <t>INC 1122081399</t>
  </si>
  <si>
    <t>INC 1122081403</t>
  </si>
  <si>
    <t>INC 1122081323</t>
  </si>
  <si>
    <t>INC 1122081418</t>
  </si>
  <si>
    <t>INC 1122081415</t>
  </si>
  <si>
    <t>INC 1122081492</t>
  </si>
  <si>
    <t>INC 1122081504</t>
  </si>
  <si>
    <t>INC 1122081549</t>
  </si>
  <si>
    <t>INC 1122081517</t>
  </si>
  <si>
    <t>MR2232</t>
  </si>
  <si>
    <t>INC 1122081519</t>
  </si>
  <si>
    <t>INC 1122081520</t>
  </si>
  <si>
    <t>INC 1122081521</t>
  </si>
  <si>
    <t>INC 1122081524</t>
  </si>
  <si>
    <t>B748</t>
  </si>
  <si>
    <t>INC 1122081525</t>
  </si>
  <si>
    <t>J499</t>
  </si>
  <si>
    <t>INC 1122079914</t>
  </si>
  <si>
    <t>INC 1122081475</t>
  </si>
  <si>
    <t>INC 1122081542</t>
  </si>
  <si>
    <t>INC 1122081544</t>
  </si>
  <si>
    <t>INC 1122081512</t>
  </si>
  <si>
    <t>INC 1122081550</t>
  </si>
  <si>
    <t>INC 1122081396</t>
  </si>
  <si>
    <t>INC 1122081564</t>
  </si>
  <si>
    <t>INC 1122081567</t>
  </si>
  <si>
    <t>INC 1122081872</t>
  </si>
  <si>
    <t>INC 1122081574</t>
  </si>
  <si>
    <t>INC 1122081603</t>
  </si>
  <si>
    <t>INC 1122081624</t>
  </si>
  <si>
    <t>INC 1122080020</t>
  </si>
  <si>
    <t>INC 1122081620</t>
  </si>
  <si>
    <t>INC 1122081546</t>
  </si>
  <si>
    <t>INC 1115062466</t>
  </si>
  <si>
    <t>NK1222</t>
  </si>
  <si>
    <t>INC 1115062477</t>
  </si>
  <si>
    <t>INC 1115062479</t>
  </si>
  <si>
    <t>INC 1115062480</t>
  </si>
  <si>
    <t>WT1252</t>
  </si>
  <si>
    <t>INC 1115062482</t>
  </si>
  <si>
    <t>INC 1115062484</t>
  </si>
  <si>
    <t>INC 1115062485</t>
  </si>
  <si>
    <t>INC 1115062487</t>
  </si>
  <si>
    <t>INC 1115062489</t>
  </si>
  <si>
    <t>INC 1115062491</t>
  </si>
  <si>
    <t>INC 1115062496</t>
  </si>
  <si>
    <t>INC 1115062497</t>
  </si>
  <si>
    <t>INC 1115062499</t>
  </si>
  <si>
    <t>INC 1115062502</t>
  </si>
  <si>
    <t>INC 1115062523</t>
  </si>
  <si>
    <t>CA1221</t>
  </si>
  <si>
    <t>INC 1122081450</t>
  </si>
  <si>
    <t>INC 1115062512</t>
  </si>
  <si>
    <t>INC 1115062515</t>
  </si>
  <si>
    <t>INC 1115062525</t>
  </si>
  <si>
    <t>INC 1115062539</t>
  </si>
  <si>
    <t>INC 1115062533</t>
  </si>
  <si>
    <t>SWD2</t>
  </si>
  <si>
    <t>INC 1115062488</t>
  </si>
  <si>
    <t>INC 1115062549</t>
  </si>
  <si>
    <t>INC 1115062567</t>
  </si>
  <si>
    <t>LL1232</t>
  </si>
  <si>
    <t>INC 1115062589</t>
  </si>
  <si>
    <t>SK2252</t>
  </si>
  <si>
    <t>INC 1115062591</t>
  </si>
  <si>
    <t>INC 1115062624</t>
  </si>
  <si>
    <t>INC 1115062631</t>
  </si>
  <si>
    <t>INC 1115062639</t>
  </si>
  <si>
    <t>W182</t>
  </si>
  <si>
    <t>INC 1115062641</t>
  </si>
  <si>
    <t>INC 1115062645</t>
  </si>
  <si>
    <t>INC 1115062647</t>
  </si>
  <si>
    <t>INC 1115062636</t>
  </si>
  <si>
    <t>INC 1115062660</t>
  </si>
  <si>
    <t>INC 1115062654</t>
  </si>
  <si>
    <t>C855</t>
  </si>
  <si>
    <t>INC 1115062668</t>
  </si>
  <si>
    <t>INC 1115062674</t>
  </si>
  <si>
    <t>INC 1115062675</t>
  </si>
  <si>
    <t>INC 1115062673</t>
  </si>
  <si>
    <t>INC 1115062667</t>
  </si>
  <si>
    <t>INC 1115062687</t>
  </si>
  <si>
    <t>INC 1115062706</t>
  </si>
  <si>
    <t>INC 1115062715</t>
  </si>
  <si>
    <t>INC 1115062717</t>
  </si>
  <si>
    <t>INC 1115062718</t>
  </si>
  <si>
    <t>INC 1115062720</t>
  </si>
  <si>
    <t>INC 1115062724</t>
  </si>
  <si>
    <t>INC 1115062730</t>
  </si>
  <si>
    <t>INC 1115062727</t>
  </si>
  <si>
    <t>PH1286</t>
  </si>
  <si>
    <t>INC 1115062737</t>
  </si>
  <si>
    <t>RD1266</t>
  </si>
  <si>
    <t>INC 1122081653</t>
  </si>
  <si>
    <t>RD1233</t>
  </si>
  <si>
    <t>INC 1122081661</t>
  </si>
  <si>
    <t>INC 1122081660</t>
  </si>
  <si>
    <t>INC 1122081681</t>
  </si>
  <si>
    <t>INC 1122081685</t>
  </si>
  <si>
    <t>D840</t>
  </si>
  <si>
    <t>INC 1122081686</t>
  </si>
  <si>
    <t>INC 1122081687</t>
  </si>
  <si>
    <t>INC 1122081691</t>
  </si>
  <si>
    <t>INC 1122081692</t>
  </si>
  <si>
    <t>INC 1122081696</t>
  </si>
  <si>
    <t>INC 1122081697</t>
  </si>
  <si>
    <t>INC 1122081698</t>
  </si>
  <si>
    <t>INC 1122081701</t>
  </si>
  <si>
    <t>INC 1122081703</t>
  </si>
  <si>
    <t>INC 1122081706</t>
  </si>
  <si>
    <t>INC 1122081707</t>
  </si>
  <si>
    <t>INC 1122081709</t>
  </si>
  <si>
    <t>INC 1122081710</t>
  </si>
  <si>
    <t>INC 1122081715</t>
  </si>
  <si>
    <t>INC 1122081722</t>
  </si>
  <si>
    <t>INC 1122081723</t>
  </si>
  <si>
    <t>INC 1122081731</t>
  </si>
  <si>
    <t>INC 1115062766</t>
  </si>
  <si>
    <t>S768</t>
  </si>
  <si>
    <t>INC 1115062771</t>
  </si>
  <si>
    <t>INC 1122081743</t>
  </si>
  <si>
    <t>INC 1115062787</t>
  </si>
  <si>
    <t>INC 1115062767</t>
  </si>
  <si>
    <t>INC 1115062802</t>
  </si>
  <si>
    <t>INC 1115062806</t>
  </si>
  <si>
    <t>INC 1115062819</t>
  </si>
  <si>
    <t>INC 1115062821</t>
  </si>
  <si>
    <t>INC 1115062822</t>
  </si>
  <si>
    <t>A054</t>
  </si>
  <si>
    <t>INC 1115062827</t>
  </si>
  <si>
    <t>INC 1115062856</t>
  </si>
  <si>
    <t>INC 1115062829</t>
  </si>
  <si>
    <t>INC 1115062832</t>
  </si>
  <si>
    <t>INC 1115062833</t>
  </si>
  <si>
    <t>INC 1115062835</t>
  </si>
  <si>
    <t>INC 1115062838</t>
  </si>
  <si>
    <t>INC 1115062839</t>
  </si>
  <si>
    <t>INC 1115062840</t>
  </si>
  <si>
    <t>INC 1115062841</t>
  </si>
  <si>
    <t>INC 1115062842</t>
  </si>
  <si>
    <t>INC 1115062843</t>
  </si>
  <si>
    <t>INC 1115062844</t>
  </si>
  <si>
    <t>INC 1115062852</t>
  </si>
  <si>
    <t>INC 1115062855</t>
  </si>
  <si>
    <t>INC 1115062857</t>
  </si>
  <si>
    <t>INC 1115062858</t>
  </si>
  <si>
    <t>INC 1115062865</t>
  </si>
  <si>
    <t>INC 1122081769</t>
  </si>
  <si>
    <t>INC 1122081799</t>
  </si>
  <si>
    <t>LP1322</t>
  </si>
  <si>
    <t>INC 1122081809</t>
  </si>
  <si>
    <t>T890</t>
  </si>
  <si>
    <t>INC 1122081787</t>
  </si>
  <si>
    <t>INC 1122081792</t>
  </si>
  <si>
    <t>INC 1122081830</t>
  </si>
  <si>
    <t>INC 1122081845</t>
  </si>
  <si>
    <t>INC 1122081846</t>
  </si>
  <si>
    <t>INC 1122081847</t>
  </si>
  <si>
    <t>INC 1122081850</t>
  </si>
  <si>
    <t>INC 1122081855</t>
  </si>
  <si>
    <t>SN1282</t>
  </si>
  <si>
    <t>INC 1122081856</t>
  </si>
  <si>
    <t>INC 1122081864</t>
  </si>
  <si>
    <t>INC 1122081865</t>
  </si>
  <si>
    <t>MA1142</t>
  </si>
  <si>
    <t>INC 1122081867</t>
  </si>
  <si>
    <t>INC 1122081868</t>
  </si>
  <si>
    <t>INC 1122081870</t>
  </si>
  <si>
    <t>INC 1122081871</t>
  </si>
  <si>
    <t>INC 1122081874</t>
  </si>
  <si>
    <t>INC 1122081892</t>
  </si>
  <si>
    <t>INC 1122081889</t>
  </si>
  <si>
    <t>INC 1122081897</t>
  </si>
  <si>
    <t>OP1282</t>
  </si>
  <si>
    <t>INC 1122081905</t>
  </si>
  <si>
    <t>INC 1122081884</t>
  </si>
  <si>
    <t>INC 1122081890</t>
  </si>
  <si>
    <t>INC 1122081860</t>
  </si>
  <si>
    <t>INC 1122081904</t>
  </si>
  <si>
    <t>MA1132</t>
  </si>
  <si>
    <t>MA1152</t>
  </si>
  <si>
    <t>MA1232</t>
  </si>
  <si>
    <t>INC 1122081936</t>
  </si>
  <si>
    <t>INC 1122081935</t>
  </si>
  <si>
    <t>SY1132</t>
  </si>
  <si>
    <t>INC 1122081940</t>
  </si>
  <si>
    <t>INC 1122081941</t>
  </si>
  <si>
    <t>INC 1122081942</t>
  </si>
  <si>
    <t>INC 1122081943</t>
  </si>
  <si>
    <t>INC 1122081944</t>
  </si>
  <si>
    <t>INC 1122081945</t>
  </si>
  <si>
    <t>INC 1122081946</t>
  </si>
  <si>
    <t>SC1238</t>
  </si>
  <si>
    <t>INC 1122081948</t>
  </si>
  <si>
    <t>INC 1122081950</t>
  </si>
  <si>
    <t>T838</t>
  </si>
  <si>
    <t>INC 1122081951</t>
  </si>
  <si>
    <t>A095</t>
  </si>
  <si>
    <t>INC 1122081953</t>
  </si>
  <si>
    <t>J481</t>
  </si>
  <si>
    <t>INC 1122081929</t>
  </si>
  <si>
    <t>INC 1122081955</t>
  </si>
  <si>
    <t>INC 1122081957</t>
  </si>
  <si>
    <t>INC 1122081968</t>
  </si>
  <si>
    <t>INC 1122081970</t>
  </si>
  <si>
    <t>INC 1122081972</t>
  </si>
  <si>
    <t>INC 1122081939</t>
  </si>
  <si>
    <t>INC 1122081989</t>
  </si>
  <si>
    <t>INC 1122082003</t>
  </si>
  <si>
    <t>MG1208</t>
  </si>
  <si>
    <t>INC 1122082011</t>
  </si>
  <si>
    <t>INC 1122082014</t>
  </si>
  <si>
    <t>INC 1122082022</t>
  </si>
  <si>
    <t>S774</t>
  </si>
  <si>
    <t>INC 1122082035</t>
  </si>
  <si>
    <t>WD1258</t>
  </si>
  <si>
    <t>INC 1122082029</t>
  </si>
  <si>
    <t>INC 1122082038</t>
  </si>
  <si>
    <t>INC 1122082043</t>
  </si>
  <si>
    <t>INC 1122082044</t>
  </si>
  <si>
    <t>INC 1122082050</t>
  </si>
  <si>
    <t>INC 1122082049</t>
  </si>
  <si>
    <t>INC 1122081916</t>
  </si>
  <si>
    <t>INC 1122082055</t>
  </si>
  <si>
    <t>INC 1122082056</t>
  </si>
  <si>
    <t>INC 1122082059</t>
  </si>
  <si>
    <t>INC 1122082060</t>
  </si>
  <si>
    <t>INC 1122082062</t>
  </si>
  <si>
    <t>INC 1122082063</t>
  </si>
  <si>
    <t>INC 1122082065</t>
  </si>
  <si>
    <t>INC 1122082066</t>
  </si>
  <si>
    <t>INC 1122082072</t>
  </si>
  <si>
    <t>INC 1122082073</t>
  </si>
  <si>
    <t>INC 1122082074</t>
  </si>
  <si>
    <t>INC 1122082075</t>
  </si>
  <si>
    <t>INC 1122082077</t>
  </si>
  <si>
    <t>INC 1122082078</t>
  </si>
  <si>
    <t>INC 1122082082</t>
  </si>
  <si>
    <t>J464</t>
  </si>
  <si>
    <t>INC 1122082084</t>
  </si>
  <si>
    <t>B709</t>
  </si>
  <si>
    <t>INC 1122082085</t>
  </si>
  <si>
    <t>INC 1122082092</t>
  </si>
  <si>
    <t>INC 1122082094</t>
  </si>
  <si>
    <t>INC 1122082106</t>
  </si>
  <si>
    <t>INC 1122082114</t>
  </si>
  <si>
    <t>B775</t>
  </si>
  <si>
    <t>INC 1122082122</t>
  </si>
  <si>
    <t>INC 1122082132</t>
  </si>
  <si>
    <t>INC 1122082144</t>
  </si>
  <si>
    <t>INC 1122082133</t>
  </si>
  <si>
    <t>INC 1122082165</t>
  </si>
  <si>
    <t>CT1296</t>
  </si>
  <si>
    <t>INC 1122082166</t>
  </si>
  <si>
    <t>S336</t>
  </si>
  <si>
    <t>INC 1122082127</t>
  </si>
  <si>
    <t>INC 1122082164</t>
  </si>
  <si>
    <t>INC 1122082180</t>
  </si>
  <si>
    <t>C811</t>
  </si>
  <si>
    <t>INC 1122082184</t>
  </si>
  <si>
    <t>KL1252</t>
  </si>
  <si>
    <t>INC 1122082189</t>
  </si>
  <si>
    <t>INC 1122082194</t>
  </si>
  <si>
    <t>INC 1122082225</t>
  </si>
  <si>
    <t>INC 1122082226</t>
  </si>
  <si>
    <t>FF1284</t>
  </si>
  <si>
    <t>INC 1122082235</t>
  </si>
  <si>
    <t>INC 1122082239</t>
  </si>
  <si>
    <t>INC 1122082252</t>
  </si>
  <si>
    <t>INC 1122082254</t>
  </si>
  <si>
    <t>INC 1122082288</t>
  </si>
  <si>
    <t>INC 1122082298</t>
  </si>
  <si>
    <t>INC 1122082302</t>
  </si>
  <si>
    <t>KMA2</t>
  </si>
  <si>
    <t>INC 1122082319</t>
  </si>
  <si>
    <t>SC1253</t>
  </si>
  <si>
    <t>INC 1122082321</t>
  </si>
  <si>
    <t>INC 1122082323</t>
  </si>
  <si>
    <t>INC 1122082328</t>
  </si>
  <si>
    <t>INC 1122082332</t>
  </si>
  <si>
    <t>INC 1122082342</t>
  </si>
  <si>
    <t>INC 1122082345</t>
  </si>
  <si>
    <t>INC 1122082347</t>
  </si>
  <si>
    <t>INC 1122082349</t>
  </si>
  <si>
    <t>INC 1122082360</t>
  </si>
  <si>
    <t>INC 1122082370</t>
  </si>
  <si>
    <t>INC 1122082381</t>
  </si>
  <si>
    <t>INC 1122082382</t>
  </si>
  <si>
    <t>WX1240</t>
  </si>
  <si>
    <t>INC 1122082410</t>
  </si>
  <si>
    <t>INC 1122082417</t>
  </si>
  <si>
    <t>INC 1122082404</t>
  </si>
  <si>
    <t>INC 1122082413</t>
  </si>
  <si>
    <t>INC 1122082428</t>
  </si>
  <si>
    <t>INC 1122082427</t>
  </si>
  <si>
    <t>INC 1122082432</t>
  </si>
  <si>
    <t>INC 1122082440</t>
  </si>
  <si>
    <t>INC 1122082449</t>
  </si>
  <si>
    <t>INC 1122082451</t>
  </si>
  <si>
    <t>INC 1122082453</t>
  </si>
  <si>
    <t>INC 1122082454</t>
  </si>
  <si>
    <t>INC 1122082456</t>
  </si>
  <si>
    <t>INC 1122082460</t>
  </si>
  <si>
    <t>INC 1122082461</t>
  </si>
  <si>
    <t>INC 1122082463</t>
  </si>
  <si>
    <t>INC 1122082465</t>
  </si>
  <si>
    <t>INC 1122082466</t>
  </si>
  <si>
    <t>INC 1122082470</t>
  </si>
  <si>
    <t>INC 1122082472</t>
  </si>
  <si>
    <t>INC 1122082487</t>
  </si>
  <si>
    <t>INC 1122082524</t>
  </si>
  <si>
    <t>INC 1122082523</t>
  </si>
  <si>
    <t>INC 1122082528</t>
  </si>
  <si>
    <t>INC 1122082596</t>
  </si>
  <si>
    <t>INC 1122082529</t>
  </si>
  <si>
    <t>INC 1122082549</t>
  </si>
  <si>
    <t>INC 1122082548</t>
  </si>
  <si>
    <t>INC 1122082575</t>
  </si>
  <si>
    <t>INC 1122082602</t>
  </si>
  <si>
    <t>BL1243</t>
  </si>
  <si>
    <t>INC 1122082607</t>
  </si>
  <si>
    <t>INC 1122082609</t>
  </si>
  <si>
    <t>INC 1122082610</t>
  </si>
  <si>
    <t>INC 1122082613</t>
  </si>
  <si>
    <t>INC 1122082617</t>
  </si>
  <si>
    <t>INC 1122082632</t>
  </si>
  <si>
    <t>INC 1122082620</t>
  </si>
  <si>
    <t>INC 1122082621</t>
  </si>
  <si>
    <t>INC 1122082623</t>
  </si>
  <si>
    <t>FF1239</t>
  </si>
  <si>
    <t>INC 1122082625</t>
  </si>
  <si>
    <t>B720</t>
  </si>
  <si>
    <t>INC 1122082629</t>
  </si>
  <si>
    <t>INC 1122082631</t>
  </si>
  <si>
    <t>INC 1122082637</t>
  </si>
  <si>
    <t>INC 1122082636</t>
  </si>
  <si>
    <t>INC 1122082638</t>
  </si>
  <si>
    <t>INC 1122082640</t>
  </si>
  <si>
    <t>INC 1122082642</t>
  </si>
  <si>
    <t>INC 1122082643</t>
  </si>
  <si>
    <t>INC 1122082644</t>
  </si>
  <si>
    <t>INC 1122082645</t>
  </si>
  <si>
    <t>INC 1122082561</t>
  </si>
  <si>
    <t>INC 1122082659</t>
  </si>
  <si>
    <t>INC 1122082679</t>
  </si>
  <si>
    <t>INC 1122082699</t>
  </si>
  <si>
    <t>C826</t>
  </si>
  <si>
    <t>INC 1122082725</t>
  </si>
  <si>
    <t>INC 1122082751</t>
  </si>
  <si>
    <t>INC 1122082755</t>
  </si>
  <si>
    <t>INC 1122082760</t>
  </si>
  <si>
    <t>INC 1122082763</t>
  </si>
  <si>
    <t>INC 1122082764</t>
  </si>
  <si>
    <t>INC 1122082766</t>
  </si>
  <si>
    <t>INC 1122082767</t>
  </si>
  <si>
    <t>INC 1122082768</t>
  </si>
  <si>
    <t>INC 1122082769</t>
  </si>
  <si>
    <t>INC 1122082770</t>
  </si>
  <si>
    <t>INC 1122082774</t>
  </si>
  <si>
    <t>INC 1122082775</t>
  </si>
  <si>
    <t>INC 1122082776</t>
  </si>
  <si>
    <t>INC 1122082779</t>
  </si>
  <si>
    <t>INC 1122082780</t>
  </si>
  <si>
    <t>INC 1122082782</t>
  </si>
  <si>
    <t>INC 1122082786</t>
  </si>
  <si>
    <t>INC 1122082789</t>
  </si>
  <si>
    <t>INC 1122082796</t>
  </si>
  <si>
    <t>INC 1122082794</t>
  </si>
  <si>
    <t>INC 1122082801</t>
  </si>
  <si>
    <t>INC 1122082790</t>
  </si>
  <si>
    <t>INC 1122082808</t>
  </si>
  <si>
    <t>LP1112</t>
  </si>
  <si>
    <t>INC 1122082812</t>
  </si>
  <si>
    <t>INC 1122082818</t>
  </si>
  <si>
    <t>INC 1122082820</t>
  </si>
  <si>
    <t>INC 1122082822</t>
  </si>
  <si>
    <t>INC 1122082841</t>
  </si>
  <si>
    <t>INC 1122082853</t>
  </si>
  <si>
    <t>INC 1122082856</t>
  </si>
  <si>
    <t>INC 1122082858</t>
  </si>
  <si>
    <t>INC 1122082869</t>
  </si>
  <si>
    <t>INC 1122082871</t>
  </si>
  <si>
    <t>INC 1122082880</t>
  </si>
  <si>
    <t>INC 1122082906</t>
  </si>
  <si>
    <t>SK2242</t>
  </si>
  <si>
    <t>INC 1122082904</t>
  </si>
  <si>
    <t>INC 1122082759</t>
  </si>
  <si>
    <t>INC 1122082925</t>
  </si>
  <si>
    <t>INC 1122082924</t>
  </si>
  <si>
    <t>INC 1122082929</t>
  </si>
  <si>
    <t>INC 1122082933</t>
  </si>
  <si>
    <t>INC 1122082935</t>
  </si>
  <si>
    <t>INC 1122082939</t>
  </si>
  <si>
    <t>INC 1122082940</t>
  </si>
  <si>
    <t>INC 1122082942</t>
  </si>
  <si>
    <t>INC 1122082944</t>
  </si>
  <si>
    <t>INC 1122082945</t>
  </si>
  <si>
    <t>INC 1122082948</t>
  </si>
  <si>
    <t>INC 1122082950</t>
  </si>
  <si>
    <t>INC 1122082951</t>
  </si>
  <si>
    <t>INC 1122082953</t>
  </si>
  <si>
    <t>INC 1122082957</t>
  </si>
  <si>
    <t>INC 1122082783</t>
  </si>
  <si>
    <t>INC 1122082931</t>
  </si>
  <si>
    <t>INC 1122082963</t>
  </si>
  <si>
    <t>INC 1122082987</t>
  </si>
  <si>
    <t>INC 1122082997</t>
  </si>
  <si>
    <t>INC 1122083001</t>
  </si>
  <si>
    <t>INC 1122082960</t>
  </si>
  <si>
    <t>INC 1122083006</t>
  </si>
  <si>
    <t>INC 1122083010</t>
  </si>
  <si>
    <t>INC 1122083018</t>
  </si>
  <si>
    <t>INC 1122083044</t>
  </si>
  <si>
    <t>INC 1122083042</t>
  </si>
  <si>
    <t>INC 1122083049</t>
  </si>
  <si>
    <t>MR2291</t>
  </si>
  <si>
    <t>INC 1122083050</t>
  </si>
  <si>
    <t>INC 1122083055</t>
  </si>
  <si>
    <t>INC 1122083056</t>
  </si>
  <si>
    <t>INC 1122083066</t>
  </si>
  <si>
    <t>INC 1122083080</t>
  </si>
  <si>
    <t>INC 1122083092</t>
  </si>
  <si>
    <t>INC 1122083091</t>
  </si>
  <si>
    <t>INC 1122083115</t>
  </si>
  <si>
    <t>HR1273</t>
  </si>
  <si>
    <t>INC 1122083100</t>
  </si>
  <si>
    <t>MR2298</t>
  </si>
  <si>
    <t>INC 1122083126</t>
  </si>
  <si>
    <t>INC 1122083078</t>
  </si>
  <si>
    <t>INC 1122083135</t>
  </si>
  <si>
    <t>INC 1122083140</t>
  </si>
  <si>
    <t>INC 1122083151</t>
  </si>
  <si>
    <t>INC 1122083143</t>
  </si>
  <si>
    <t>RS1299</t>
  </si>
  <si>
    <t>INC 1122083145</t>
  </si>
  <si>
    <t>INC 1122083147</t>
  </si>
  <si>
    <t>INC 1122083149</t>
  </si>
  <si>
    <t>INC 1122083152</t>
  </si>
  <si>
    <t>INC 1122083153</t>
  </si>
  <si>
    <t>INC 1122083154</t>
  </si>
  <si>
    <t>INC 1122083159</t>
  </si>
  <si>
    <t>INC 1122083161</t>
  </si>
  <si>
    <t>INC 1122083173</t>
  </si>
  <si>
    <t>INC 1122083146</t>
  </si>
  <si>
    <t>INC 1122083186</t>
  </si>
  <si>
    <t>INC 1122083188</t>
  </si>
  <si>
    <t>INC 1122083189</t>
  </si>
  <si>
    <t>INC 1122083197</t>
  </si>
  <si>
    <t>INC 1122083194</t>
  </si>
  <si>
    <t>INC 1122083200</t>
  </si>
  <si>
    <t>INC 1122083204</t>
  </si>
  <si>
    <t>M387</t>
  </si>
  <si>
    <t>INC 1122083209</t>
  </si>
  <si>
    <t>INC 1122083208</t>
  </si>
  <si>
    <t>INC 1122083210</t>
  </si>
  <si>
    <t>INC 1122083085</t>
  </si>
  <si>
    <t>INC 1122083212</t>
  </si>
  <si>
    <t>INC 1122083215</t>
  </si>
  <si>
    <t>INC 1122083214</t>
  </si>
  <si>
    <t>INC 1122083219</t>
  </si>
  <si>
    <t>INC 1122083223</t>
  </si>
  <si>
    <t>INC 1122083230</t>
  </si>
  <si>
    <t>INC 1122083196</t>
  </si>
  <si>
    <t>INC 1122083240</t>
  </si>
  <si>
    <t>INC 1122083241</t>
  </si>
  <si>
    <t>INC 1122083245</t>
  </si>
  <si>
    <t>INC 1122083269</t>
  </si>
  <si>
    <t>INC 1122083274</t>
  </si>
  <si>
    <t>INC 1122083282</t>
  </si>
  <si>
    <t>SY1112</t>
  </si>
  <si>
    <t>INC 1122083287</t>
  </si>
  <si>
    <t>INC 1122083251</t>
  </si>
  <si>
    <t>INC 1122083289</t>
  </si>
  <si>
    <t>INC 1122083312</t>
  </si>
  <si>
    <t>B214</t>
  </si>
  <si>
    <t>INC 1122083330</t>
  </si>
  <si>
    <t>INC 1122083327</t>
  </si>
  <si>
    <t>INC 1122083335</t>
  </si>
  <si>
    <t>MVD2</t>
  </si>
  <si>
    <t>INC 1122083346</t>
  </si>
  <si>
    <t>INC 1122083338</t>
  </si>
  <si>
    <t>INC 1122083339</t>
  </si>
  <si>
    <t>INC 1122083246</t>
  </si>
  <si>
    <t>INC 1122083354</t>
  </si>
  <si>
    <t>INC 1122083357</t>
  </si>
  <si>
    <t>INC 1122083369</t>
  </si>
  <si>
    <t>INC 1122083359</t>
  </si>
  <si>
    <t>INC 1122083362</t>
  </si>
  <si>
    <t>INC 1122083363</t>
  </si>
  <si>
    <t>C890</t>
  </si>
  <si>
    <t>INC 1122083365</t>
  </si>
  <si>
    <t>INC 1122083370</t>
  </si>
  <si>
    <t>INC 1122083372</t>
  </si>
  <si>
    <t>INC 1122083374</t>
  </si>
  <si>
    <t>INC 1122083373</t>
  </si>
  <si>
    <t>INC 1122083376</t>
  </si>
  <si>
    <t>INC 1122083378</t>
  </si>
  <si>
    <t>INC 1122083380</t>
  </si>
  <si>
    <t>INC 1122083379</t>
  </si>
  <si>
    <t>INC 1122083298</t>
  </si>
  <si>
    <t>INC 1122083392</t>
  </si>
  <si>
    <t>INC 1122083394</t>
  </si>
  <si>
    <t>INC 1122083272</t>
  </si>
  <si>
    <t>INC 1122083406</t>
  </si>
  <si>
    <t>SZ1222</t>
  </si>
  <si>
    <t>INC 1122083408</t>
  </si>
  <si>
    <t>INC 1122083412</t>
  </si>
  <si>
    <t>INC 1122083442</t>
  </si>
  <si>
    <t>INC 1122083462</t>
  </si>
  <si>
    <t>INC 1122083417</t>
  </si>
  <si>
    <t>INC 1122083469</t>
  </si>
  <si>
    <t>INC 1122083470</t>
  </si>
  <si>
    <t>INC 1122083478</t>
  </si>
  <si>
    <t>INC 1122083479</t>
  </si>
  <si>
    <t>INC 1122083484</t>
  </si>
  <si>
    <t>INC 1122083486</t>
  </si>
  <si>
    <t>INC 1122083487</t>
  </si>
  <si>
    <t>INC 1122083489</t>
  </si>
  <si>
    <t>INC 1122083490</t>
  </si>
  <si>
    <t>INC 1122083492</t>
  </si>
  <si>
    <t>INC 1122083493</t>
  </si>
  <si>
    <t>INC 1122083494</t>
  </si>
  <si>
    <t>INC 1122083498</t>
  </si>
  <si>
    <t>INC 1122083507</t>
  </si>
  <si>
    <t>INC 1122083550</t>
  </si>
  <si>
    <t>INC 1122083562</t>
  </si>
  <si>
    <t>INC 1122083565</t>
  </si>
  <si>
    <t>INC 1122083567</t>
  </si>
  <si>
    <t>INC 1122083568</t>
  </si>
  <si>
    <t>INC 1122083570</t>
  </si>
  <si>
    <t>INC 1122083560</t>
  </si>
  <si>
    <t>INC 1122083577</t>
  </si>
  <si>
    <t>INC 1122083587</t>
  </si>
  <si>
    <t>INC 1122083591</t>
  </si>
  <si>
    <t>INC 1122083592</t>
  </si>
  <si>
    <t>S328</t>
  </si>
  <si>
    <t>INC 1122083596</t>
  </si>
  <si>
    <t>INC 1122083598</t>
  </si>
  <si>
    <t>INC 1122083604</t>
  </si>
  <si>
    <t>INC 1122083605</t>
  </si>
  <si>
    <t>INC 1122083608</t>
  </si>
  <si>
    <t>J513</t>
  </si>
  <si>
    <t>INC 1122083669</t>
  </si>
  <si>
    <t>INC 1122083768</t>
  </si>
  <si>
    <t>INC 1122083625</t>
  </si>
  <si>
    <t>INC 1122083634</t>
  </si>
  <si>
    <t>INC 1122083667</t>
  </si>
  <si>
    <t>X871</t>
  </si>
  <si>
    <t>INC 1122083643</t>
  </si>
  <si>
    <t>INC 1122083650</t>
  </si>
  <si>
    <t>INC 1122083652</t>
  </si>
  <si>
    <t>INC 1122083662</t>
  </si>
  <si>
    <t>INC 1122083690</t>
  </si>
  <si>
    <t>INC 1122083628</t>
  </si>
  <si>
    <t>INC 1122083672</t>
  </si>
  <si>
    <t>INC 1122083674</t>
  </si>
  <si>
    <t>INC 1122083676</t>
  </si>
  <si>
    <t>INC 1122083681</t>
  </si>
  <si>
    <t>INC 1122083689</t>
  </si>
  <si>
    <t>INC 1122083728</t>
  </si>
  <si>
    <t>INC 1122083697</t>
  </si>
  <si>
    <t>INC 1122083706</t>
  </si>
  <si>
    <t>WL1296</t>
  </si>
  <si>
    <t>INC 1122083708</t>
  </si>
  <si>
    <t>INC 1122083719</t>
  </si>
  <si>
    <t>INC 1122083716</t>
  </si>
  <si>
    <t>W123</t>
  </si>
  <si>
    <t>W126</t>
  </si>
  <si>
    <t>INC 1122083734</t>
  </si>
  <si>
    <t>INC 1122083750</t>
  </si>
  <si>
    <t>GV1286</t>
  </si>
  <si>
    <t>INC 1122083748</t>
  </si>
  <si>
    <t>INC 1122083766</t>
  </si>
  <si>
    <t>INC 1122083776</t>
  </si>
  <si>
    <t>INC 1122083820</t>
  </si>
  <si>
    <t>GV1204</t>
  </si>
  <si>
    <t>INC 1122083799</t>
  </si>
  <si>
    <t>INC 1122083803</t>
  </si>
  <si>
    <t>INC 1122083819</t>
  </si>
  <si>
    <t>INC 1122083807</t>
  </si>
  <si>
    <t>INC 1122083823</t>
  </si>
  <si>
    <t>INC 1122083828</t>
  </si>
  <si>
    <t>INC 1122083832</t>
  </si>
  <si>
    <t>INC 1122083834</t>
  </si>
  <si>
    <t>INC 1122083837</t>
  </si>
  <si>
    <t>X863</t>
  </si>
  <si>
    <t>INC 1122083840</t>
  </si>
  <si>
    <t>INC 1122083853</t>
  </si>
  <si>
    <t>INC 1122083854</t>
  </si>
  <si>
    <t>INC 1122083858</t>
  </si>
  <si>
    <t>INC 1122083859</t>
  </si>
  <si>
    <t>INC 1122083860</t>
  </si>
  <si>
    <t>INC 1122083861</t>
  </si>
  <si>
    <t>INC 1122083862</t>
  </si>
  <si>
    <t>INC 1122083864</t>
  </si>
  <si>
    <t>INC 1122083866</t>
  </si>
  <si>
    <t>INC 1122083868</t>
  </si>
  <si>
    <t>INC 1122083870</t>
  </si>
  <si>
    <t>INC 1122083875</t>
  </si>
  <si>
    <t>T900</t>
  </si>
  <si>
    <t>T894</t>
  </si>
  <si>
    <t>INC 1122083879</t>
  </si>
  <si>
    <t>INC 1122083880</t>
  </si>
  <si>
    <t>INC 1122083888</t>
  </si>
  <si>
    <t>INC 1122083891</t>
  </si>
  <si>
    <t>INC 1122083905</t>
  </si>
  <si>
    <t>INC 1122083906</t>
  </si>
  <si>
    <t>INC 1122083910</t>
  </si>
  <si>
    <t>INC 1122083918</t>
  </si>
  <si>
    <t>INC 1122083929</t>
  </si>
  <si>
    <t>INC 1122083932</t>
  </si>
  <si>
    <t>CS1213</t>
  </si>
  <si>
    <t>INC 1122083933</t>
  </si>
  <si>
    <t>INC 1122083937</t>
  </si>
  <si>
    <t>INC 1122083947</t>
  </si>
  <si>
    <t>INC 1122083964</t>
  </si>
  <si>
    <t>INC 1122083975</t>
  </si>
  <si>
    <t>INC 1122083972</t>
  </si>
  <si>
    <t>INC 1122083977</t>
  </si>
  <si>
    <t>INC 1122083980</t>
  </si>
  <si>
    <t>INC 1122083993</t>
  </si>
  <si>
    <t>INC 1122083994</t>
  </si>
  <si>
    <t>INC 1122083995</t>
  </si>
  <si>
    <t>INC 1122083999</t>
  </si>
  <si>
    <t>INC 1122084000</t>
  </si>
  <si>
    <t>INC 1122084003</t>
  </si>
  <si>
    <t>INC 1122084007</t>
  </si>
  <si>
    <t>L584</t>
  </si>
  <si>
    <t>INC 1122084011</t>
  </si>
  <si>
    <t>INC 1122084012</t>
  </si>
  <si>
    <t>INC 1122084026</t>
  </si>
  <si>
    <t>INC 1122084033</t>
  </si>
  <si>
    <t>NN1251</t>
  </si>
  <si>
    <t>INC 1122084463</t>
  </si>
  <si>
    <t>INC 1122084040</t>
  </si>
  <si>
    <t>INC 1122084056</t>
  </si>
  <si>
    <t>INC 1122084058</t>
  </si>
  <si>
    <t>INC 1122084061</t>
  </si>
  <si>
    <t>INC 1122084062</t>
  </si>
  <si>
    <t>INC 1122084072</t>
  </si>
  <si>
    <t>L537</t>
  </si>
  <si>
    <t>INC 1122084075</t>
  </si>
  <si>
    <t>INC 1122084076</t>
  </si>
  <si>
    <t>INC 1122084078</t>
  </si>
  <si>
    <t>INC 1122084080</t>
  </si>
  <si>
    <t>INC 1122084083</t>
  </si>
  <si>
    <t>B745</t>
  </si>
  <si>
    <t>INC 1122084084</t>
  </si>
  <si>
    <t>INC 1122084085</t>
  </si>
  <si>
    <t>INC 1122084087</t>
  </si>
  <si>
    <t>INC 1122084090</t>
  </si>
  <si>
    <t>INC 1122084091</t>
  </si>
  <si>
    <t>INC 1122084094</t>
  </si>
  <si>
    <t>INC 1122084102</t>
  </si>
  <si>
    <t>INC 1122084132</t>
  </si>
  <si>
    <t>BX1362</t>
  </si>
  <si>
    <t>INC 1122084136</t>
  </si>
  <si>
    <t>INC 1122084141</t>
  </si>
  <si>
    <t>INC 1122084142</t>
  </si>
  <si>
    <t>INC 1122084143</t>
  </si>
  <si>
    <t>INC 1122084164</t>
  </si>
  <si>
    <t>INC 1122084154</t>
  </si>
  <si>
    <t>INC 1122084157</t>
  </si>
  <si>
    <t>INC 1122084158</t>
  </si>
  <si>
    <t>INC 1122084161</t>
  </si>
  <si>
    <t>INC 1122084162</t>
  </si>
  <si>
    <t>INC 1122084166</t>
  </si>
  <si>
    <t>INC 1122084170</t>
  </si>
  <si>
    <t>INC 1122084173</t>
  </si>
  <si>
    <t>INC 1122084186</t>
  </si>
  <si>
    <t>INC 1122084175</t>
  </si>
  <si>
    <t>INC 1122084194</t>
  </si>
  <si>
    <t>INC 1122084177</t>
  </si>
  <si>
    <t>INC 1122084178</t>
  </si>
  <si>
    <t>INC 1122084180</t>
  </si>
  <si>
    <t>INC 1122084181</t>
  </si>
  <si>
    <t>INC 1122084184</t>
  </si>
  <si>
    <t>FT1207</t>
  </si>
  <si>
    <t>INC 1122084185</t>
  </si>
  <si>
    <t>INC 1122084187</t>
  </si>
  <si>
    <t>INC 1122084190</t>
  </si>
  <si>
    <t>INC 1122084196</t>
  </si>
  <si>
    <t>INC 1122084201</t>
  </si>
  <si>
    <t>INC 1122084206</t>
  </si>
  <si>
    <t>INC 1122084211</t>
  </si>
  <si>
    <t>INC 1122084212</t>
  </si>
  <si>
    <t>INC 1122084220</t>
  </si>
  <si>
    <t>INC 1122084230</t>
  </si>
  <si>
    <t>INC 1122084237</t>
  </si>
  <si>
    <t>CV1236</t>
  </si>
  <si>
    <t>INC 1122084259</t>
  </si>
  <si>
    <t>INC 1122084207</t>
  </si>
  <si>
    <t>INC 1122084265</t>
  </si>
  <si>
    <t>INC 1122084271</t>
  </si>
  <si>
    <t>INC 1122084282</t>
  </si>
  <si>
    <t>INC 1122084290</t>
  </si>
  <si>
    <t>FF1269</t>
  </si>
  <si>
    <t>INC 1122084291</t>
  </si>
  <si>
    <t>INC 1122084292</t>
  </si>
  <si>
    <t>INC 1122084294</t>
  </si>
  <si>
    <t>INC 1122084293</t>
  </si>
  <si>
    <t>INC 1122084296</t>
  </si>
  <si>
    <t>INC 1122084297</t>
  </si>
  <si>
    <t>INC 1122084298</t>
  </si>
  <si>
    <t>INC 1122084299</t>
  </si>
  <si>
    <t>HR1250</t>
  </si>
  <si>
    <t>INC 1122084300</t>
  </si>
  <si>
    <t>INC 1122084302</t>
  </si>
  <si>
    <t>INC 1122084310</t>
  </si>
  <si>
    <t>INC 1122084308</t>
  </si>
  <si>
    <t>INC 1122084317</t>
  </si>
  <si>
    <t>INC 1122084319</t>
  </si>
  <si>
    <t>INC 1122084326</t>
  </si>
  <si>
    <t>INC 1122084342</t>
  </si>
  <si>
    <t>INC 1122084350</t>
  </si>
  <si>
    <t>INC 1122084351</t>
  </si>
  <si>
    <t>HR1276</t>
  </si>
  <si>
    <t>INC 1122084381</t>
  </si>
  <si>
    <t>INC 1122084382</t>
  </si>
  <si>
    <t>INC 1122084374</t>
  </si>
  <si>
    <t>INC 1122084378</t>
  </si>
  <si>
    <t>INC 1122084389</t>
  </si>
  <si>
    <t>INC 1122084402</t>
  </si>
  <si>
    <t>INC 1122084406</t>
  </si>
  <si>
    <t>INC 1122084409</t>
  </si>
  <si>
    <t>INC 1122084411</t>
  </si>
  <si>
    <t>INC 1122084412</t>
  </si>
  <si>
    <t>INC 1122084414</t>
  </si>
  <si>
    <t>INC 1122084415</t>
  </si>
  <si>
    <t>INC 1122084421</t>
  </si>
  <si>
    <t>APH2</t>
  </si>
  <si>
    <t>INC 1122084423</t>
  </si>
  <si>
    <t>INC 1122084413</t>
  </si>
  <si>
    <t>INC 1122084426</t>
  </si>
  <si>
    <t>INC 1122084429</t>
  </si>
  <si>
    <t>INC 1122084434</t>
  </si>
  <si>
    <t>INC 1122084443</t>
  </si>
  <si>
    <t>A339</t>
  </si>
  <si>
    <t>INC 1122084467</t>
  </si>
  <si>
    <t>INC 1122084465</t>
  </si>
  <si>
    <t>INC 1122084428</t>
  </si>
  <si>
    <t>MM1222</t>
  </si>
  <si>
    <t>INC 1122084416</t>
  </si>
  <si>
    <t>INC 1122084479</t>
  </si>
  <si>
    <t>INC 1122084482</t>
  </si>
  <si>
    <t>INC 1122084496</t>
  </si>
  <si>
    <t>INC 1122084517</t>
  </si>
  <si>
    <t>INC 1122084518</t>
  </si>
  <si>
    <t>INC 1122084519</t>
  </si>
  <si>
    <t>INC 1122084525</t>
  </si>
  <si>
    <t>INC 1122084528</t>
  </si>
  <si>
    <t>INC 1122084531</t>
  </si>
  <si>
    <t>INC 1122084533</t>
  </si>
  <si>
    <t>INC 1122084514</t>
  </si>
  <si>
    <t>INC 1122084527</t>
  </si>
  <si>
    <t>INC 1122084552</t>
  </si>
  <si>
    <t>INC 1122084561</t>
  </si>
  <si>
    <t>INC 1122084558</t>
  </si>
  <si>
    <t>INC 1122084572</t>
  </si>
  <si>
    <t>INC 1122084577</t>
  </si>
  <si>
    <t>NA1288</t>
  </si>
  <si>
    <t>INC 1122084598</t>
  </si>
  <si>
    <t>INC 1122084603</t>
  </si>
  <si>
    <t>INC 1122084605</t>
  </si>
  <si>
    <t>INC 1122084606</t>
  </si>
  <si>
    <t>INC 1122084607</t>
  </si>
  <si>
    <t>T874</t>
  </si>
  <si>
    <t>INC 1122084611</t>
  </si>
  <si>
    <t>INC 1122084613</t>
  </si>
  <si>
    <t>INC 1122084615</t>
  </si>
  <si>
    <t>INC 1122084599</t>
  </si>
  <si>
    <t>INC 1122084665</t>
  </si>
  <si>
    <t>INC 1122084674</t>
  </si>
  <si>
    <t>INC 1122084678</t>
  </si>
  <si>
    <t>INC 1122084680</t>
  </si>
  <si>
    <t>INC 1122084684</t>
  </si>
  <si>
    <t>INC 1122084693</t>
  </si>
  <si>
    <t>INC 1122084704</t>
  </si>
  <si>
    <t>L588</t>
  </si>
  <si>
    <t>INC 1122084717</t>
  </si>
  <si>
    <t>INC 1122084713</t>
  </si>
  <si>
    <t>INC 1122084722</t>
  </si>
  <si>
    <t>INC 1122084724</t>
  </si>
  <si>
    <t>INC 1122084726</t>
  </si>
  <si>
    <t>MA1122</t>
  </si>
  <si>
    <t>INC 1122084730</t>
  </si>
  <si>
    <t>INC 1122084731</t>
  </si>
  <si>
    <t>INC 1122084716</t>
  </si>
  <si>
    <t>INC 1122084754</t>
  </si>
  <si>
    <t>INC 1122084746</t>
  </si>
  <si>
    <t>INC 1122084758</t>
  </si>
  <si>
    <t>INC 1122084776</t>
  </si>
  <si>
    <t>INC 1122084777</t>
  </si>
  <si>
    <t>INC 1122084781</t>
  </si>
  <si>
    <t>INC 1122084788</t>
  </si>
  <si>
    <t>INC 1122084792</t>
  </si>
  <si>
    <t>WM1252</t>
  </si>
  <si>
    <t>INC 1122084796</t>
  </si>
  <si>
    <t>INC 1122084728</t>
  </si>
  <si>
    <t>INC 1122084806</t>
  </si>
  <si>
    <t>INC 1122084828</t>
  </si>
  <si>
    <t>INC 1122084837</t>
  </si>
  <si>
    <t>INC 1122084825</t>
  </si>
  <si>
    <t>INC 1122084842</t>
  </si>
  <si>
    <t>INC 1122084848</t>
  </si>
  <si>
    <t>KL1322</t>
  </si>
  <si>
    <t>INC 1122084855</t>
  </si>
  <si>
    <t>INC 1122084861</t>
  </si>
  <si>
    <t>INC 1122084882</t>
  </si>
  <si>
    <t>INC 1122084879</t>
  </si>
  <si>
    <t>INC 1122084894</t>
  </si>
  <si>
    <t>INC 1122084898</t>
  </si>
  <si>
    <t>SL1322</t>
  </si>
  <si>
    <t>INC 1122084905</t>
  </si>
  <si>
    <t>INC 1122084908</t>
  </si>
  <si>
    <t>INC 1122084914</t>
  </si>
  <si>
    <t>INC 1122084915</t>
  </si>
  <si>
    <t>AB1265</t>
  </si>
  <si>
    <t>INC 1122084916</t>
  </si>
  <si>
    <t>INC 1122084919</t>
  </si>
  <si>
    <t>INC 1122084923</t>
  </si>
  <si>
    <t>INC 1122084927</t>
  </si>
  <si>
    <t>INC 1122084972</t>
  </si>
  <si>
    <t>INC 1122084980</t>
  </si>
  <si>
    <t>INC 1122084975</t>
  </si>
  <si>
    <t>INC 1122084997</t>
  </si>
  <si>
    <t>WL1218</t>
  </si>
  <si>
    <t>WL1295</t>
  </si>
  <si>
    <t>INC 1122085002</t>
  </si>
  <si>
    <t>INC 1122084999</t>
  </si>
  <si>
    <t>INC 1122085001</t>
  </si>
  <si>
    <t>INC 1122085008</t>
  </si>
  <si>
    <t>INC 1122085009</t>
  </si>
  <si>
    <t>B205</t>
  </si>
  <si>
    <t>INC 1122085031</t>
  </si>
  <si>
    <t>INC 1122085050</t>
  </si>
  <si>
    <t>INC 1122085070</t>
  </si>
  <si>
    <t>INC 1122085096</t>
  </si>
  <si>
    <t>INC 1122085102</t>
  </si>
  <si>
    <t>INC 1122085099</t>
  </si>
  <si>
    <t>INC 1122085114</t>
  </si>
  <si>
    <t>INC 1122085119</t>
  </si>
  <si>
    <t>INC 1122085120</t>
  </si>
  <si>
    <t>INC 1122085121</t>
  </si>
  <si>
    <t>INC 1122085122</t>
  </si>
  <si>
    <t>INC 1122085123</t>
  </si>
  <si>
    <t>INC 1122085125</t>
  </si>
  <si>
    <t>INC 1122085128</t>
  </si>
  <si>
    <t>INC 1122085126</t>
  </si>
  <si>
    <t>INC 1122085132</t>
  </si>
  <si>
    <t>INC 1122085133</t>
  </si>
  <si>
    <t>INC 1122085137</t>
  </si>
  <si>
    <t>INC 1122085140</t>
  </si>
  <si>
    <t>DP1273</t>
  </si>
  <si>
    <t>INC 1122085139</t>
  </si>
  <si>
    <t>INC 1122085167</t>
  </si>
  <si>
    <t>DP1243</t>
  </si>
  <si>
    <t>INC 1122085141</t>
  </si>
  <si>
    <t>HR1247</t>
  </si>
  <si>
    <t>INC 1122085150</t>
  </si>
  <si>
    <t>INC 1122085157</t>
  </si>
  <si>
    <t>INC 1122085177</t>
  </si>
  <si>
    <t>INC 1122085201</t>
  </si>
  <si>
    <t>INC 1122085213</t>
  </si>
  <si>
    <t>INC 1122085247</t>
  </si>
  <si>
    <t>INC 1122085243</t>
  </si>
  <si>
    <t>INC 1122085248</t>
  </si>
  <si>
    <t>INC 1122085256</t>
  </si>
  <si>
    <t>INC 1122085258</t>
  </si>
  <si>
    <t>INC 1122085261</t>
  </si>
  <si>
    <t>NK1332</t>
  </si>
  <si>
    <t>INC 1122085263</t>
  </si>
  <si>
    <t>INC 1122085265</t>
  </si>
  <si>
    <t>INC 1122085273</t>
  </si>
  <si>
    <t>INC 1122085274</t>
  </si>
  <si>
    <t>INC 1122085282</t>
  </si>
  <si>
    <t>INC 1122085260</t>
  </si>
  <si>
    <t>HR1206</t>
  </si>
  <si>
    <t>INC 1122085287</t>
  </si>
  <si>
    <t>T889</t>
  </si>
  <si>
    <t>INC 1122085303</t>
  </si>
  <si>
    <t>INC 1122085328</t>
  </si>
  <si>
    <t>RD1299</t>
  </si>
  <si>
    <t>INC 1122085332</t>
  </si>
  <si>
    <t>RS1292</t>
  </si>
  <si>
    <t>INC 1122085318</t>
  </si>
  <si>
    <t>INC 1122085340</t>
  </si>
  <si>
    <t>INC 1122085345</t>
  </si>
  <si>
    <t>CD1241</t>
  </si>
  <si>
    <t>INC 1122085352</t>
  </si>
  <si>
    <t>INC 1122085356</t>
  </si>
  <si>
    <t>SY1152</t>
  </si>
  <si>
    <t>INC 1122085362</t>
  </si>
  <si>
    <t>INC 1122085368</t>
  </si>
  <si>
    <t>INC 1122085371</t>
  </si>
  <si>
    <t>INC 1122085374</t>
  </si>
  <si>
    <t>INC 1122085377</t>
  </si>
  <si>
    <t>INC 1122085386</t>
  </si>
  <si>
    <t>WP1282</t>
  </si>
  <si>
    <t>INC 1122085399</t>
  </si>
  <si>
    <t>INC 1122085418</t>
  </si>
  <si>
    <t>INC 1122085421</t>
  </si>
  <si>
    <t>INC 1122085431</t>
  </si>
  <si>
    <t>INC 1122085429</t>
  </si>
  <si>
    <t>INC 1122085446</t>
  </si>
  <si>
    <t>INC 1122085447</t>
  </si>
  <si>
    <t>INC 1122085465</t>
  </si>
  <si>
    <t>INC 1122085474</t>
  </si>
  <si>
    <t>INC 1122085477</t>
  </si>
  <si>
    <t>INC 1122085478</t>
  </si>
  <si>
    <t>INC 1122085480</t>
  </si>
  <si>
    <t>INC 1122085482</t>
  </si>
  <si>
    <t>INC 1122085484</t>
  </si>
  <si>
    <t>KYF2</t>
  </si>
  <si>
    <t>INC 1122085485</t>
  </si>
  <si>
    <t>INC 1122085488</t>
  </si>
  <si>
    <t>INC 1122085495</t>
  </si>
  <si>
    <t>INC 1122085496</t>
  </si>
  <si>
    <t>INC 1122085499</t>
  </si>
  <si>
    <t>INC 1122085500</t>
  </si>
  <si>
    <t>NE1216</t>
  </si>
  <si>
    <t>INC 1122085504</t>
  </si>
  <si>
    <t>INC 1122085509</t>
  </si>
  <si>
    <t>INC 1122085518</t>
  </si>
  <si>
    <t>INC 1122085531</t>
  </si>
  <si>
    <t>INC 1122085540</t>
  </si>
  <si>
    <t>INC 1122085562</t>
  </si>
  <si>
    <t>INC 1122085549</t>
  </si>
  <si>
    <t>INC 1122085554</t>
  </si>
  <si>
    <t>INC 1122085561</t>
  </si>
  <si>
    <t>FF1265</t>
  </si>
  <si>
    <t>INC 1122085572</t>
  </si>
  <si>
    <t>INC 1122085560</t>
  </si>
  <si>
    <t>INC 1122085596</t>
  </si>
  <si>
    <t>INC 1122085575</t>
  </si>
  <si>
    <t>INC 1122085587</t>
  </si>
  <si>
    <t>INC 1122085595</t>
  </si>
  <si>
    <t>INC 1122085594</t>
  </si>
  <si>
    <t>INC 1122085615</t>
  </si>
  <si>
    <t>INC 1122085622</t>
  </si>
  <si>
    <t>INC 1122085636</t>
  </si>
  <si>
    <t>INC 1122085639</t>
  </si>
  <si>
    <t>INC 1122085646</t>
  </si>
  <si>
    <t>INC 1122085647</t>
  </si>
  <si>
    <t>INC 1122085648</t>
  </si>
  <si>
    <t>S771</t>
  </si>
  <si>
    <t>INC 1122085634</t>
  </si>
  <si>
    <t>INC 1122085652</t>
  </si>
  <si>
    <t>INC 1122085691</t>
  </si>
  <si>
    <t>INC 1122085683</t>
  </si>
  <si>
    <t>INC 1122085686</t>
  </si>
  <si>
    <t>S772</t>
  </si>
  <si>
    <t>INC 1122085694</t>
  </si>
  <si>
    <t>INC 1122085749</t>
  </si>
  <si>
    <t>NA1214</t>
  </si>
  <si>
    <t>INC 1122085696</t>
  </si>
  <si>
    <t>INC 1122085750</t>
  </si>
  <si>
    <t>INC 1122085757</t>
  </si>
  <si>
    <t>INC 1122085760</t>
  </si>
  <si>
    <t>INC 1122085761</t>
  </si>
  <si>
    <t>INC 1122085764</t>
  </si>
  <si>
    <t>FPHVRM</t>
  </si>
  <si>
    <t>INC 1122085765</t>
  </si>
  <si>
    <t>INC 1122085770</t>
  </si>
  <si>
    <t>INC 1122085771</t>
  </si>
  <si>
    <t>INC 1122085773</t>
  </si>
  <si>
    <t>S769</t>
  </si>
  <si>
    <t>INC 1122085772</t>
  </si>
  <si>
    <t>INC 1122085777</t>
  </si>
  <si>
    <t>ER1142</t>
  </si>
  <si>
    <t>INC 1122085778</t>
  </si>
  <si>
    <t>INC 1122085789</t>
  </si>
  <si>
    <t>INC 1122085786</t>
  </si>
  <si>
    <t>INC 1122085796</t>
  </si>
  <si>
    <t>INC 1122085798</t>
  </si>
  <si>
    <t>INC 1122085820</t>
  </si>
  <si>
    <t>INC 1122085823</t>
  </si>
  <si>
    <t>INC 1122085784</t>
  </si>
  <si>
    <t>INC 1122085847</t>
  </si>
  <si>
    <t>INC 1122085842</t>
  </si>
  <si>
    <t>INC 1122085855</t>
  </si>
  <si>
    <t>INC 1122085860</t>
  </si>
  <si>
    <t>INC 1122085868</t>
  </si>
  <si>
    <t>INC 1122085876</t>
  </si>
  <si>
    <t>INC 1122085883</t>
  </si>
  <si>
    <t>INC 1122085884</t>
  </si>
  <si>
    <t>INC 1122085889</t>
  </si>
  <si>
    <t>OP1132</t>
  </si>
  <si>
    <t>INC 1122085890</t>
  </si>
  <si>
    <t>INC 1122085892</t>
  </si>
  <si>
    <t>INC 1122085896</t>
  </si>
  <si>
    <t>INC 1122085897</t>
  </si>
  <si>
    <t>INC 1122085898</t>
  </si>
  <si>
    <t>INC 1122085905</t>
  </si>
  <si>
    <t>INC 1122085788</t>
  </si>
  <si>
    <t>INC 1122085940</t>
  </si>
  <si>
    <t>INC 1122085929</t>
  </si>
  <si>
    <t>INC 1122085735</t>
  </si>
  <si>
    <t>WP1209</t>
  </si>
  <si>
    <t>INC 1122085921</t>
  </si>
  <si>
    <t>INC 1122085972</t>
  </si>
  <si>
    <t>INC 1122085974</t>
  </si>
  <si>
    <t>INC 1122085979</t>
  </si>
  <si>
    <t>INC 1122085993</t>
  </si>
  <si>
    <t>INC 1122085985</t>
  </si>
  <si>
    <t>DFC2</t>
  </si>
  <si>
    <t>HBD2</t>
  </si>
  <si>
    <t>INC 1122086005</t>
  </si>
  <si>
    <t>INC 1122086007</t>
  </si>
  <si>
    <t>INC 1122086010</t>
  </si>
  <si>
    <t>INC 1122086011</t>
  </si>
  <si>
    <t>INC 1122086014</t>
  </si>
  <si>
    <t>DS1286</t>
  </si>
  <si>
    <t>INC 1122086016</t>
  </si>
  <si>
    <t>INC 1122086021</t>
  </si>
  <si>
    <t>CT1206</t>
  </si>
  <si>
    <t>INC 1122086033</t>
  </si>
  <si>
    <t>INC 1122085961</t>
  </si>
  <si>
    <t>INC 1122086038</t>
  </si>
  <si>
    <t>INC 1122086059</t>
  </si>
  <si>
    <t>INC 1122086066</t>
  </si>
  <si>
    <t>INC 1122086080</t>
  </si>
  <si>
    <t>INC 1122086073</t>
  </si>
  <si>
    <t>INC 1122086077</t>
  </si>
  <si>
    <t>INC 1122086050</t>
  </si>
  <si>
    <t>INC 1122086105</t>
  </si>
  <si>
    <t>INC 1122086109</t>
  </si>
  <si>
    <t>INC 1122086112</t>
  </si>
  <si>
    <t>INC 1122086118</t>
  </si>
  <si>
    <t>INC 1122086119</t>
  </si>
  <si>
    <t>INC 1122086120</t>
  </si>
  <si>
    <t>INC 1122086131</t>
  </si>
  <si>
    <t>INC 1122086133</t>
  </si>
  <si>
    <t>INC 1122086134</t>
  </si>
  <si>
    <t>WQ1212</t>
  </si>
  <si>
    <t>INC 1122086157</t>
  </si>
  <si>
    <t>INC 1122086159</t>
  </si>
  <si>
    <t>INC 1122086162</t>
  </si>
  <si>
    <t>AZ1231</t>
  </si>
  <si>
    <t>INC 1122086164</t>
  </si>
  <si>
    <t>INC 1122086165</t>
  </si>
  <si>
    <t>A346</t>
  </si>
  <si>
    <t>INC 1122086176</t>
  </si>
  <si>
    <t>INC 1122086177</t>
  </si>
  <si>
    <t>INC 1122086186</t>
  </si>
  <si>
    <t>INC 1122086195</t>
  </si>
  <si>
    <t>INC 1122086201</t>
  </si>
  <si>
    <t>INC 1122086202</t>
  </si>
  <si>
    <t>INC 1122086205</t>
  </si>
  <si>
    <t>CJ1249</t>
  </si>
  <si>
    <t>INC 1122086207</t>
  </si>
  <si>
    <t>INC 1122086208</t>
  </si>
  <si>
    <t>INC 1122086225</t>
  </si>
  <si>
    <t>INC 1122086226</t>
  </si>
  <si>
    <t>INC 1122086231</t>
  </si>
  <si>
    <t>INC 1122086257</t>
  </si>
  <si>
    <t>INC 1122086266</t>
  </si>
  <si>
    <t>INC 1122086288</t>
  </si>
  <si>
    <t>INC 1122086291</t>
  </si>
  <si>
    <t>INC 1122086298</t>
  </si>
  <si>
    <t>HT1203</t>
  </si>
  <si>
    <t>INC 1122086306</t>
  </si>
  <si>
    <t>INC 1122086308</t>
  </si>
  <si>
    <t>INC 1122086309</t>
  </si>
  <si>
    <t>INC 1122086310</t>
  </si>
  <si>
    <t>INC 1122086311</t>
  </si>
  <si>
    <t>INC 1122086290</t>
  </si>
  <si>
    <t>INC 1122086312</t>
  </si>
  <si>
    <t>INC 1122086321</t>
  </si>
  <si>
    <t>B215</t>
  </si>
  <si>
    <t>INC 1122086315</t>
  </si>
  <si>
    <t>INC 1122086316</t>
  </si>
  <si>
    <t>MM1382</t>
  </si>
  <si>
    <t>INC 1122086320</t>
  </si>
  <si>
    <t>AZ1290</t>
  </si>
  <si>
    <t>INC 1122086322</t>
  </si>
  <si>
    <t>INC 1122086323</t>
  </si>
  <si>
    <t>INC 1122086326</t>
  </si>
  <si>
    <t>MM1372</t>
  </si>
  <si>
    <t>INC 1122086336</t>
  </si>
  <si>
    <t>INC 1122086335</t>
  </si>
  <si>
    <t>INC 1122086338</t>
  </si>
  <si>
    <t>INC 1122086343</t>
  </si>
  <si>
    <t>INC 1122086351</t>
  </si>
  <si>
    <t>INC 1122086392</t>
  </si>
  <si>
    <t>INC 1122086402</t>
  </si>
  <si>
    <t>INC 1122086408</t>
  </si>
  <si>
    <t>INC 1122086410</t>
  </si>
  <si>
    <t>INC 1122086413</t>
  </si>
  <si>
    <t>INC 1122086415</t>
  </si>
  <si>
    <t>INC 1122086416</t>
  </si>
  <si>
    <t>INC 1122086417</t>
  </si>
  <si>
    <t>KMD2</t>
  </si>
  <si>
    <t>INC 1122086420</t>
  </si>
  <si>
    <t>INC 1122086426</t>
  </si>
  <si>
    <t>INC 1122086430</t>
  </si>
  <si>
    <t>INC 1122086432</t>
  </si>
  <si>
    <t>INC 1122086436</t>
  </si>
  <si>
    <t>INC 1122086437</t>
  </si>
  <si>
    <t>INC 1122086438</t>
  </si>
  <si>
    <t>SK2322</t>
  </si>
  <si>
    <t>INC 1122086439</t>
  </si>
  <si>
    <t>INC 1122086440</t>
  </si>
  <si>
    <t>INC 1122086441</t>
  </si>
  <si>
    <t>INC 1122086448</t>
  </si>
  <si>
    <t>INC 1122086450</t>
  </si>
  <si>
    <t>INC 1122086456</t>
  </si>
  <si>
    <t>INC 1122086461</t>
  </si>
  <si>
    <t>INC 1122086464</t>
  </si>
  <si>
    <t>INC 1122086466</t>
  </si>
  <si>
    <t>INC 1122086477</t>
  </si>
  <si>
    <t>INC 1122086482</t>
  </si>
  <si>
    <t>INC 1122086508</t>
  </si>
  <si>
    <t>INC 1122086509</t>
  </si>
  <si>
    <t>INC 1122086512</t>
  </si>
  <si>
    <t>INC 1122086519</t>
  </si>
  <si>
    <t>INC 1122086520</t>
  </si>
  <si>
    <t>INC 1122086521</t>
  </si>
  <si>
    <t>INC 1122086522</t>
  </si>
  <si>
    <t>INC 1122086523</t>
  </si>
  <si>
    <t>INC 1122086527</t>
  </si>
  <si>
    <t>INC 1122086531</t>
  </si>
  <si>
    <t>INC 1122086533</t>
  </si>
  <si>
    <t>INC 1122086537</t>
  </si>
  <si>
    <t>INC 1122086544</t>
  </si>
  <si>
    <t>INC 1122086555</t>
  </si>
  <si>
    <t>INC 1122086569</t>
  </si>
  <si>
    <t>INC 1122086573</t>
  </si>
  <si>
    <t>INC 1122086590</t>
  </si>
  <si>
    <t>INC 1122086597</t>
  </si>
  <si>
    <t>INC 1122086598</t>
  </si>
  <si>
    <t>INC 1122086601</t>
  </si>
  <si>
    <t>INC 1122086600</t>
  </si>
  <si>
    <t>INC 1122086603</t>
  </si>
  <si>
    <t>INC 1122086606</t>
  </si>
  <si>
    <t>INC 1122086613</t>
  </si>
  <si>
    <t>MM1252</t>
  </si>
  <si>
    <t>INC 1122086609</t>
  </si>
  <si>
    <t>INC 1122086621</t>
  </si>
  <si>
    <t>GV1271</t>
  </si>
  <si>
    <t>INC 1122086622</t>
  </si>
  <si>
    <t>WH1209</t>
  </si>
  <si>
    <t>INC 1122086615</t>
  </si>
  <si>
    <t>INC 1122086626</t>
  </si>
  <si>
    <t>INC 1122086627</t>
  </si>
  <si>
    <t>INC 1122086630</t>
  </si>
  <si>
    <t>INC 1122086633</t>
  </si>
  <si>
    <t>INC 1122086634</t>
  </si>
  <si>
    <t>INC 1122086635</t>
  </si>
  <si>
    <t>INC 1122086639</t>
  </si>
  <si>
    <t>INC 1122086640</t>
  </si>
  <si>
    <t>INC 1122086642</t>
  </si>
  <si>
    <t>INC 1122086644</t>
  </si>
  <si>
    <t>INC 1122086649</t>
  </si>
  <si>
    <t>INC 1122086678</t>
  </si>
  <si>
    <t>INC 1122086494</t>
  </si>
  <si>
    <t>INC 1122086688</t>
  </si>
  <si>
    <t>INC 1122086698</t>
  </si>
  <si>
    <t>INC 1122086704</t>
  </si>
  <si>
    <t>INC 1122086709</t>
  </si>
  <si>
    <t>INC 1122086720</t>
  </si>
  <si>
    <t>INC 1122086728</t>
  </si>
  <si>
    <t>INC 1122086731</t>
  </si>
  <si>
    <t>INC 1122086735</t>
  </si>
  <si>
    <t>INC 1122086740</t>
  </si>
  <si>
    <t>INC 1122086742</t>
  </si>
  <si>
    <t>INC 1122086745</t>
  </si>
  <si>
    <t>INC 1122086749</t>
  </si>
  <si>
    <t>INC 1122086753</t>
  </si>
  <si>
    <t>INC 1122086758</t>
  </si>
  <si>
    <t>INC 1122086767</t>
  </si>
  <si>
    <t>INC 1122086771</t>
  </si>
  <si>
    <t>INC 1122086774</t>
  </si>
  <si>
    <t>INC 1122086773</t>
  </si>
  <si>
    <t>INC 1122086789</t>
  </si>
  <si>
    <t>INC 1122086793</t>
  </si>
  <si>
    <t>INC 1122086795</t>
  </si>
  <si>
    <t>INC 1122086797</t>
  </si>
  <si>
    <t>INC 1122086798</t>
  </si>
  <si>
    <t>INC 1122086805</t>
  </si>
  <si>
    <t>INC 1122086809</t>
  </si>
  <si>
    <t>INC 1122086810</t>
  </si>
  <si>
    <t>INC 1122086817</t>
  </si>
  <si>
    <t>INC 1122086833</t>
  </si>
  <si>
    <t>INC 1122086842</t>
  </si>
  <si>
    <t>INC 1122086841</t>
  </si>
  <si>
    <t>INC 1122086845</t>
  </si>
  <si>
    <t>INC 1122086853</t>
  </si>
  <si>
    <t>INC 1122086859</t>
  </si>
  <si>
    <t>INC 1122086870</t>
  </si>
  <si>
    <t>INC 1122086871</t>
  </si>
  <si>
    <t>INC 1122086872</t>
  </si>
  <si>
    <t>INC 1122086873</t>
  </si>
  <si>
    <t>INC 1122086887</t>
  </si>
  <si>
    <t>INC 1122086878</t>
  </si>
  <si>
    <t>INC 1122086881</t>
  </si>
  <si>
    <t>J482</t>
  </si>
  <si>
    <t>INC 1122086885</t>
  </si>
  <si>
    <t>INC 1122086893</t>
  </si>
  <si>
    <t>INC 1122086896</t>
  </si>
  <si>
    <t>ED1232</t>
  </si>
  <si>
    <t>ED1242</t>
  </si>
  <si>
    <t>CA1206</t>
  </si>
  <si>
    <t>ED1132</t>
  </si>
  <si>
    <t>INC 1122086929</t>
  </si>
  <si>
    <t>B746</t>
  </si>
  <si>
    <t>INC 1122086944</t>
  </si>
  <si>
    <t>INC 1122086953</t>
  </si>
  <si>
    <t>INC 1122086971</t>
  </si>
  <si>
    <t>GV1223</t>
  </si>
  <si>
    <t>INC 1122086987</t>
  </si>
  <si>
    <t>INC 1122087014</t>
  </si>
  <si>
    <t>INC 1122087029</t>
  </si>
  <si>
    <t>INC 1122087036</t>
  </si>
  <si>
    <t>INC 1122087040</t>
  </si>
  <si>
    <t>INC 1122087041</t>
  </si>
  <si>
    <t>INC 1122087042</t>
  </si>
  <si>
    <t>INC 1122087043</t>
  </si>
  <si>
    <t>INC 1122087045</t>
  </si>
  <si>
    <t>INC 1122087047</t>
  </si>
  <si>
    <t>INC 1122087058</t>
  </si>
  <si>
    <t>INC 1122087055</t>
  </si>
  <si>
    <t>INC 1122087056</t>
  </si>
  <si>
    <t>INC 1122087063</t>
  </si>
  <si>
    <t>INC 1122087084</t>
  </si>
  <si>
    <t>INC 1122087099</t>
  </si>
  <si>
    <t>INC 1122087105</t>
  </si>
  <si>
    <t>INC 1122087116</t>
  </si>
  <si>
    <t>C849</t>
  </si>
  <si>
    <t>INC 1122087132</t>
  </si>
  <si>
    <t>INC 1115062893</t>
  </si>
  <si>
    <t>INC 1115062897</t>
  </si>
  <si>
    <t>INC 1115062894</t>
  </si>
  <si>
    <t>INC 1115062898</t>
  </si>
  <si>
    <t>KYH2</t>
  </si>
  <si>
    <t>INC 1115062899</t>
  </si>
  <si>
    <t>INC 1115062958</t>
  </si>
  <si>
    <t>INC 1115062959</t>
  </si>
  <si>
    <t>INC 1115062960</t>
  </si>
  <si>
    <t>INC 1115062963</t>
  </si>
  <si>
    <t>INC 1115062964</t>
  </si>
  <si>
    <t>INC 1115062965</t>
  </si>
  <si>
    <t>INC 1115062966</t>
  </si>
  <si>
    <t>INC 1115062967</t>
  </si>
  <si>
    <t>INC 1115062969</t>
  </si>
  <si>
    <t>INC 1115062991</t>
  </si>
  <si>
    <t>INC 1115062981</t>
  </si>
  <si>
    <t>INC 1115063002</t>
  </si>
  <si>
    <t>INC 1115063009</t>
  </si>
  <si>
    <t>INC 1115063013</t>
  </si>
  <si>
    <t>WH1294</t>
  </si>
  <si>
    <t>INC 1115063016</t>
  </si>
  <si>
    <t>INC 1115063020</t>
  </si>
  <si>
    <t>WX1258</t>
  </si>
  <si>
    <t>INC 1115063045</t>
  </si>
  <si>
    <t>INC 1122087141</t>
  </si>
  <si>
    <t>INC 1122087144</t>
  </si>
  <si>
    <t>INC 1122087167</t>
  </si>
  <si>
    <t>INC 1122087168</t>
  </si>
  <si>
    <t>INC 1122087172</t>
  </si>
  <si>
    <t>INC 1122087177</t>
  </si>
  <si>
    <t>INC 1122087181</t>
  </si>
  <si>
    <t>INC 1122087185</t>
  </si>
  <si>
    <t>CS1250</t>
  </si>
  <si>
    <t>INC 1122087186</t>
  </si>
  <si>
    <t>INC 1122087190</t>
  </si>
  <si>
    <t>INC 1122087191</t>
  </si>
  <si>
    <t>INC 1122087193</t>
  </si>
  <si>
    <t>INC 1122087199</t>
  </si>
  <si>
    <t>MM1142</t>
  </si>
  <si>
    <t>INC 1122087201</t>
  </si>
  <si>
    <t>INC 1122087203</t>
  </si>
  <si>
    <t>INC 1122087207</t>
  </si>
  <si>
    <t>INC 1122087208</t>
  </si>
  <si>
    <t>INC 1122087213</t>
  </si>
  <si>
    <t>DS1241</t>
  </si>
  <si>
    <t>INC 1122087225</t>
  </si>
  <si>
    <t>WH1257</t>
  </si>
  <si>
    <t>INC 1122087228</t>
  </si>
  <si>
    <t>INC 1122087238</t>
  </si>
  <si>
    <t>INC 1122087264</t>
  </si>
  <si>
    <t>INC 1122087267</t>
  </si>
  <si>
    <t>INC 1122087268</t>
  </si>
  <si>
    <t>INC 1122087276</t>
  </si>
  <si>
    <t>INC 1122087283</t>
  </si>
  <si>
    <t>INC 1122087287</t>
  </si>
  <si>
    <t>HR1210</t>
  </si>
  <si>
    <t>HR1213</t>
  </si>
  <si>
    <t>HR1243</t>
  </si>
  <si>
    <t>INC 1122087325</t>
  </si>
  <si>
    <t>INC 1122087257</t>
  </si>
  <si>
    <t>INC 1122087329</t>
  </si>
  <si>
    <t>INC 1122087335</t>
  </si>
  <si>
    <t>INC 1122087340</t>
  </si>
  <si>
    <t>INC 1122087353</t>
  </si>
  <si>
    <t>INC 1122087356</t>
  </si>
  <si>
    <t>INC 1122087362</t>
  </si>
  <si>
    <t>INC 1122087363</t>
  </si>
  <si>
    <t>INC 1122087371</t>
  </si>
  <si>
    <t>INC 1122087375</t>
  </si>
  <si>
    <t>D845</t>
  </si>
  <si>
    <t>INC 1122087377</t>
  </si>
  <si>
    <t>INC 1122087383</t>
  </si>
  <si>
    <t>INC 1122087385</t>
  </si>
  <si>
    <t>INC 1122087388</t>
  </si>
  <si>
    <t>INC 1122087376</t>
  </si>
  <si>
    <t>INC 1122087402</t>
  </si>
  <si>
    <t>INC 1122087426</t>
  </si>
  <si>
    <t>BK1236</t>
  </si>
  <si>
    <t>INC 1122087432</t>
  </si>
  <si>
    <t>INC 1122087433</t>
  </si>
  <si>
    <t>INC 1122087466</t>
  </si>
  <si>
    <t>INC 1122087457</t>
  </si>
  <si>
    <t>INC 1122087469</t>
  </si>
  <si>
    <t>INC 1122087473</t>
  </si>
  <si>
    <t>INC 1122087481</t>
  </si>
  <si>
    <t>BX1342</t>
  </si>
  <si>
    <t>INC 1122087482</t>
  </si>
  <si>
    <t>INC 1122087483</t>
  </si>
  <si>
    <t>DS1245</t>
  </si>
  <si>
    <t>INC 1122087531</t>
  </si>
  <si>
    <t>INC 1122087505</t>
  </si>
  <si>
    <t>INC 1122087542</t>
  </si>
  <si>
    <t>DS1242</t>
  </si>
  <si>
    <t>INC 1122087549</t>
  </si>
  <si>
    <t>INC 1122087556</t>
  </si>
  <si>
    <t>INC 1122087557</t>
  </si>
  <si>
    <t>INC 1122087560</t>
  </si>
  <si>
    <t>GL1207</t>
  </si>
  <si>
    <t>INC 1122087569</t>
  </si>
  <si>
    <t>INC 1122087575</t>
  </si>
  <si>
    <t>INC 1122087604</t>
  </si>
  <si>
    <t>INC 1122087593</t>
  </si>
  <si>
    <t>INC 1122087589</t>
  </si>
  <si>
    <t>SN1252</t>
  </si>
  <si>
    <t>Illawarra; SOUTH_</t>
  </si>
  <si>
    <t>INC 1122087617</t>
  </si>
  <si>
    <t>INC 1122087618</t>
  </si>
  <si>
    <t>INC 1122087619</t>
  </si>
  <si>
    <t>INC 1122087622</t>
  </si>
  <si>
    <t>INC 1122087628</t>
  </si>
  <si>
    <t>INC 1122087539</t>
  </si>
  <si>
    <t>INC 1122087633</t>
  </si>
  <si>
    <t>INC 1122087640</t>
  </si>
  <si>
    <t>INC 1122087647</t>
  </si>
  <si>
    <t>INC 1122087546</t>
  </si>
  <si>
    <t>INC 1122087642</t>
  </si>
  <si>
    <t>INC 1122087664</t>
  </si>
  <si>
    <t>WH1298</t>
  </si>
  <si>
    <t>INC 1122087657</t>
  </si>
  <si>
    <t>INC 1122087653</t>
  </si>
  <si>
    <t>INC 1122087320</t>
  </si>
  <si>
    <t>INC 1122087670</t>
  </si>
  <si>
    <t>INC 1122087675</t>
  </si>
  <si>
    <t>INC 1122087676</t>
  </si>
  <si>
    <t>INC 1122087677</t>
  </si>
  <si>
    <t>INC 1122087690</t>
  </si>
  <si>
    <t>INC 1122087693</t>
  </si>
  <si>
    <t>INC 1122087694</t>
  </si>
  <si>
    <t>INC 1122087698</t>
  </si>
  <si>
    <t>INC 1122087699</t>
  </si>
  <si>
    <t>INC 1122087700</t>
  </si>
  <si>
    <t>INC 1122087701</t>
  </si>
  <si>
    <t>INC 1122087702</t>
  </si>
  <si>
    <t>J465</t>
  </si>
  <si>
    <t>INC 1122087708</t>
  </si>
  <si>
    <t>SC1241</t>
  </si>
  <si>
    <t>INC 1122087712</t>
  </si>
  <si>
    <t>INC 1122087716</t>
  </si>
  <si>
    <t>INC 1122087720</t>
  </si>
  <si>
    <t>INC 1122087686</t>
  </si>
  <si>
    <t>INC 1122087752</t>
  </si>
  <si>
    <t>M166</t>
  </si>
  <si>
    <t>INC 1122087756</t>
  </si>
  <si>
    <t>INC 1122087788</t>
  </si>
  <si>
    <t>INC 1122087804</t>
  </si>
  <si>
    <t>INC 1122087802</t>
  </si>
  <si>
    <t>INC 1122087803</t>
  </si>
  <si>
    <t>INC 1122087810</t>
  </si>
  <si>
    <t>INC 1122087809</t>
  </si>
  <si>
    <t>INC 1122087813</t>
  </si>
  <si>
    <t>INC 1122087814</t>
  </si>
  <si>
    <t>INC 1122087816</t>
  </si>
  <si>
    <t>INC 1122087815</t>
  </si>
  <si>
    <t>INC 1122087819</t>
  </si>
  <si>
    <t>MVE2</t>
  </si>
  <si>
    <t>INC 1122087822</t>
  </si>
  <si>
    <t>INC 1122087823</t>
  </si>
  <si>
    <t>INC 1122087528</t>
  </si>
  <si>
    <t>INC 1122087824</t>
  </si>
  <si>
    <t>WL1251</t>
  </si>
  <si>
    <t>INC 1122087827</t>
  </si>
  <si>
    <t>INC 1122087828</t>
  </si>
  <si>
    <t>INC 1122087731</t>
  </si>
  <si>
    <t>INC 1122087862</t>
  </si>
  <si>
    <t>INC 1122087659</t>
  </si>
  <si>
    <t>INC 1122087876</t>
  </si>
  <si>
    <t>INC 1122087877</t>
  </si>
  <si>
    <t>INC 1122087885</t>
  </si>
  <si>
    <t>NA1281</t>
  </si>
  <si>
    <t>INC 1122087909</t>
  </si>
  <si>
    <t>INC 1122087914</t>
  </si>
  <si>
    <t>INC 1122087947</t>
  </si>
  <si>
    <t>INC 1122087974</t>
  </si>
  <si>
    <t>INC 1122087988</t>
  </si>
  <si>
    <t>INC 1122087981</t>
  </si>
  <si>
    <t>INC 1122087992</t>
  </si>
  <si>
    <t>INC 1122087994</t>
  </si>
  <si>
    <t>INC 1122088001</t>
  </si>
  <si>
    <t>INC 1122088013</t>
  </si>
  <si>
    <t>L508</t>
  </si>
  <si>
    <t>INC 1122088015</t>
  </si>
  <si>
    <t>INC 1122088016</t>
  </si>
  <si>
    <t>SK2222</t>
  </si>
  <si>
    <t>INC 1122088019</t>
  </si>
  <si>
    <t>INC 1122088023</t>
  </si>
  <si>
    <t>INC 1122088024</t>
  </si>
  <si>
    <t>INC 1122088027</t>
  </si>
  <si>
    <t>INC 1122088018</t>
  </si>
  <si>
    <t>SQ1332</t>
  </si>
  <si>
    <t>INC 1122088071</t>
  </si>
  <si>
    <t>INC 1122088030</t>
  </si>
  <si>
    <t>INC 1122088032</t>
  </si>
  <si>
    <t>INC 1122088033</t>
  </si>
  <si>
    <t>INC 1122088035</t>
  </si>
  <si>
    <t>INC 1122088036</t>
  </si>
  <si>
    <t>INC 1122088037</t>
  </si>
  <si>
    <t>INC 1122088050</t>
  </si>
  <si>
    <t>INC 1122088056</t>
  </si>
  <si>
    <t>INC 1122088010</t>
  </si>
  <si>
    <t>INC 1122088072</t>
  </si>
  <si>
    <t>INC 1122088074</t>
  </si>
  <si>
    <t>INC 1122088075</t>
  </si>
  <si>
    <t>INC 1122088047</t>
  </si>
  <si>
    <t>INC 1122088086</t>
  </si>
  <si>
    <t>INC 1122088100</t>
  </si>
  <si>
    <t>MM1242</t>
  </si>
  <si>
    <t>INC 1122088048</t>
  </si>
  <si>
    <t>INC 1122088117</t>
  </si>
  <si>
    <t>INC 1122087430</t>
  </si>
  <si>
    <t>INC 1122088125</t>
  </si>
  <si>
    <t>INC 1122088144</t>
  </si>
  <si>
    <t>INC 1122088148</t>
  </si>
  <si>
    <t>INC 1122088152</t>
  </si>
  <si>
    <t>INC 1122088158</t>
  </si>
  <si>
    <t>HS1132</t>
  </si>
  <si>
    <t>INC 1122088156</t>
  </si>
  <si>
    <t>INC 1122088165</t>
  </si>
  <si>
    <t>INC 1122088166</t>
  </si>
  <si>
    <t>INC 1122088167</t>
  </si>
  <si>
    <t>INC 1122088168</t>
  </si>
  <si>
    <t>INC 1122088169</t>
  </si>
  <si>
    <t>INC 1122088174</t>
  </si>
  <si>
    <t>INC 1122088186</t>
  </si>
  <si>
    <t>INC 1122088190</t>
  </si>
  <si>
    <t>INC 1122088194</t>
  </si>
  <si>
    <t>INC 1122088193</t>
  </si>
  <si>
    <t>INC 1122088197</t>
  </si>
  <si>
    <t>L540</t>
  </si>
  <si>
    <t>INC 1122088199</t>
  </si>
  <si>
    <t>INC 1122088205</t>
  </si>
  <si>
    <t>INC 1122088210</t>
  </si>
  <si>
    <t>INC 1122088218</t>
  </si>
  <si>
    <t>INC 1122088201</t>
  </si>
  <si>
    <t>INC 1122088245</t>
  </si>
  <si>
    <t>INC 2146477842</t>
  </si>
  <si>
    <t>INC 1122088254</t>
  </si>
  <si>
    <t>INC 1122087965</t>
  </si>
  <si>
    <t>SL1212</t>
  </si>
  <si>
    <t>INC 1122088106</t>
  </si>
  <si>
    <t>INC 1122088271</t>
  </si>
  <si>
    <t>SWH2</t>
  </si>
  <si>
    <t>INC 1122088281</t>
  </si>
  <si>
    <t>INC 1122088291</t>
  </si>
  <si>
    <t>INC 1122088296</t>
  </si>
  <si>
    <t>INC 1122088305</t>
  </si>
  <si>
    <t>INC 1122088313</t>
  </si>
  <si>
    <t>INC 1122088314</t>
  </si>
  <si>
    <t>INC 1122088315</t>
  </si>
  <si>
    <t>INC 1122088300</t>
  </si>
  <si>
    <t>MM1192</t>
  </si>
  <si>
    <t>INC 1122088303</t>
  </si>
  <si>
    <t>INC 1122088321</t>
  </si>
  <si>
    <t>INC 1122088326</t>
  </si>
  <si>
    <t>INC 1122088329</t>
  </si>
  <si>
    <t>INC 1122088331</t>
  </si>
  <si>
    <t>DS1235</t>
  </si>
  <si>
    <t>INC 1122088344</t>
  </si>
  <si>
    <t>INC 1122087850</t>
  </si>
  <si>
    <t>INC 1122088363</t>
  </si>
  <si>
    <t>INC 1122088364</t>
  </si>
  <si>
    <t>INC 1122088367</t>
  </si>
  <si>
    <t>INC 1122088383</t>
  </si>
  <si>
    <t>INC 1122088404</t>
  </si>
  <si>
    <t>INC 1122088410</t>
  </si>
  <si>
    <t>INC 1122088415</t>
  </si>
  <si>
    <t>INC 1122088416</t>
  </si>
  <si>
    <t>INC 1122088419</t>
  </si>
  <si>
    <t>INC 1122088427</t>
  </si>
  <si>
    <t>INC 1122088429</t>
  </si>
  <si>
    <t>INC 1122088439</t>
  </si>
  <si>
    <t>INC 1122088436</t>
  </si>
  <si>
    <t>INC 1122088440</t>
  </si>
  <si>
    <t>INC 1122088446</t>
  </si>
  <si>
    <t>RS1262</t>
  </si>
  <si>
    <t>INC 1122088449</t>
  </si>
  <si>
    <t>INC 1122088459</t>
  </si>
  <si>
    <t>INC 1122088466</t>
  </si>
  <si>
    <t>INC 1122088481</t>
  </si>
  <si>
    <t>INC 1122088487</t>
  </si>
  <si>
    <t>INC 1122088515</t>
  </si>
  <si>
    <t>NA1218</t>
  </si>
  <si>
    <t>INC 1122088529</t>
  </si>
  <si>
    <t>INC 1122088531</t>
  </si>
  <si>
    <t>INC 1122088537</t>
  </si>
  <si>
    <t>INC 1122088539</t>
  </si>
  <si>
    <t>INC 1122088540</t>
  </si>
  <si>
    <t>INC 1122088542</t>
  </si>
  <si>
    <t>INC 1122088544</t>
  </si>
  <si>
    <t>INC 1122088545</t>
  </si>
  <si>
    <t>INC 1122088547</t>
  </si>
  <si>
    <t>INC 1122088549</t>
  </si>
  <si>
    <t>INC 1122088551</t>
  </si>
  <si>
    <t>INC 1122088552</t>
  </si>
  <si>
    <t>INC 1122088554</t>
  </si>
  <si>
    <t>INC 1122088556</t>
  </si>
  <si>
    <t>INC 1122088555</t>
  </si>
  <si>
    <t>INC 1122088559</t>
  </si>
  <si>
    <t>INC 1122088558</t>
  </si>
  <si>
    <t>INC 1122088568</t>
  </si>
  <si>
    <t>INC 1122088494</t>
  </si>
  <si>
    <t>INC 1122088572</t>
  </si>
  <si>
    <t>INC 1122088476</t>
  </si>
  <si>
    <t>LP1132</t>
  </si>
  <si>
    <t>INC 1122088581</t>
  </si>
  <si>
    <t>INC 1122088583</t>
  </si>
  <si>
    <t>INC 1122088601</t>
  </si>
  <si>
    <t>SHJ2</t>
  </si>
  <si>
    <t>INC 1122088486</t>
  </si>
  <si>
    <t>INC 1122088604</t>
  </si>
  <si>
    <t>INC 1122088607</t>
  </si>
  <si>
    <t>INC 1122088611</t>
  </si>
  <si>
    <t>INC 1122088622</t>
  </si>
  <si>
    <t>INC 1122088627</t>
  </si>
  <si>
    <t>INC 1122088633</t>
  </si>
  <si>
    <t>NN1236</t>
  </si>
  <si>
    <t>INC 1122088632</t>
  </si>
  <si>
    <t>INC 1122088644</t>
  </si>
  <si>
    <t>INC 1122088648</t>
  </si>
  <si>
    <t>INC 1122088656</t>
  </si>
  <si>
    <t>INC 1122088659</t>
  </si>
  <si>
    <t>INC 1122088664</t>
  </si>
  <si>
    <t>INC 1122088663</t>
  </si>
  <si>
    <t>INC 1122088665</t>
  </si>
  <si>
    <t>INC 1122088666</t>
  </si>
  <si>
    <t>INC 1122088668</t>
  </si>
  <si>
    <t>INC 1122088669</t>
  </si>
  <si>
    <t>INC 1122088670</t>
  </si>
  <si>
    <t>INC 1122088569</t>
  </si>
  <si>
    <t>INC 1122088674</t>
  </si>
  <si>
    <t>INC 1122088676</t>
  </si>
  <si>
    <t>INC 1122088675</t>
  </si>
  <si>
    <t>INC 1122088677</t>
  </si>
  <si>
    <t>INC 1122088678</t>
  </si>
  <si>
    <t>INC 1122088687</t>
  </si>
  <si>
    <t>INC 1122088691</t>
  </si>
  <si>
    <t>INC 1122088693</t>
  </si>
  <si>
    <t>INC 1122088703</t>
  </si>
  <si>
    <t>INC 1122088690</t>
  </si>
  <si>
    <t>INC 1122088705</t>
  </si>
  <si>
    <t>INC 1122088712</t>
  </si>
  <si>
    <t>INC 1122088715</t>
  </si>
  <si>
    <t>INC 1122088723</t>
  </si>
  <si>
    <t>INC 1122088751</t>
  </si>
  <si>
    <t>INC 1122088735</t>
  </si>
  <si>
    <t>INC 1122088744</t>
  </si>
  <si>
    <t>INC 1115063082</t>
  </si>
  <si>
    <t>INC 1122088795</t>
  </si>
  <si>
    <t>INC 1122088753</t>
  </si>
  <si>
    <t>INC 1122088752</t>
  </si>
  <si>
    <t>INC 1122088789</t>
  </si>
  <si>
    <t>INC 1122088761</t>
  </si>
  <si>
    <t>INC 1122088796</t>
  </si>
  <si>
    <t>INC 1122088766</t>
  </si>
  <si>
    <t>INC 1122088767</t>
  </si>
  <si>
    <t>INC 1122088716</t>
  </si>
  <si>
    <t>INC 1122088776</t>
  </si>
  <si>
    <t>INC 1122088773</t>
  </si>
  <si>
    <t>INC 1122088780</t>
  </si>
  <si>
    <t>INC 1122088782</t>
  </si>
  <si>
    <t>INC 1122088792</t>
  </si>
  <si>
    <t>INC 1122088794</t>
  </si>
  <si>
    <t>INC 1122088799</t>
  </si>
  <si>
    <t>INC 1122088798</t>
  </si>
  <si>
    <t>INC 1115063086</t>
  </si>
  <si>
    <t>INC 1115063060</t>
  </si>
  <si>
    <t>INC 1115063063</t>
  </si>
  <si>
    <t>INC 1115063066</t>
  </si>
  <si>
    <t>INC 1115063064</t>
  </si>
  <si>
    <t>INC 1115063078</t>
  </si>
  <si>
    <t>INC 1115063081</t>
  </si>
  <si>
    <t>INC 1115063084</t>
  </si>
  <si>
    <t>INC 1115063096</t>
  </si>
  <si>
    <t>RD1236</t>
  </si>
  <si>
    <t>INC 1115063098</t>
  </si>
  <si>
    <t>INC 1115063099</t>
  </si>
  <si>
    <t>INC 1115063102</t>
  </si>
  <si>
    <t>INC 1115063107</t>
  </si>
  <si>
    <t>A053</t>
  </si>
  <si>
    <t>INC 1115063105</t>
  </si>
  <si>
    <t>INC 1115063111</t>
  </si>
  <si>
    <t>INC 1115063113</t>
  </si>
  <si>
    <t>INC 1115063115</t>
  </si>
  <si>
    <t>INC 1115063117</t>
  </si>
  <si>
    <t>INC 1115063120</t>
  </si>
  <si>
    <t>INC 1115063121</t>
  </si>
  <si>
    <t>INC 1115063123</t>
  </si>
  <si>
    <t>INC 1115063127</t>
  </si>
  <si>
    <t>INC 1115063103</t>
  </si>
  <si>
    <t>INC 1115063131</t>
  </si>
  <si>
    <t>INC 1115063135</t>
  </si>
  <si>
    <t>INC 1115063136</t>
  </si>
  <si>
    <t>INC 1115063138</t>
  </si>
  <si>
    <t>INC 1115063145</t>
  </si>
  <si>
    <t>LP1212</t>
  </si>
  <si>
    <t>INC 1115063152</t>
  </si>
  <si>
    <t>INC 1115063156</t>
  </si>
  <si>
    <t>INC 1115063159</t>
  </si>
  <si>
    <t>INC 1115063171</t>
  </si>
  <si>
    <t>INC 1115063184</t>
  </si>
  <si>
    <t>INC 1115063185</t>
  </si>
  <si>
    <t>INC 1115063189</t>
  </si>
  <si>
    <t>INC 1115063126</t>
  </si>
  <si>
    <t>NN1277</t>
  </si>
  <si>
    <t>INC 1115063199</t>
  </si>
  <si>
    <t>INC 1115063200</t>
  </si>
  <si>
    <t>INC 1115063203</t>
  </si>
  <si>
    <t>INC 1115063209</t>
  </si>
  <si>
    <t>INC 1115063218</t>
  </si>
  <si>
    <t>INC 1115063219</t>
  </si>
  <si>
    <t>INC 1115063221</t>
  </si>
  <si>
    <t>INC 1115063222</t>
  </si>
  <si>
    <t>INC 1115063223</t>
  </si>
  <si>
    <t>INC 1115063227</t>
  </si>
  <si>
    <t>INC 1115063228</t>
  </si>
  <si>
    <t>INC 1115063230</t>
  </si>
  <si>
    <t>INC 1115063234</t>
  </si>
  <si>
    <t>INC 1115063241</t>
  </si>
  <si>
    <t>INC 1115063244</t>
  </si>
  <si>
    <t>INC 1115063247</t>
  </si>
  <si>
    <t>INC 1115063252</t>
  </si>
  <si>
    <t>SWJ2</t>
  </si>
  <si>
    <t>INC 1115063250</t>
  </si>
  <si>
    <t>INC 1115063150</t>
  </si>
  <si>
    <t>INC 1115063255</t>
  </si>
  <si>
    <t>INC 1115063261</t>
  </si>
  <si>
    <t>INC 1115063262</t>
  </si>
  <si>
    <t>INC 1115063265</t>
  </si>
  <si>
    <t>INC 1115063271</t>
  </si>
  <si>
    <t>L502</t>
  </si>
  <si>
    <t>INC 1115063285</t>
  </si>
  <si>
    <t>INC 1115063289</t>
  </si>
  <si>
    <t>INC 1115063286</t>
  </si>
  <si>
    <t>INC 1115063236</t>
  </si>
  <si>
    <t>INC 1115063312</t>
  </si>
  <si>
    <t>SZ1342</t>
  </si>
  <si>
    <t>SZ1152</t>
  </si>
  <si>
    <t>INC 1115063337</t>
  </si>
  <si>
    <t>INC 1115063339</t>
  </si>
  <si>
    <t>INC 1115063352</t>
  </si>
  <si>
    <t>INC 1115063354</t>
  </si>
  <si>
    <t>INC 1115063357</t>
  </si>
  <si>
    <t>INC 1115063362</t>
  </si>
  <si>
    <t>NL1172</t>
  </si>
  <si>
    <t>INC 1115063364</t>
  </si>
  <si>
    <t>INC 1115063365</t>
  </si>
  <si>
    <t>INC 1115063368</t>
  </si>
  <si>
    <t>PH1249</t>
  </si>
  <si>
    <t>INC 1115063371</t>
  </si>
  <si>
    <t>INC 1115063383</t>
  </si>
  <si>
    <t>INC 1115063374</t>
  </si>
  <si>
    <t>INC 1115063384</t>
  </si>
  <si>
    <t>INC 1115063346</t>
  </si>
  <si>
    <t>INC 1115063245</t>
  </si>
  <si>
    <t>INC 1115063391</t>
  </si>
  <si>
    <t>INC 1115063403</t>
  </si>
  <si>
    <t>INC 1115063402</t>
  </si>
  <si>
    <t>INC 1115063408</t>
  </si>
  <si>
    <t>INC 1115063415</t>
  </si>
  <si>
    <t>INC 1115063410</t>
  </si>
  <si>
    <t>INC 1115063426</t>
  </si>
  <si>
    <t>INC 1115063424</t>
  </si>
  <si>
    <t>INC 1115063433</t>
  </si>
  <si>
    <t>WQ1290</t>
  </si>
  <si>
    <t>INC 1115063437</t>
  </si>
  <si>
    <t>L579</t>
  </si>
  <si>
    <t>INC 1115063440</t>
  </si>
  <si>
    <t>INC 1115063436</t>
  </si>
  <si>
    <t>INC 1115063441</t>
  </si>
  <si>
    <t>INC 1115063456</t>
  </si>
  <si>
    <t>INC 1115063455</t>
  </si>
  <si>
    <t>INC 1115063457</t>
  </si>
  <si>
    <t>Network Business</t>
  </si>
  <si>
    <t>M170</t>
  </si>
  <si>
    <t>M162</t>
  </si>
  <si>
    <t>M169</t>
  </si>
  <si>
    <t>M163</t>
  </si>
  <si>
    <t>M165</t>
  </si>
  <si>
    <t>M158</t>
  </si>
  <si>
    <t>M159</t>
  </si>
  <si>
    <t>INC 1115063471</t>
  </si>
  <si>
    <t>INC 1115063485</t>
  </si>
  <si>
    <t>INC 1115063505</t>
  </si>
  <si>
    <t>INC 1115063515</t>
  </si>
  <si>
    <t>INC 1115063512</t>
  </si>
  <si>
    <t>INC 1115063624</t>
  </si>
  <si>
    <t>INC 1115063530</t>
  </si>
  <si>
    <t>INC 1115063541</t>
  </si>
  <si>
    <t>INC 1115063776</t>
  </si>
  <si>
    <t>INC 1115063542</t>
  </si>
  <si>
    <t>INC 1115063623</t>
  </si>
  <si>
    <t>INC 1115063544</t>
  </si>
  <si>
    <t>INC 1115063553</t>
  </si>
  <si>
    <t>INC 1115063565</t>
  </si>
  <si>
    <t>INC 1115063571</t>
  </si>
  <si>
    <t>INC 1115063573</t>
  </si>
  <si>
    <t>INC 1115063576</t>
  </si>
  <si>
    <t>INC 1115063632</t>
  </si>
  <si>
    <t>INC 1115063652</t>
  </si>
  <si>
    <t>INC 1115063578</t>
  </si>
  <si>
    <t>INC 1115063628</t>
  </si>
  <si>
    <t>INC 1115063590</t>
  </si>
  <si>
    <t>INC 1115063595</t>
  </si>
  <si>
    <t>INC 1115063602</t>
  </si>
  <si>
    <t>INC 1115063607</t>
  </si>
  <si>
    <t>INC 1115063608</t>
  </si>
  <si>
    <t>INC 1115063668</t>
  </si>
  <si>
    <t>INC 1115063616</t>
  </si>
  <si>
    <t>INC 1115063700</t>
  </si>
  <si>
    <t>INC 1115063605</t>
  </si>
  <si>
    <t>INC 1115063619</t>
  </si>
  <si>
    <t>INC 2146485299</t>
  </si>
  <si>
    <t>INC 1115063626</t>
  </si>
  <si>
    <t>INC 1115063645</t>
  </si>
  <si>
    <t>INC 1115063642</t>
  </si>
  <si>
    <t>INC 1115063649</t>
  </si>
  <si>
    <t>INC 1115063564</t>
  </si>
  <si>
    <t>INC 1115063507</t>
  </si>
  <si>
    <t>INC 1115063667</t>
  </si>
  <si>
    <t>INC 1115063673</t>
  </si>
  <si>
    <t>INC 1115063677</t>
  </si>
  <si>
    <t>INC 1115063678</t>
  </si>
  <si>
    <t>INC 1115063679</t>
  </si>
  <si>
    <t>INC 1115063683</t>
  </si>
  <si>
    <t>INC 1115063682</t>
  </si>
  <si>
    <t>INC 1115063684</t>
  </si>
  <si>
    <t>INC 1115063689</t>
  </si>
  <si>
    <t>INC 1115063699</t>
  </si>
  <si>
    <t>INC 1115063708</t>
  </si>
  <si>
    <t>INC 1115063713</t>
  </si>
  <si>
    <t>INC 1115063716</t>
  </si>
  <si>
    <t>INC 1115063719</t>
  </si>
  <si>
    <t>INC 1115063721</t>
  </si>
  <si>
    <t>INC 1115063722</t>
  </si>
  <si>
    <t>INC 1115063725</t>
  </si>
  <si>
    <t>INC 1115063729</t>
  </si>
  <si>
    <t>INC 1115063734</t>
  </si>
  <si>
    <t>INC 1115063736</t>
  </si>
  <si>
    <t>INC 1115063737</t>
  </si>
  <si>
    <t>INC 1115063765</t>
  </si>
  <si>
    <t>INC 1115063738</t>
  </si>
  <si>
    <t>INC 1115063740</t>
  </si>
  <si>
    <t>INC 1115063741</t>
  </si>
  <si>
    <t>INC 1115063757</t>
  </si>
  <si>
    <t>INC 1115063756</t>
  </si>
  <si>
    <t>INC 1115063771</t>
  </si>
  <si>
    <t>INC 1115063591</t>
  </si>
  <si>
    <t>INC 1115063778</t>
  </si>
  <si>
    <t>INC 1115065752</t>
  </si>
  <si>
    <t>INC 1115063797</t>
  </si>
  <si>
    <t>INC 1115063802</t>
  </si>
  <si>
    <t>INC 1115063808</t>
  </si>
  <si>
    <t>INC 1115063826</t>
  </si>
  <si>
    <t>INC 1115063836</t>
  </si>
  <si>
    <t>INC 1115063855</t>
  </si>
  <si>
    <t>INC 1115063856</t>
  </si>
  <si>
    <t>INC 1115063862</t>
  </si>
  <si>
    <t>INC 1115063847</t>
  </si>
  <si>
    <t>INC 1115063880</t>
  </si>
  <si>
    <t>INC 1115063878</t>
  </si>
  <si>
    <t>INC 1115063882</t>
  </si>
  <si>
    <t>INC 1115063886</t>
  </si>
  <si>
    <t>INC 1115063888</t>
  </si>
  <si>
    <t>INC 1115063890</t>
  </si>
  <si>
    <t>INC 1115063891</t>
  </si>
  <si>
    <t>INC 1115063893</t>
  </si>
  <si>
    <t>A049</t>
  </si>
  <si>
    <t>INC 1115063894</t>
  </si>
  <si>
    <t>CT1273</t>
  </si>
  <si>
    <t>INC 1115063895</t>
  </si>
  <si>
    <t>INC 1115063901</t>
  </si>
  <si>
    <t>INC 1115063902</t>
  </si>
  <si>
    <t>INC 1115063908</t>
  </si>
  <si>
    <t>INC 1115063909</t>
  </si>
  <si>
    <t>INC 1115063912</t>
  </si>
  <si>
    <t>INC 1115063913</t>
  </si>
  <si>
    <t>INC 1115063914</t>
  </si>
  <si>
    <t>INC 1115063919</t>
  </si>
  <si>
    <t>INC 1115063923</t>
  </si>
  <si>
    <t>INC 1115063796</t>
  </si>
  <si>
    <t>INC 1115063931</t>
  </si>
  <si>
    <t>INC 1115063932</t>
  </si>
  <si>
    <t>INC 1115063897</t>
  </si>
  <si>
    <t>INC 1115063987</t>
  </si>
  <si>
    <t>INC 1115063965</t>
  </si>
  <si>
    <t>INC 1115063993</t>
  </si>
  <si>
    <t>INC 1115063997</t>
  </si>
  <si>
    <t>CT1202</t>
  </si>
  <si>
    <t>INC 1115064002</t>
  </si>
  <si>
    <t>INC 1115064003</t>
  </si>
  <si>
    <t>INC 1115064006</t>
  </si>
  <si>
    <t>INC 1115064009</t>
  </si>
  <si>
    <t>INC 1115064013</t>
  </si>
  <si>
    <t>INC 1115064014</t>
  </si>
  <si>
    <t>INC 1115064018</t>
  </si>
  <si>
    <t>INC 1115064021</t>
  </si>
  <si>
    <t>INC 1115064023</t>
  </si>
  <si>
    <t>INC 1115064026</t>
  </si>
  <si>
    <t>INC 1115064027</t>
  </si>
  <si>
    <t>INC 1115064034</t>
  </si>
  <si>
    <t>INC 1115064035</t>
  </si>
  <si>
    <t>INC 1115064036</t>
  </si>
  <si>
    <t>INC 1115064028</t>
  </si>
  <si>
    <t>INC 1115064044</t>
  </si>
  <si>
    <t>INC 1115064046</t>
  </si>
  <si>
    <t>INC 1115064049</t>
  </si>
  <si>
    <t>INC 1115063764</t>
  </si>
  <si>
    <t>INC 1115064054</t>
  </si>
  <si>
    <t>INC 1115064057</t>
  </si>
  <si>
    <t>INC 1115064058</t>
  </si>
  <si>
    <t>INC 1115064070</t>
  </si>
  <si>
    <t>INC 1115064062</t>
  </si>
  <si>
    <t>CT1233</t>
  </si>
  <si>
    <t>INC 1115064086</t>
  </si>
  <si>
    <t>INC 1115064090</t>
  </si>
  <si>
    <t>INC 1115064113</t>
  </si>
  <si>
    <t>INC 1115064118</t>
  </si>
  <si>
    <t>INC 1115064120</t>
  </si>
  <si>
    <t>INC 1115064121</t>
  </si>
  <si>
    <t>INC 1115064074</t>
  </si>
  <si>
    <t>INC 1115064133</t>
  </si>
  <si>
    <t>INC 1115064137</t>
  </si>
  <si>
    <t>INC 1115064139</t>
  </si>
  <si>
    <t>INC 1115064140</t>
  </si>
  <si>
    <t>OP1262</t>
  </si>
  <si>
    <t>INC 1115064141</t>
  </si>
  <si>
    <t>WH1224</t>
  </si>
  <si>
    <t>INC 1115064150</t>
  </si>
  <si>
    <t>INC 1115064183</t>
  </si>
  <si>
    <t>INC 1115064156</t>
  </si>
  <si>
    <t>INC 1115064159</t>
  </si>
  <si>
    <t>INC 1115064164</t>
  </si>
  <si>
    <t>INC 1115064163</t>
  </si>
  <si>
    <t>INC 1115064171</t>
  </si>
  <si>
    <t>INC 1115064172</t>
  </si>
  <si>
    <t>INC 1115064209</t>
  </si>
  <si>
    <t>INC 1115064236</t>
  </si>
  <si>
    <t>INC 1115064237</t>
  </si>
  <si>
    <t>INC 1115064222</t>
  </si>
  <si>
    <t>INC 1115064231</t>
  </si>
  <si>
    <t>INC 1115064234</t>
  </si>
  <si>
    <t>INC 1115064238</t>
  </si>
  <si>
    <t>INC 1115064240</t>
  </si>
  <si>
    <t>INC 1115064246</t>
  </si>
  <si>
    <t>INC 1115064247</t>
  </si>
  <si>
    <t>INC 1115064250</t>
  </si>
  <si>
    <t>INC 1115064254</t>
  </si>
  <si>
    <t>INC 1115064256</t>
  </si>
  <si>
    <t>INC 1115064257</t>
  </si>
  <si>
    <t>INC 1115064261</t>
  </si>
  <si>
    <t>INC 1115064262</t>
  </si>
  <si>
    <t>INC 1115064264</t>
  </si>
  <si>
    <t>X866</t>
  </si>
  <si>
    <t>INC 1115064259</t>
  </si>
  <si>
    <t>CA1280</t>
  </si>
  <si>
    <t>INC 1115064265</t>
  </si>
  <si>
    <t>INC 1115064266</t>
  </si>
  <si>
    <t>INC 1115064267</t>
  </si>
  <si>
    <t>INC 1115064270</t>
  </si>
  <si>
    <t>S326</t>
  </si>
  <si>
    <t>INC 1115064274</t>
  </si>
  <si>
    <t>INC 1115064315</t>
  </si>
  <si>
    <t>INC 1115064329</t>
  </si>
  <si>
    <t>INC 1115064330</t>
  </si>
  <si>
    <t>INC 1115064280</t>
  </si>
  <si>
    <t>INC 1115064337</t>
  </si>
  <si>
    <t>OP1142</t>
  </si>
  <si>
    <t>INC 1115064364</t>
  </si>
  <si>
    <t>S332</t>
  </si>
  <si>
    <t>INC 1115064366</t>
  </si>
  <si>
    <t>INC 1115064383</t>
  </si>
  <si>
    <t>INC 1115064385</t>
  </si>
  <si>
    <t>INC 1115064388</t>
  </si>
  <si>
    <t>INC 1115064389</t>
  </si>
  <si>
    <t>INC 1115064390</t>
  </si>
  <si>
    <t>INC 1115064405</t>
  </si>
  <si>
    <t>INC 1115064412</t>
  </si>
  <si>
    <t>INC 1115064417</t>
  </si>
  <si>
    <t>INC 1115064426</t>
  </si>
  <si>
    <t>INC 1115064433</t>
  </si>
  <si>
    <t>L526</t>
  </si>
  <si>
    <t>INC 1115064447</t>
  </si>
  <si>
    <t>CT1203</t>
  </si>
  <si>
    <t>CT1228</t>
  </si>
  <si>
    <t>INC 1115064451</t>
  </si>
  <si>
    <t>WX1280</t>
  </si>
  <si>
    <t>INC 1115064452</t>
  </si>
  <si>
    <t>INC 1115064453</t>
  </si>
  <si>
    <t>INC 1115064455</t>
  </si>
  <si>
    <t>IHK2</t>
  </si>
  <si>
    <t>IHC2</t>
  </si>
  <si>
    <t>INC 1115064459</t>
  </si>
  <si>
    <t>INC 1115064460</t>
  </si>
  <si>
    <t>INC 1115064458</t>
  </si>
  <si>
    <t>INC 1115064463</t>
  </si>
  <si>
    <t>INC 1115064470</t>
  </si>
  <si>
    <t>INC 1115064469</t>
  </si>
  <si>
    <t>INC 1115064480</t>
  </si>
  <si>
    <t>INC 1115064487</t>
  </si>
  <si>
    <t>INC 1115064488</t>
  </si>
  <si>
    <t>INC 1115064491</t>
  </si>
  <si>
    <t>INC 1115064504</t>
  </si>
  <si>
    <t>INC 1115064517</t>
  </si>
  <si>
    <t>INC 1115064526</t>
  </si>
  <si>
    <t>CD1215</t>
  </si>
  <si>
    <t>INC 1115064527</t>
  </si>
  <si>
    <t>INC 1115064532</t>
  </si>
  <si>
    <t>INC 1115064533</t>
  </si>
  <si>
    <t>INC 1115064547</t>
  </si>
  <si>
    <t>INC 1115064549</t>
  </si>
  <si>
    <t>INC 1115064551</t>
  </si>
  <si>
    <t>INC 1115064555</t>
  </si>
  <si>
    <t>INC 1115064557</t>
  </si>
  <si>
    <t>INC 1115064558</t>
  </si>
  <si>
    <t>INC 1115064559</t>
  </si>
  <si>
    <t>INC 1115064560</t>
  </si>
  <si>
    <t>INC 1115064561</t>
  </si>
  <si>
    <t>INC 1115064562</t>
  </si>
  <si>
    <t>INC 1115064563</t>
  </si>
  <si>
    <t>INC 1115064571</t>
  </si>
  <si>
    <t>INC 1115064615</t>
  </si>
  <si>
    <t>INC 1115064586</t>
  </si>
  <si>
    <t>INC 1115064596</t>
  </si>
  <si>
    <t>INC 1115064595</t>
  </si>
  <si>
    <t>INC 1115064627</t>
  </si>
  <si>
    <t>INC 1115064655</t>
  </si>
  <si>
    <t>INC 1115064660</t>
  </si>
  <si>
    <t>INC 1115064652</t>
  </si>
  <si>
    <t>INC 1115064669</t>
  </si>
  <si>
    <t>INC 1115064688</t>
  </si>
  <si>
    <t>INC 1115064690</t>
  </si>
  <si>
    <t>INC 1115064691</t>
  </si>
  <si>
    <t>INC 1115064695</t>
  </si>
  <si>
    <t>INC 1115064698</t>
  </si>
  <si>
    <t>INC 1115064700</t>
  </si>
  <si>
    <t>INC 1115064702</t>
  </si>
  <si>
    <t>INC 1115064705</t>
  </si>
  <si>
    <t>INC 1115064704</t>
  </si>
  <si>
    <t>INC 1115064710</t>
  </si>
  <si>
    <t>INC 1115064712</t>
  </si>
  <si>
    <t>INC 1115064725</t>
  </si>
  <si>
    <t>INC 1115064753</t>
  </si>
  <si>
    <t>INC 1115064724</t>
  </si>
  <si>
    <t>INC 1115064741</t>
  </si>
  <si>
    <t>INC 1115064745</t>
  </si>
  <si>
    <t>INC 1115064747</t>
  </si>
  <si>
    <t>INC 1115064761</t>
  </si>
  <si>
    <t>INC 1115064762</t>
  </si>
  <si>
    <t>INC 1115064793</t>
  </si>
  <si>
    <t>INC 1115064809</t>
  </si>
  <si>
    <t>INC 1115064816</t>
  </si>
  <si>
    <t>INC 1115064839</t>
  </si>
  <si>
    <t>INC 1115064841</t>
  </si>
  <si>
    <t>INC 1115064840</t>
  </si>
  <si>
    <t>INC 1115064848</t>
  </si>
  <si>
    <t>INC 1115064853</t>
  </si>
  <si>
    <t>INC 1115064863</t>
  </si>
  <si>
    <t>INC 1115064868</t>
  </si>
  <si>
    <t>INC 1115064877</t>
  </si>
  <si>
    <t>INC 1115064901</t>
  </si>
  <si>
    <t>INC 1115064907</t>
  </si>
  <si>
    <t>INC 1115064905</t>
  </si>
  <si>
    <t>INC 1115064911</t>
  </si>
  <si>
    <t>INC 1115064925</t>
  </si>
  <si>
    <t>INC 1115064932</t>
  </si>
  <si>
    <t>INC 1115064940</t>
  </si>
  <si>
    <t>INC 1115064941</t>
  </si>
  <si>
    <t>INC 1115064944</t>
  </si>
  <si>
    <t>INC 1115064946</t>
  </si>
  <si>
    <t>INC 1115064950</t>
  </si>
  <si>
    <t>INC 1115064952</t>
  </si>
  <si>
    <t>INC 1115064954</t>
  </si>
  <si>
    <t>B743</t>
  </si>
  <si>
    <t>INC 1115064959</t>
  </si>
  <si>
    <t>INC 1115064960</t>
  </si>
  <si>
    <t>INC 1115064962</t>
  </si>
  <si>
    <t>INC 1115064963</t>
  </si>
  <si>
    <t>INC 1115064965</t>
  </si>
  <si>
    <t>INC 1115064969</t>
  </si>
  <si>
    <t>INC 1115064978</t>
  </si>
  <si>
    <t>INC 1115064981</t>
  </si>
  <si>
    <t>INC 1115064999</t>
  </si>
  <si>
    <t>INC 1115064935</t>
  </si>
  <si>
    <t>INC 1115065035</t>
  </si>
  <si>
    <t>INC 1115065047</t>
  </si>
  <si>
    <t>INC 1115065065</t>
  </si>
  <si>
    <t>INC 1115065068</t>
  </si>
  <si>
    <t>INC 1115065084</t>
  </si>
  <si>
    <t>INC 1115065059</t>
  </si>
  <si>
    <t>INC 1115065087</t>
  </si>
  <si>
    <t>INC 1115065090</t>
  </si>
  <si>
    <t>INC 1115065124</t>
  </si>
  <si>
    <t>INC 1115065093</t>
  </si>
  <si>
    <t>INC 1115065106</t>
  </si>
  <si>
    <t>INC 1115065142</t>
  </si>
  <si>
    <t>INC 1115065109</t>
  </si>
  <si>
    <t>INC 1115065141</t>
  </si>
  <si>
    <t>INC 1115065112</t>
  </si>
  <si>
    <t>L534</t>
  </si>
  <si>
    <t>INC 1115065123</t>
  </si>
  <si>
    <t>INC 1115065135</t>
  </si>
  <si>
    <t>INC 1115065134</t>
  </si>
  <si>
    <t>INC 1115065140</t>
  </si>
  <si>
    <t>INC 1115065114</t>
  </si>
  <si>
    <t>INC 1115065155</t>
  </si>
  <si>
    <t>INC 1115065168</t>
  </si>
  <si>
    <t>INC 1115065171</t>
  </si>
  <si>
    <t>INC 1115065183</t>
  </si>
  <si>
    <t>INC 1115065184</t>
  </si>
  <si>
    <t>INC 1115065187</t>
  </si>
  <si>
    <t>INC 1115065188</t>
  </si>
  <si>
    <t>INC 1115065189</t>
  </si>
  <si>
    <t>INC 1115065191</t>
  </si>
  <si>
    <t>INC 1115065194</t>
  </si>
  <si>
    <t>INC 1115065195</t>
  </si>
  <si>
    <t>INC 1115065212</t>
  </si>
  <si>
    <t>INC 1115065215</t>
  </si>
  <si>
    <t>INC 1115065224</t>
  </si>
  <si>
    <t>INC 1115065220</t>
  </si>
  <si>
    <t>INC 1115065222</t>
  </si>
  <si>
    <t>INC 1115065241</t>
  </si>
  <si>
    <t>INC 1115065201</t>
  </si>
  <si>
    <t>INC 1115065254</t>
  </si>
  <si>
    <t>INC 1115065348</t>
  </si>
  <si>
    <t>INC 1115065256</t>
  </si>
  <si>
    <t>INC 1115065234</t>
  </si>
  <si>
    <t>INC 1115065260</t>
  </si>
  <si>
    <t>INC 1115065266</t>
  </si>
  <si>
    <t>INC 1115065274</t>
  </si>
  <si>
    <t>INC 1115065285</t>
  </si>
  <si>
    <t>INC 1115065291</t>
  </si>
  <si>
    <t>INC 1115065510</t>
  </si>
  <si>
    <t>INC 1115065298</t>
  </si>
  <si>
    <t>T873</t>
  </si>
  <si>
    <t>INC 1115065296</t>
  </si>
  <si>
    <t>INC 1115065460</t>
  </si>
  <si>
    <t>INC 1115065451</t>
  </si>
  <si>
    <t>INC 1115065539</t>
  </si>
  <si>
    <t>INC 1115065544</t>
  </si>
  <si>
    <t>INC 1115065519</t>
  </si>
  <si>
    <t>INC 1115065491</t>
  </si>
  <si>
    <t>INC 1115065330</t>
  </si>
  <si>
    <t>INC 1115065435</t>
  </si>
  <si>
    <t>INC 1115065304</t>
  </si>
  <si>
    <t>INC 1115065484</t>
  </si>
  <si>
    <t>INC 1115065479</t>
  </si>
  <si>
    <t>INC 1115065305</t>
  </si>
  <si>
    <t>INC 1115065667</t>
  </si>
  <si>
    <t>INC 1115065306</t>
  </si>
  <si>
    <t>INC 1115065309</t>
  </si>
  <si>
    <t>INC 1115065307</t>
  </si>
  <si>
    <t>INC 1115065556</t>
  </si>
  <si>
    <t>INC 1115065314</t>
  </si>
  <si>
    <t>INC 1115065333</t>
  </si>
  <si>
    <t>INC 1115065328</t>
  </si>
  <si>
    <t>INC 1115065337</t>
  </si>
  <si>
    <t>INC 1115065338</t>
  </si>
  <si>
    <t>INC 1115065342</t>
  </si>
  <si>
    <t>INC 1115065343</t>
  </si>
  <si>
    <t>INC 1115065347</t>
  </si>
  <si>
    <t>INC 1115065381</t>
  </si>
  <si>
    <t>INC 1115065357</t>
  </si>
  <si>
    <t>INC 1115065361</t>
  </si>
  <si>
    <t>INC 1115065366</t>
  </si>
  <si>
    <t>INC 1115065371</t>
  </si>
  <si>
    <t>INC 1115065376</t>
  </si>
  <si>
    <t>INC 1115065382</t>
  </si>
  <si>
    <t>INC 1115065401</t>
  </si>
  <si>
    <t>INC 1115065395</t>
  </si>
  <si>
    <t>INC 1115065407</t>
  </si>
  <si>
    <t>INC 1115065408</t>
  </si>
  <si>
    <t>INC 1115065214</t>
  </si>
  <si>
    <t>INC 1115065423</t>
  </si>
  <si>
    <t>INC 1115065425</t>
  </si>
  <si>
    <t>INC 1115065448</t>
  </si>
  <si>
    <t>INC 1115065529</t>
  </si>
  <si>
    <t>INC 1115065441</t>
  </si>
  <si>
    <t>INC 1115065444</t>
  </si>
  <si>
    <t>INC 1115065449</t>
  </si>
  <si>
    <t>INC 1115065450</t>
  </si>
  <si>
    <t>INC 1115065453</t>
  </si>
  <si>
    <t>INC 1115065455</t>
  </si>
  <si>
    <t>INC 1115065458</t>
  </si>
  <si>
    <t>INC 1115065462</t>
  </si>
  <si>
    <t>SK2112</t>
  </si>
  <si>
    <t>INC 1115065465</t>
  </si>
  <si>
    <t>INC 1115065466</t>
  </si>
  <si>
    <t>INC 1115065477</t>
  </si>
  <si>
    <t>INC 1115065227</t>
  </si>
  <si>
    <t>INC 1115065492</t>
  </si>
  <si>
    <t>MA1172</t>
  </si>
  <si>
    <t>INC 1115065499</t>
  </si>
  <si>
    <t>INC 1115065528</t>
  </si>
  <si>
    <t>Illawarra; Generators</t>
  </si>
  <si>
    <t>INC 1115065530</t>
  </si>
  <si>
    <t>INC 1115065551</t>
  </si>
  <si>
    <t>INC 1115065569</t>
  </si>
  <si>
    <t>INC 1115065575</t>
  </si>
  <si>
    <t>INC 1115065585</t>
  </si>
  <si>
    <t>INC 1115065587</t>
  </si>
  <si>
    <t>INC 1115065588</t>
  </si>
  <si>
    <t>INC 1115065606</t>
  </si>
  <si>
    <t>INC 1115065582</t>
  </si>
  <si>
    <t>INC 1115065591</t>
  </si>
  <si>
    <t>INC 1115065598</t>
  </si>
  <si>
    <t>INC 1115065601</t>
  </si>
  <si>
    <t>INC 1115065604</t>
  </si>
  <si>
    <t>INC 1115065609</t>
  </si>
  <si>
    <t>INC 1115065618</t>
  </si>
  <si>
    <t>INC 1115065620</t>
  </si>
  <si>
    <t>INC 1115065594</t>
  </si>
  <si>
    <t>INC 1115065621</t>
  </si>
  <si>
    <t>AB1287</t>
  </si>
  <si>
    <t>INC 1115065626</t>
  </si>
  <si>
    <t>INC 1115065628</t>
  </si>
  <si>
    <t>INC 1115065629</t>
  </si>
  <si>
    <t>INC 1115065633</t>
  </si>
  <si>
    <t>INC 1115065640</t>
  </si>
  <si>
    <t>NE1219</t>
  </si>
  <si>
    <t>INC 1115065648</t>
  </si>
  <si>
    <t>INC 1115065631</t>
  </si>
  <si>
    <t>INC 1115065619</t>
  </si>
  <si>
    <t>INC 1115065650</t>
  </si>
  <si>
    <t>INC 1115065649</t>
  </si>
  <si>
    <t>INC 1115065662</t>
  </si>
  <si>
    <t>INC 1115065665</t>
  </si>
  <si>
    <t>INC 1115065673</t>
  </si>
  <si>
    <t>INC 1115065676</t>
  </si>
  <si>
    <t>INC 1115065677</t>
  </si>
  <si>
    <t>INC 1115065681</t>
  </si>
  <si>
    <t>INC 1115065682</t>
  </si>
  <si>
    <t>INC 1115065684</t>
  </si>
  <si>
    <t>INC 1115065685</t>
  </si>
  <si>
    <t>INC 1115065716</t>
  </si>
  <si>
    <t>INC 1115065700</t>
  </si>
  <si>
    <t>INC 1115065697</t>
  </si>
  <si>
    <t>INC 1115065511</t>
  </si>
  <si>
    <t>INC 1115065713</t>
  </si>
  <si>
    <t>GV1208</t>
  </si>
  <si>
    <t>INC 1115065723</t>
  </si>
  <si>
    <t>INC 1115065722</t>
  </si>
  <si>
    <t>INC 1115065726</t>
  </si>
  <si>
    <t>INC 1115065732</t>
  </si>
  <si>
    <t>INC 1115065733</t>
  </si>
  <si>
    <t>INC 1115065737</t>
  </si>
  <si>
    <t>INC 1115065738</t>
  </si>
  <si>
    <t>SN1208</t>
  </si>
  <si>
    <t>INC 1115065740</t>
  </si>
  <si>
    <t>INC 1115065745</t>
  </si>
  <si>
    <t>INC 1115065741</t>
  </si>
  <si>
    <t>CA1210</t>
  </si>
  <si>
    <t>INC 1115065753</t>
  </si>
  <si>
    <t>INC 1115065761</t>
  </si>
  <si>
    <t>INC 1115065775</t>
  </si>
  <si>
    <t>INC 1115065912</t>
  </si>
  <si>
    <t>INC 1115065791</t>
  </si>
  <si>
    <t>INC 1115065826</t>
  </si>
  <si>
    <t>INC 1115065794</t>
  </si>
  <si>
    <t>INC 1115065796</t>
  </si>
  <si>
    <t>INC 1115065080</t>
  </si>
  <si>
    <t>INC 1115065806</t>
  </si>
  <si>
    <t>INC 1115065810</t>
  </si>
  <si>
    <t>INC 1115065808</t>
  </si>
  <si>
    <t>INC 1115065815</t>
  </si>
  <si>
    <t>INC 1115065818</t>
  </si>
  <si>
    <t>INC 1115065843</t>
  </si>
  <si>
    <t>INC 1115065831</t>
  </si>
  <si>
    <t>INC 1115065873</t>
  </si>
  <si>
    <t>INC 1115065849</t>
  </si>
  <si>
    <t>INC 1115065860</t>
  </si>
  <si>
    <t>INC 1115065866</t>
  </si>
  <si>
    <t>INC 1115065870</t>
  </si>
  <si>
    <t>INC 1115065876</t>
  </si>
  <si>
    <t>INC 1115065888</t>
  </si>
  <si>
    <t>INC 1115065894</t>
  </si>
  <si>
    <t>INC 1115065900</t>
  </si>
  <si>
    <t>INC 1115065909</t>
  </si>
  <si>
    <t>INC 1115065916</t>
  </si>
  <si>
    <t>INC 1115065919</t>
  </si>
  <si>
    <t>INC 1115065929</t>
  </si>
  <si>
    <t>INC 1115065931</t>
  </si>
  <si>
    <t>INC 1115065933</t>
  </si>
  <si>
    <t>INC 1115065958</t>
  </si>
  <si>
    <t>INC 1115065961</t>
  </si>
  <si>
    <t>INC 1115065962</t>
  </si>
  <si>
    <t>INC 1115065968</t>
  </si>
  <si>
    <t>INC 1115065974</t>
  </si>
  <si>
    <t>INC 1115065980</t>
  </si>
  <si>
    <t>INC 1115065981</t>
  </si>
  <si>
    <t>INC 1115066006</t>
  </si>
  <si>
    <t>INC 1115066007</t>
  </si>
  <si>
    <t>INC 1115066033</t>
  </si>
  <si>
    <t>INC 1115066042</t>
  </si>
  <si>
    <t>INC 1115066005</t>
  </si>
  <si>
    <t>INC 1115066048</t>
  </si>
  <si>
    <t>INC 1115066060</t>
  </si>
  <si>
    <t>INC 1115066062</t>
  </si>
  <si>
    <t>INC 1115066070</t>
  </si>
  <si>
    <t>INC 1115066078</t>
  </si>
  <si>
    <t>OP1162</t>
  </si>
  <si>
    <t>INC 1115066079</t>
  </si>
  <si>
    <t>INC 1115066109</t>
  </si>
  <si>
    <t>INC 1115066097</t>
  </si>
  <si>
    <t>INC 1115066145</t>
  </si>
  <si>
    <t>INC 1115066099</t>
  </si>
  <si>
    <t>INC 1115066101</t>
  </si>
  <si>
    <t>NK1352</t>
  </si>
  <si>
    <t>INC 1115066112</t>
  </si>
  <si>
    <t>INC 1115066119</t>
  </si>
  <si>
    <t>INC 1115066147</t>
  </si>
  <si>
    <t>INC 1115066161</t>
  </si>
  <si>
    <t>INC 1115066113</t>
  </si>
  <si>
    <t>INC 1115066126</t>
  </si>
  <si>
    <t>INC 1115066142</t>
  </si>
  <si>
    <t>NN1262</t>
  </si>
  <si>
    <t>INC 1115066151</t>
  </si>
  <si>
    <t>INC 1115066158</t>
  </si>
  <si>
    <t>INC 1115066176</t>
  </si>
  <si>
    <t>INC 1115066181</t>
  </si>
  <si>
    <t>INC 1115066182</t>
  </si>
  <si>
    <t>INC 1115066183</t>
  </si>
  <si>
    <t>INC 1115066185</t>
  </si>
  <si>
    <t>INC 1115066186</t>
  </si>
  <si>
    <t>INC 1115066187</t>
  </si>
  <si>
    <t>INC 1115066188</t>
  </si>
  <si>
    <t>INC 1115066189</t>
  </si>
  <si>
    <t>INC 1115066194</t>
  </si>
  <si>
    <t>INC 1115066196</t>
  </si>
  <si>
    <t>INC 1115066203</t>
  </si>
  <si>
    <t>INC 1115066201</t>
  </si>
  <si>
    <t>INC 1115066206</t>
  </si>
  <si>
    <t>INC 1115066210</t>
  </si>
  <si>
    <t>INC 1115066211</t>
  </si>
  <si>
    <t>INC 1115066229</t>
  </si>
  <si>
    <t>INC 1115066223</t>
  </si>
  <si>
    <t>INC 1115066243</t>
  </si>
  <si>
    <t>INC 1115066245</t>
  </si>
  <si>
    <t>INC 1115066259</t>
  </si>
  <si>
    <t>INC 1115066267</t>
  </si>
  <si>
    <t>INC 1115066292</t>
  </si>
  <si>
    <t>INC 1115066164</t>
  </si>
  <si>
    <t>INC 1115066303</t>
  </si>
  <si>
    <t>INC 1115066304</t>
  </si>
  <si>
    <t>INC 1115066318</t>
  </si>
  <si>
    <t>INC 1115066322</t>
  </si>
  <si>
    <t>INC 1115066323</t>
  </si>
  <si>
    <t>INC 1115066324</t>
  </si>
  <si>
    <t>INC 1115066325</t>
  </si>
  <si>
    <t>INC 1115066326</t>
  </si>
  <si>
    <t>NK1232</t>
  </si>
  <si>
    <t>INC 1115066355</t>
  </si>
  <si>
    <t>NM1239</t>
  </si>
  <si>
    <t>INC 1115066327</t>
  </si>
  <si>
    <t>INC 1115066330</t>
  </si>
  <si>
    <t>INC 1115066332</t>
  </si>
  <si>
    <t>BL1251</t>
  </si>
  <si>
    <t>INC 1115066337</t>
  </si>
  <si>
    <t>INC 1115066340</t>
  </si>
  <si>
    <t>INC 1115066341</t>
  </si>
  <si>
    <t>INC 1115066344</t>
  </si>
  <si>
    <t>INC 1115066348</t>
  </si>
  <si>
    <t>INC 1115066352</t>
  </si>
  <si>
    <t>INC 1115066354</t>
  </si>
  <si>
    <t>INC 1115066334</t>
  </si>
  <si>
    <t>INC 1115066363</t>
  </si>
  <si>
    <t>INC 1115066365</t>
  </si>
  <si>
    <t>INC 1115066387</t>
  </si>
  <si>
    <t>INC 1115066390</t>
  </si>
  <si>
    <t>INC 1115066442</t>
  </si>
  <si>
    <t>INC 1115066447</t>
  </si>
  <si>
    <t>INC 1115066452</t>
  </si>
  <si>
    <t>INC 1115066454</t>
  </si>
  <si>
    <t>INC 1115066458</t>
  </si>
  <si>
    <t>INC 1115066459</t>
  </si>
  <si>
    <t>INC 1115066460</t>
  </si>
  <si>
    <t>INC 1115066464</t>
  </si>
  <si>
    <t>INC 1115066466</t>
  </si>
  <si>
    <t>INC 1115066467</t>
  </si>
  <si>
    <t>MM1342</t>
  </si>
  <si>
    <t>INC 1115066469</t>
  </si>
  <si>
    <t>INC 1115066470</t>
  </si>
  <si>
    <t>INC 1115066471</t>
  </si>
  <si>
    <t>INC 1115066472</t>
  </si>
  <si>
    <t>INC 1115066475</t>
  </si>
  <si>
    <t>INC 1115066477</t>
  </si>
  <si>
    <t>INC 1115066481</t>
  </si>
  <si>
    <t>INC 1115066482</t>
  </si>
  <si>
    <t>INC 1115066487</t>
  </si>
  <si>
    <t>INC 1115066489</t>
  </si>
  <si>
    <t>INC 1115066499</t>
  </si>
  <si>
    <t>INC 1115066514</t>
  </si>
  <si>
    <t>INC 1115066552</t>
  </si>
  <si>
    <t>INC 1115066553</t>
  </si>
  <si>
    <t>INC 1115066533</t>
  </si>
  <si>
    <t>INC 1115066563</t>
  </si>
  <si>
    <t>INC 1115066576</t>
  </si>
  <si>
    <t>INC 1115066577</t>
  </si>
  <si>
    <t>INC 1115066582</t>
  </si>
  <si>
    <t>INC 1115066595</t>
  </si>
  <si>
    <t>INC 1115066598</t>
  </si>
  <si>
    <t>KYB2</t>
  </si>
  <si>
    <t>INC 1115066600</t>
  </si>
  <si>
    <t>INC 1115066611</t>
  </si>
  <si>
    <t>INC 1115066617</t>
  </si>
  <si>
    <t>BJ1255</t>
  </si>
  <si>
    <t>INC 1115066632</t>
  </si>
  <si>
    <t>INC 1115066661</t>
  </si>
  <si>
    <t>INC 1115066652</t>
  </si>
  <si>
    <t>INC 1115066659</t>
  </si>
  <si>
    <t>INC 1115066684</t>
  </si>
  <si>
    <t>INC 1115066671</t>
  </si>
  <si>
    <t>INC 1115066677</t>
  </si>
  <si>
    <t>WH1287</t>
  </si>
  <si>
    <t>INC 1115066682</t>
  </si>
  <si>
    <t>INC 1115066720</t>
  </si>
  <si>
    <t>INC 1115066683</t>
  </si>
  <si>
    <t>INC 1115066689</t>
  </si>
  <si>
    <t>INC 1115066691</t>
  </si>
  <si>
    <t>INC 1115066774</t>
  </si>
  <si>
    <t>INC 1115066696</t>
  </si>
  <si>
    <t>INC 1115066887</t>
  </si>
  <si>
    <t>INC 1115066710</t>
  </si>
  <si>
    <t>INC 1115066727</t>
  </si>
  <si>
    <t>INC 1115066929</t>
  </si>
  <si>
    <t>INC 1115066742</t>
  </si>
  <si>
    <t>INC 1115066743</t>
  </si>
  <si>
    <t>INC 1115066904</t>
  </si>
  <si>
    <t>INC 1115066744</t>
  </si>
  <si>
    <t>INC 1115066778</t>
  </si>
  <si>
    <t>INC 1115067080</t>
  </si>
  <si>
    <t>INC 1115066997</t>
  </si>
  <si>
    <t>INC 1115066980</t>
  </si>
  <si>
    <t>INC 1115066745</t>
  </si>
  <si>
    <t>INC 1115066750</t>
  </si>
  <si>
    <t>INC 1115066910</t>
  </si>
  <si>
    <t>INC 1115066752</t>
  </si>
  <si>
    <t>INC 1115066756</t>
  </si>
  <si>
    <t>INC 1115066791</t>
  </si>
  <si>
    <t>INC 1115066773</t>
  </si>
  <si>
    <t>INC 1115066776</t>
  </si>
  <si>
    <t>INC 1115066666</t>
  </si>
  <si>
    <t>INC 1115066836</t>
  </si>
  <si>
    <t>INC 1115066822</t>
  </si>
  <si>
    <t>INC 1115066815</t>
  </si>
  <si>
    <t>INC 1115066849</t>
  </si>
  <si>
    <t>INC 1115066826</t>
  </si>
  <si>
    <t>INC 1115066829</t>
  </si>
  <si>
    <t>INC 1115066838</t>
  </si>
  <si>
    <t>INC 1115066840</t>
  </si>
  <si>
    <t>INC 1115066879</t>
  </si>
  <si>
    <t>INC 1115067098</t>
  </si>
  <si>
    <t>INC 1115066870</t>
  </si>
  <si>
    <t>INC 1115066889</t>
  </si>
  <si>
    <t>INC 1115066907</t>
  </si>
  <si>
    <t>INC 1115066935</t>
  </si>
  <si>
    <t>INC 1115066888</t>
  </si>
  <si>
    <t>INC 1115066930</t>
  </si>
  <si>
    <t>INC 1115066931</t>
  </si>
  <si>
    <t>INC 1115066762</t>
  </si>
  <si>
    <t>INC 1115066948</t>
  </si>
  <si>
    <t>INC 1115067074</t>
  </si>
  <si>
    <t>T883</t>
  </si>
  <si>
    <t>INC 1115066955</t>
  </si>
  <si>
    <t>INC 1115066963</t>
  </si>
  <si>
    <t>INC 1115066964</t>
  </si>
  <si>
    <t>INC 1115066970</t>
  </si>
  <si>
    <t>INC 1115066985</t>
  </si>
  <si>
    <t>INC 1115067010</t>
  </si>
  <si>
    <t>INC 1115067000</t>
  </si>
  <si>
    <t>INC 1115067008</t>
  </si>
  <si>
    <t>INC 1115067014</t>
  </si>
  <si>
    <t>INC 1115067015</t>
  </si>
  <si>
    <t>INC 1115067016</t>
  </si>
  <si>
    <t>INC 1115067022</t>
  </si>
  <si>
    <t>INC 1115067027</t>
  </si>
  <si>
    <t>INC 1115066987</t>
  </si>
  <si>
    <t>INC 1115067030</t>
  </si>
  <si>
    <t>INC 1115067034</t>
  </si>
  <si>
    <t>INC 1115067035</t>
  </si>
  <si>
    <t>INC 1115067043</t>
  </si>
  <si>
    <t>INC 1115066923</t>
  </si>
  <si>
    <t>INC 1115067057</t>
  </si>
  <si>
    <t>INC 1115067061</t>
  </si>
  <si>
    <t>INC 1115067100</t>
  </si>
  <si>
    <t>INC 1115067065</t>
  </si>
  <si>
    <t>INC 1115067195</t>
  </si>
  <si>
    <t>INC 1115067089</t>
  </si>
  <si>
    <t>INC 1115067095</t>
  </si>
  <si>
    <t>INC 1115067101</t>
  </si>
  <si>
    <t>INC 1115067107</t>
  </si>
  <si>
    <t>INC 1115067124</t>
  </si>
  <si>
    <t>INC 1115067130</t>
  </si>
  <si>
    <t>INC 1115066865</t>
  </si>
  <si>
    <t>INC 1115067135</t>
  </si>
  <si>
    <t>INC 1115067138</t>
  </si>
  <si>
    <t>INC 1115067118</t>
  </si>
  <si>
    <t>INC 1115067150</t>
  </si>
  <si>
    <t>INC 1115067154</t>
  </si>
  <si>
    <t>INC 1115067125</t>
  </si>
  <si>
    <t>INC 1115067164</t>
  </si>
  <si>
    <t>INC 1115067165</t>
  </si>
  <si>
    <t>INC 1115067171</t>
  </si>
  <si>
    <t>INC 1115067172</t>
  </si>
  <si>
    <t>INC 1115067179</t>
  </si>
  <si>
    <t>INC 1115067180</t>
  </si>
  <si>
    <t>PH1234</t>
  </si>
  <si>
    <t>INC 1115067182</t>
  </si>
  <si>
    <t>INC 1115067183</t>
  </si>
  <si>
    <t>INC 1115067184</t>
  </si>
  <si>
    <t>INC 1115067185</t>
  </si>
  <si>
    <t>INC 1115067187</t>
  </si>
  <si>
    <t>INC 1115067190</t>
  </si>
  <si>
    <t>INC 1115067201</t>
  </si>
  <si>
    <t>INC 1115067204</t>
  </si>
  <si>
    <t>INC 1115067226</t>
  </si>
  <si>
    <t>INC 1115067217</t>
  </si>
  <si>
    <t>INC 1115067241</t>
  </si>
  <si>
    <t>INC 1115067244</t>
  </si>
  <si>
    <t>INC 1115067245</t>
  </si>
  <si>
    <t>INC 1115067263</t>
  </si>
  <si>
    <t>INC 1115067268</t>
  </si>
  <si>
    <t>INC 1115067275</t>
  </si>
  <si>
    <t>INC 1115067278</t>
  </si>
  <si>
    <t>INC 1115067280</t>
  </si>
  <si>
    <t>INC 1115067254</t>
  </si>
  <si>
    <t>INC 1115067288</t>
  </si>
  <si>
    <t>INC 1115067340</t>
  </si>
  <si>
    <t>INC 1115067325</t>
  </si>
  <si>
    <t>INC 1115067307</t>
  </si>
  <si>
    <t>NL1332</t>
  </si>
  <si>
    <t>INC 1115067310</t>
  </si>
  <si>
    <t>INC 1115067311</t>
  </si>
  <si>
    <t>INC 1115067313</t>
  </si>
  <si>
    <t>INC 1115067314</t>
  </si>
  <si>
    <t>INC 1115067315</t>
  </si>
  <si>
    <t>INC 1115067316</t>
  </si>
  <si>
    <t>J473</t>
  </si>
  <si>
    <t>INC 1115067323</t>
  </si>
  <si>
    <t>MA1352</t>
  </si>
  <si>
    <t>INC 1115067312</t>
  </si>
  <si>
    <t>INC 1115067331</t>
  </si>
  <si>
    <t>INC 1115067338</t>
  </si>
  <si>
    <t>INC 1115067348</t>
  </si>
  <si>
    <t>INC 1115067355</t>
  </si>
  <si>
    <t>INC 1115067381</t>
  </si>
  <si>
    <t>INC 1115067393</t>
  </si>
  <si>
    <t>INC 1115067399</t>
  </si>
  <si>
    <t>INC 1115067400</t>
  </si>
  <si>
    <t>INC 1115067376</t>
  </si>
  <si>
    <t>INC 1115067402</t>
  </si>
  <si>
    <t>INC 1115067404</t>
  </si>
  <si>
    <t>INC 1115067406</t>
  </si>
  <si>
    <t>INC 1115067407</t>
  </si>
  <si>
    <t>INC 1115067409</t>
  </si>
  <si>
    <t>INC 1115067421</t>
  </si>
  <si>
    <t>INC 1115067423</t>
  </si>
  <si>
    <t>INC 1115067432</t>
  </si>
  <si>
    <t>INC 1115072268</t>
  </si>
  <si>
    <t>INC 1115067436</t>
  </si>
  <si>
    <t>INC 1115067442</t>
  </si>
  <si>
    <t>INC 1115067446</t>
  </si>
  <si>
    <t>INC 1115067447</t>
  </si>
  <si>
    <t>NN1244</t>
  </si>
  <si>
    <t>INC 1115067450</t>
  </si>
  <si>
    <t>INC 1115067452</t>
  </si>
  <si>
    <t>INC 1115067453</t>
  </si>
  <si>
    <t>INC 1115067454</t>
  </si>
  <si>
    <t>INC 1115067562</t>
  </si>
  <si>
    <t>INC 1115067457</t>
  </si>
  <si>
    <t>INC 1115067462</t>
  </si>
  <si>
    <t>INC 1115067463</t>
  </si>
  <si>
    <t>INC 1115067468</t>
  </si>
  <si>
    <t>INC 1115067473</t>
  </si>
  <si>
    <t>INC 1115067474</t>
  </si>
  <si>
    <t>INC 1115067418</t>
  </si>
  <si>
    <t>INC 1115067480</t>
  </si>
  <si>
    <t>INC 1115067483</t>
  </si>
  <si>
    <t>INC 1115067488</t>
  </si>
  <si>
    <t>INC 1115067494</t>
  </si>
  <si>
    <t>INC 1115067521</t>
  </si>
  <si>
    <t>INC 1115067541</t>
  </si>
  <si>
    <t>INC 1115067555</t>
  </si>
  <si>
    <t>INC 1115067561</t>
  </si>
  <si>
    <t>INC 1115067567</t>
  </si>
  <si>
    <t>INC 1115067569</t>
  </si>
  <si>
    <t>INC 1115067570</t>
  </si>
  <si>
    <t>INC 1115067572</t>
  </si>
  <si>
    <t>INC 1115067577</t>
  </si>
  <si>
    <t>INC 1115067585</t>
  </si>
  <si>
    <t>INC 1115067602</t>
  </si>
  <si>
    <t>INC 1115067595</t>
  </si>
  <si>
    <t>INC 1115067596</t>
  </si>
  <si>
    <t>INC 1115067597</t>
  </si>
  <si>
    <t>INC 1115067601</t>
  </si>
  <si>
    <t>INC 1115067604</t>
  </si>
  <si>
    <t>A055</t>
  </si>
  <si>
    <t>INC 1115067605</t>
  </si>
  <si>
    <t>INC 1115067608</t>
  </si>
  <si>
    <t>INC 1115067610</t>
  </si>
  <si>
    <t>INC 1115067611</t>
  </si>
  <si>
    <t>INC 1115067620</t>
  </si>
  <si>
    <t>INC 1115067621</t>
  </si>
  <si>
    <t>INC 1115067648</t>
  </si>
  <si>
    <t>INC 1115067651</t>
  </si>
  <si>
    <t>INC 1115067653</t>
  </si>
  <si>
    <t>INC 1115067660</t>
  </si>
  <si>
    <t>INC 1115067588</t>
  </si>
  <si>
    <t>INC 1115067681</t>
  </si>
  <si>
    <t>INC 1115067691</t>
  </si>
  <si>
    <t>INC 1115067698</t>
  </si>
  <si>
    <t>INC 1115067699</t>
  </si>
  <si>
    <t>SY1242</t>
  </si>
  <si>
    <t>INC 1115067704</t>
  </si>
  <si>
    <t>INC 1115067709</t>
  </si>
  <si>
    <t>INC 1115067712</t>
  </si>
  <si>
    <t>INC 1115067713</t>
  </si>
  <si>
    <t>INC 1115067714</t>
  </si>
  <si>
    <t>INC 1115067716</t>
  </si>
  <si>
    <t>INC 1115067717</t>
  </si>
  <si>
    <t>INC 1115067720</t>
  </si>
  <si>
    <t>INC 1115067724</t>
  </si>
  <si>
    <t>INC 1115067722</t>
  </si>
  <si>
    <t>INC 1115067731</t>
  </si>
  <si>
    <t>INC 1115067733</t>
  </si>
  <si>
    <t>INC 1115067734</t>
  </si>
  <si>
    <t>INC 1115067735</t>
  </si>
  <si>
    <t>INC 1115067740</t>
  </si>
  <si>
    <t>INC 1115067742</t>
  </si>
  <si>
    <t>INC 1115067745</t>
  </si>
  <si>
    <t>INC 1115067753</t>
  </si>
  <si>
    <t>INC 1115067764</t>
  </si>
  <si>
    <t>INC 1115067771</t>
  </si>
  <si>
    <t>INC 1115067746</t>
  </si>
  <si>
    <t>INC 1115067781</t>
  </si>
  <si>
    <t>INC 1115067763</t>
  </si>
  <si>
    <t>INC 1115067811</t>
  </si>
  <si>
    <t>INC 1115067812</t>
  </si>
  <si>
    <t>INC 1115067813</t>
  </si>
  <si>
    <t>INC 1115067762</t>
  </si>
  <si>
    <t>INC 1115067825</t>
  </si>
  <si>
    <t>INC 1115067833</t>
  </si>
  <si>
    <t>INC 1115067843</t>
  </si>
  <si>
    <t>RS1207</t>
  </si>
  <si>
    <t>INC 1115067844</t>
  </si>
  <si>
    <t>INC 1115067845</t>
  </si>
  <si>
    <t>INC 1115067846</t>
  </si>
  <si>
    <t>INC 1115067848</t>
  </si>
  <si>
    <t>INC 1115067850</t>
  </si>
  <si>
    <t>GV1260</t>
  </si>
  <si>
    <t>INC 1115067853</t>
  </si>
  <si>
    <t>INC 1115067870</t>
  </si>
  <si>
    <t>INC 1115067862</t>
  </si>
  <si>
    <t>INC 1115067877</t>
  </si>
  <si>
    <t>INC 1115067859</t>
  </si>
  <si>
    <t>INC 1115067894</t>
  </si>
  <si>
    <t>INC 1115067901</t>
  </si>
  <si>
    <t>HS1242</t>
  </si>
  <si>
    <t>INC 1115067902</t>
  </si>
  <si>
    <t>INC 1115067905</t>
  </si>
  <si>
    <t>INC 1115067915</t>
  </si>
  <si>
    <t>INC 1115067950</t>
  </si>
  <si>
    <t>INC 1115067951</t>
  </si>
  <si>
    <t>INC 1115067961</t>
  </si>
  <si>
    <t>INC 1115067966</t>
  </si>
  <si>
    <t>INC 1115067968</t>
  </si>
  <si>
    <t>INC 1115067972</t>
  </si>
  <si>
    <t>INC 1115067975</t>
  </si>
  <si>
    <t>INC 1115067980</t>
  </si>
  <si>
    <t>MYB2</t>
  </si>
  <si>
    <t>INC 1115067981</t>
  </si>
  <si>
    <t>INC 1115067982</t>
  </si>
  <si>
    <t>INC 1115067984</t>
  </si>
  <si>
    <t>INC 1115067986</t>
  </si>
  <si>
    <t>INC 1115067992</t>
  </si>
  <si>
    <t>INC 1115067995</t>
  </si>
  <si>
    <t>INC 1115067998</t>
  </si>
  <si>
    <t>INC 1115068017</t>
  </si>
  <si>
    <t>INC 1115067989</t>
  </si>
  <si>
    <t>INC 1115068020</t>
  </si>
  <si>
    <t>INC 1115068058</t>
  </si>
  <si>
    <t>INC 1115068066</t>
  </si>
  <si>
    <t>INC 1115068060</t>
  </si>
  <si>
    <t>INC 1115068074</t>
  </si>
  <si>
    <t>INC 1115068079</t>
  </si>
  <si>
    <t>INC 1115068076</t>
  </si>
  <si>
    <t>INC 1115068077</t>
  </si>
  <si>
    <t>INC 1115068082</t>
  </si>
  <si>
    <t>LP1142</t>
  </si>
  <si>
    <t>INC 1115068083</t>
  </si>
  <si>
    <t>INC 1115068081</t>
  </si>
  <si>
    <t>INC 1115068084</t>
  </si>
  <si>
    <t>INC 1115068087</t>
  </si>
  <si>
    <t>INC 1115068088</t>
  </si>
  <si>
    <t>INC 1115068093</t>
  </si>
  <si>
    <t>INC 1115068094</t>
  </si>
  <si>
    <t>AB1263</t>
  </si>
  <si>
    <t>INC 1115068126</t>
  </si>
  <si>
    <t>INC 1115068139</t>
  </si>
  <si>
    <t>INC 1115068148</t>
  </si>
  <si>
    <t>INC 1115068154</t>
  </si>
  <si>
    <t>INC 1115068160</t>
  </si>
  <si>
    <t>INC 1115068166</t>
  </si>
  <si>
    <t>INC 1115068170</t>
  </si>
  <si>
    <t>INC 1115068176</t>
  </si>
  <si>
    <t>INC 1115068175</t>
  </si>
  <si>
    <t>INC 1115068180</t>
  </si>
  <si>
    <t>INC 1115068192</t>
  </si>
  <si>
    <t>INC 1115068199</t>
  </si>
  <si>
    <t>L504</t>
  </si>
  <si>
    <t>INC 1115068198</t>
  </si>
  <si>
    <t>INC 1115068202</t>
  </si>
  <si>
    <t>INC 1115068203</t>
  </si>
  <si>
    <t>INC 1115068205</t>
  </si>
  <si>
    <t>INC 1115068206</t>
  </si>
  <si>
    <t>INC 1115068208</t>
  </si>
  <si>
    <t>INC 1115068209</t>
  </si>
  <si>
    <t>INC 1115068215</t>
  </si>
  <si>
    <t>INC 1115068217</t>
  </si>
  <si>
    <t>INC 1115068224</t>
  </si>
  <si>
    <t>X870</t>
  </si>
  <si>
    <t>INC 1115068227</t>
  </si>
  <si>
    <t>INC 1115068230</t>
  </si>
  <si>
    <t>INC 1115068229</t>
  </si>
  <si>
    <t>X869</t>
  </si>
  <si>
    <t>INC 1115068243</t>
  </si>
  <si>
    <t>INC 1115068264</t>
  </si>
  <si>
    <t>INC 1115068275</t>
  </si>
  <si>
    <t>INC 1115068292</t>
  </si>
  <si>
    <t>INC 1115068297</t>
  </si>
  <si>
    <t>INC 1115068331</t>
  </si>
  <si>
    <t>INC 1115068316</t>
  </si>
  <si>
    <t>S766</t>
  </si>
  <si>
    <t>INC 1115068329</t>
  </si>
  <si>
    <t>INC 1115068332</t>
  </si>
  <si>
    <t>INC 1115068342</t>
  </si>
  <si>
    <t>INC 1115068350</t>
  </si>
  <si>
    <t>INC 1115068352</t>
  </si>
  <si>
    <t>INC 1115068361</t>
  </si>
  <si>
    <t>INC 1115068402</t>
  </si>
  <si>
    <t>INC 1115068386</t>
  </si>
  <si>
    <t>INC 1115068392</t>
  </si>
  <si>
    <t>INC 1115068395</t>
  </si>
  <si>
    <t>INC 1115068367</t>
  </si>
  <si>
    <t>INC 1115068403</t>
  </si>
  <si>
    <t>INC 1115068404</t>
  </si>
  <si>
    <t>INC 1115068519</t>
  </si>
  <si>
    <t>INC 1115068411</t>
  </si>
  <si>
    <t>INC 1115068408</t>
  </si>
  <si>
    <t>INC 1115068421</t>
  </si>
  <si>
    <t>INC 1115068422</t>
  </si>
  <si>
    <t>INC 1115068430</t>
  </si>
  <si>
    <t>INC 1115068437</t>
  </si>
  <si>
    <t>B207</t>
  </si>
  <si>
    <t>INC 1115068442</t>
  </si>
  <si>
    <t>INC 1115068443</t>
  </si>
  <si>
    <t>NWG2</t>
  </si>
  <si>
    <t>INC 1115068450</t>
  </si>
  <si>
    <t>INC 1115068453</t>
  </si>
  <si>
    <t>INC 1115068426</t>
  </si>
  <si>
    <t>INC 1115068518</t>
  </si>
  <si>
    <t>INC 1115068527</t>
  </si>
  <si>
    <t>INC 1115068532</t>
  </si>
  <si>
    <t>INC 1115068539</t>
  </si>
  <si>
    <t>B202</t>
  </si>
  <si>
    <t>INC 1115068541</t>
  </si>
  <si>
    <t>INC 1115068558</t>
  </si>
  <si>
    <t>INC 1115068552</t>
  </si>
  <si>
    <t>INC 1115068563</t>
  </si>
  <si>
    <t>INC 1115068574</t>
  </si>
  <si>
    <t>INC 1115068579</t>
  </si>
  <si>
    <t>INC 1115068740</t>
  </si>
  <si>
    <t>INC 1115068584</t>
  </si>
  <si>
    <t>INC 1115068590</t>
  </si>
  <si>
    <t>INC 1115068593</t>
  </si>
  <si>
    <t>INC 1115068607</t>
  </si>
  <si>
    <t>INC 1115068636</t>
  </si>
  <si>
    <t>INC 1115068713</t>
  </si>
  <si>
    <t>SZ1212</t>
  </si>
  <si>
    <t>INC 1115068621</t>
  </si>
  <si>
    <t>INC 1115068704</t>
  </si>
  <si>
    <t>INC 1115068627</t>
  </si>
  <si>
    <t>INC 1115068630</t>
  </si>
  <si>
    <t>INC 1115068635</t>
  </si>
  <si>
    <t>INC 1115068642</t>
  </si>
  <si>
    <t>INC 1115068641</t>
  </si>
  <si>
    <t>INC 1115068619</t>
  </si>
  <si>
    <t>INC 1115068655</t>
  </si>
  <si>
    <t>INC 1115068654</t>
  </si>
  <si>
    <t>INC 1115068659</t>
  </si>
  <si>
    <t>INC 1115068667</t>
  </si>
  <si>
    <t>INC 1115068671</t>
  </si>
  <si>
    <t>INC 1115068681</t>
  </si>
  <si>
    <t>INC 1115068678</t>
  </si>
  <si>
    <t>INC 1115068680</t>
  </si>
  <si>
    <t>INC 1115068682</t>
  </si>
  <si>
    <t>INC 1115068703</t>
  </si>
  <si>
    <t>INC 1115068700</t>
  </si>
  <si>
    <t>INC 1115068696</t>
  </si>
  <si>
    <t>MR2299</t>
  </si>
  <si>
    <t>INC 1115068725</t>
  </si>
  <si>
    <t>INC 1115068709</t>
  </si>
  <si>
    <t>INC 1115068723</t>
  </si>
  <si>
    <t>INC 1115068726</t>
  </si>
  <si>
    <t>INC 1115068727</t>
  </si>
  <si>
    <t>LL1162</t>
  </si>
  <si>
    <t>INC 1115068747</t>
  </si>
  <si>
    <t>INC 1115068751</t>
  </si>
  <si>
    <t>INC 1115068760</t>
  </si>
  <si>
    <t>F602</t>
  </si>
  <si>
    <t>INC 1115068888</t>
  </si>
  <si>
    <t>INC 1115068766</t>
  </si>
  <si>
    <t>INC 1115068785</t>
  </si>
  <si>
    <t>SK2212</t>
  </si>
  <si>
    <t>INC 1115068781</t>
  </si>
  <si>
    <t>INC 1115068786</t>
  </si>
  <si>
    <t>INC 1115068842</t>
  </si>
  <si>
    <t>INC 1115068794</t>
  </si>
  <si>
    <t>INC 1115068795</t>
  </si>
  <si>
    <t>INC 1115068805</t>
  </si>
  <si>
    <t>INC 1115068810</t>
  </si>
  <si>
    <t>INC 1115068812</t>
  </si>
  <si>
    <t>INC 1115068813</t>
  </si>
  <si>
    <t>INC 1115068817</t>
  </si>
  <si>
    <t>INC 1115068818</t>
  </si>
  <si>
    <t>INC 1115068819</t>
  </si>
  <si>
    <t>INC 1115068820</t>
  </si>
  <si>
    <t>INC 1115068827</t>
  </si>
  <si>
    <t>INC 1115068825</t>
  </si>
  <si>
    <t>INC 1115068826</t>
  </si>
  <si>
    <t>INC 1115068830</t>
  </si>
  <si>
    <t>INC 1115068833</t>
  </si>
  <si>
    <t>INC 1115068854</t>
  </si>
  <si>
    <t>INC 1115068872</t>
  </si>
  <si>
    <t>INC 1115068869</t>
  </si>
  <si>
    <t>INC 1115068840</t>
  </si>
  <si>
    <t>INC 1115068946</t>
  </si>
  <si>
    <t>INC 1115068933</t>
  </si>
  <si>
    <t>INC 1115068934</t>
  </si>
  <si>
    <t>INC 1115068935</t>
  </si>
  <si>
    <t>HT1293</t>
  </si>
  <si>
    <t>INC 1115068937</t>
  </si>
  <si>
    <t>INC 1115068939</t>
  </si>
  <si>
    <t>INC 1115068943</t>
  </si>
  <si>
    <t>INC 1115068954</t>
  </si>
  <si>
    <t>INC 1115068961</t>
  </si>
  <si>
    <t>INC 1115068966</t>
  </si>
  <si>
    <t>INC 1115068969</t>
  </si>
  <si>
    <t>INC 1115068883</t>
  </si>
  <si>
    <t>INC 1115068976</t>
  </si>
  <si>
    <t>INC 1115068979</t>
  </si>
  <si>
    <t>INC 1115068985</t>
  </si>
  <si>
    <t>INC 1115068984</t>
  </si>
  <si>
    <t>INC 1115068988</t>
  </si>
  <si>
    <t>INC 1115068998</t>
  </si>
  <si>
    <t>INC 1115069017</t>
  </si>
  <si>
    <t>INC 1115069020</t>
  </si>
  <si>
    <t>INC 1115069025</t>
  </si>
  <si>
    <t>INC 1115069026</t>
  </si>
  <si>
    <t>INC 1115069028</t>
  </si>
  <si>
    <t>INC 1115069030</t>
  </si>
  <si>
    <t>INC 1115069031</t>
  </si>
  <si>
    <t>INC 1115069034</t>
  </si>
  <si>
    <t>INC 1115069032</t>
  </si>
  <si>
    <t>INC 1115069036</t>
  </si>
  <si>
    <t>INC 1115069041</t>
  </si>
  <si>
    <t>INC 1115069044</t>
  </si>
  <si>
    <t>INC 1115069048</t>
  </si>
  <si>
    <t>INC 1115069076</t>
  </si>
  <si>
    <t>INC 1115069078</t>
  </si>
  <si>
    <t>INC 1115069042</t>
  </si>
  <si>
    <t>INC 1115068258</t>
  </si>
  <si>
    <t>INC 1115069090</t>
  </si>
  <si>
    <t>INC 1115069111</t>
  </si>
  <si>
    <t>INC 1115069112</t>
  </si>
  <si>
    <t>INC 1115069124</t>
  </si>
  <si>
    <t>INC 1115069125</t>
  </si>
  <si>
    <t>INC 1115069084</t>
  </si>
  <si>
    <t>INC 1115069135</t>
  </si>
  <si>
    <t>INC 1115069138</t>
  </si>
  <si>
    <t>INC 1115069141</t>
  </si>
  <si>
    <t>INC 1115069147</t>
  </si>
  <si>
    <t>INC 1115069150</t>
  </si>
  <si>
    <t>INC 1115069155</t>
  </si>
  <si>
    <t>INC 1115069157</t>
  </si>
  <si>
    <t>INC 1115069158</t>
  </si>
  <si>
    <t>INC 1115069172</t>
  </si>
  <si>
    <t>INC 1115069177</t>
  </si>
  <si>
    <t>INC 1115068172</t>
  </si>
  <si>
    <t>INC 1115069192</t>
  </si>
  <si>
    <t>INC 1115069193</t>
  </si>
  <si>
    <t>INC 1115069194</t>
  </si>
  <si>
    <t>INC 1115069230</t>
  </si>
  <si>
    <t>INC 1115069221</t>
  </si>
  <si>
    <t>INC 1115069212</t>
  </si>
  <si>
    <t>INC 1115069226</t>
  </si>
  <si>
    <t>INC 1115069255</t>
  </si>
  <si>
    <t>INC 1115069256</t>
  </si>
  <si>
    <t>INC 1115069269</t>
  </si>
  <si>
    <t>INC 1115069288</t>
  </si>
  <si>
    <t>INC 1115069290</t>
  </si>
  <si>
    <t>INC 1115069287</t>
  </si>
  <si>
    <t>INC 1115069300</t>
  </si>
  <si>
    <t>INC 1115069325</t>
  </si>
  <si>
    <t>INC 1115069305</t>
  </si>
  <si>
    <t>INC 1115069321</t>
  </si>
  <si>
    <t>INC 1115069322</t>
  </si>
  <si>
    <t>INC 1115069331</t>
  </si>
  <si>
    <t>INC 1115069344</t>
  </si>
  <si>
    <t>INC 1115069351</t>
  </si>
  <si>
    <t>INC 1115069372</t>
  </si>
  <si>
    <t>INC 1115069374</t>
  </si>
  <si>
    <t>INC 1115069376</t>
  </si>
  <si>
    <t>INC 1115069377</t>
  </si>
  <si>
    <t>INC 1115069379</t>
  </si>
  <si>
    <t>INC 1115069385</t>
  </si>
  <si>
    <t>INC 1115069383</t>
  </si>
  <si>
    <t>INC 1115069389</t>
  </si>
  <si>
    <t>INC 1115069390</t>
  </si>
  <si>
    <t>INC 1115069391</t>
  </si>
  <si>
    <t>INC 1115069393</t>
  </si>
  <si>
    <t>INC 1115069402</t>
  </si>
  <si>
    <t>INC 1115069422</t>
  </si>
  <si>
    <t>INC 1115069423</t>
  </si>
  <si>
    <t>INC 1115069434</t>
  </si>
  <si>
    <t>INC 1115069456</t>
  </si>
  <si>
    <t>INC 1115069464</t>
  </si>
  <si>
    <t>INC 1115069468</t>
  </si>
  <si>
    <t>INC 1115069469</t>
  </si>
  <si>
    <t>INC 1115069480</t>
  </si>
  <si>
    <t>INC 1115069477</t>
  </si>
  <si>
    <t>INC 1115071379</t>
  </si>
  <si>
    <t>OP1192</t>
  </si>
  <si>
    <t>INC 1115069485</t>
  </si>
  <si>
    <t>INC 1115069490</t>
  </si>
  <si>
    <t>INC 1115069482</t>
  </si>
  <si>
    <t>INC 1115069586</t>
  </si>
  <si>
    <t>INC 1115069499</t>
  </si>
  <si>
    <t>INC 1115069508</t>
  </si>
  <si>
    <t>INC 1115069510</t>
  </si>
  <si>
    <t>INC 1115069545</t>
  </si>
  <si>
    <t>INC 1115069527</t>
  </si>
  <si>
    <t>INC 1115069535</t>
  </si>
  <si>
    <t>INC 1115069540</t>
  </si>
  <si>
    <t>INC 1115069542</t>
  </si>
  <si>
    <t>INC 1115069544</t>
  </si>
  <si>
    <t>INC 1115069565</t>
  </si>
  <si>
    <t>CS1280</t>
  </si>
  <si>
    <t>INC 1115069555</t>
  </si>
  <si>
    <t>INC 1115069559</t>
  </si>
  <si>
    <t>INC 1115069560</t>
  </si>
  <si>
    <t>INC 1115069563</t>
  </si>
  <si>
    <t>INC 1115069574</t>
  </si>
  <si>
    <t>INC 1115069575</t>
  </si>
  <si>
    <t>INC 1115069578</t>
  </si>
  <si>
    <t>INC 1115069606</t>
  </si>
  <si>
    <t>INC 1115069631</t>
  </si>
  <si>
    <t>INC 1115069612</t>
  </si>
  <si>
    <t>INC 1115069615</t>
  </si>
  <si>
    <t>INC 1115069626</t>
  </si>
  <si>
    <t>INC 1115069633</t>
  </si>
  <si>
    <t>INC 1115069636</t>
  </si>
  <si>
    <t>INC 1115069659</t>
  </si>
  <si>
    <t>INC 1115069667</t>
  </si>
  <si>
    <t>RS1203</t>
  </si>
  <si>
    <t>RS1225</t>
  </si>
  <si>
    <t>GV1245</t>
  </si>
  <si>
    <t>INC 1115069671</t>
  </si>
  <si>
    <t>INC 1115069676</t>
  </si>
  <si>
    <t>INC 1115069689</t>
  </si>
  <si>
    <t>INC 1115069696</t>
  </si>
  <si>
    <t>INC 1115069694</t>
  </si>
  <si>
    <t>INC 1115069595</t>
  </si>
  <si>
    <t>INC 1115069716</t>
  </si>
  <si>
    <t>INC 1115069720</t>
  </si>
  <si>
    <t>INC 1115069731</t>
  </si>
  <si>
    <t>INC 1115069740</t>
  </si>
  <si>
    <t>INC 1115069756</t>
  </si>
  <si>
    <t>INC 1115069763</t>
  </si>
  <si>
    <t>INC 1115069769</t>
  </si>
  <si>
    <t>INC 1115069771</t>
  </si>
  <si>
    <t>INC 1115069782</t>
  </si>
  <si>
    <t>INC 1115069787</t>
  </si>
  <si>
    <t>INC 1115069800</t>
  </si>
  <si>
    <t>INC 1115069810</t>
  </si>
  <si>
    <t>INC 1115069811</t>
  </si>
  <si>
    <t>INC 1115069820</t>
  </si>
  <si>
    <t>INC 1115069823</t>
  </si>
  <si>
    <t>INC 1115069841</t>
  </si>
  <si>
    <t>INC 1115069855</t>
  </si>
  <si>
    <t>INC 1115069858</t>
  </si>
  <si>
    <t>INC 1115069866</t>
  </si>
  <si>
    <t>WD1284</t>
  </si>
  <si>
    <t>INC 1115069867</t>
  </si>
  <si>
    <t>INC 1115069874</t>
  </si>
  <si>
    <t>INC 1115069890</t>
  </si>
  <si>
    <t>INC 1115069892</t>
  </si>
  <si>
    <t>WD1210</t>
  </si>
  <si>
    <t>INC 1115069902</t>
  </si>
  <si>
    <t>INC 1115069928</t>
  </si>
  <si>
    <t>INC 1115069915</t>
  </si>
  <si>
    <t>INC 1115069918</t>
  </si>
  <si>
    <t>INC 1115070015</t>
  </si>
  <si>
    <t>INC 1115069929</t>
  </si>
  <si>
    <t>INC 1115069937</t>
  </si>
  <si>
    <t>INC 1115069939</t>
  </si>
  <si>
    <t>INC 1115069943</t>
  </si>
  <si>
    <t>INC 1115069986</t>
  </si>
  <si>
    <t>INC 1115069944</t>
  </si>
  <si>
    <t>INC 1115069949</t>
  </si>
  <si>
    <t>INC 1115069971</t>
  </si>
  <si>
    <t>INC 1115069950</t>
  </si>
  <si>
    <t>INC 1115069962</t>
  </si>
  <si>
    <t>INC 1115069955</t>
  </si>
  <si>
    <t>INC 1115069972</t>
  </si>
  <si>
    <t>INC 1115070007</t>
  </si>
  <si>
    <t>LL1212</t>
  </si>
  <si>
    <t>INC 1115069974</t>
  </si>
  <si>
    <t>INC 1115069979</t>
  </si>
  <si>
    <t>INC 1115069990</t>
  </si>
  <si>
    <t>INC 1115069994</t>
  </si>
  <si>
    <t>INC 1115069983</t>
  </si>
  <si>
    <t>INC 1115070013</t>
  </si>
  <si>
    <t>INC 1115070028</t>
  </si>
  <si>
    <t>INC 1115070029</t>
  </si>
  <si>
    <t>INC 1115070085</t>
  </si>
  <si>
    <t>INC 1115069969</t>
  </si>
  <si>
    <t>INC 1115070067</t>
  </si>
  <si>
    <t>INC 1115070061</t>
  </si>
  <si>
    <t>INC 1115070072</t>
  </si>
  <si>
    <t>INC 1115070087</t>
  </si>
  <si>
    <t>INC 1115070225</t>
  </si>
  <si>
    <t>INC 1115070203</t>
  </si>
  <si>
    <t>INC 1115070090</t>
  </si>
  <si>
    <t>INC 1115070094</t>
  </si>
  <si>
    <t>INC 1115070254</t>
  </si>
  <si>
    <t>INC 1115070095</t>
  </si>
  <si>
    <t>INC 1115070236</t>
  </si>
  <si>
    <t>INC 1115070237</t>
  </si>
  <si>
    <t>INC 1115070098</t>
  </si>
  <si>
    <t>INC 1115070099</t>
  </si>
  <si>
    <t>INC 1115070250</t>
  </si>
  <si>
    <t>INC 1115070228</t>
  </si>
  <si>
    <t>INC 1115070102</t>
  </si>
  <si>
    <t>INC 1115070104</t>
  </si>
  <si>
    <t>INC 1115070172</t>
  </si>
  <si>
    <t>CN1206</t>
  </si>
  <si>
    <t>INC 1115070108</t>
  </si>
  <si>
    <t>INC 1115070107</t>
  </si>
  <si>
    <t>INC 1115070240</t>
  </si>
  <si>
    <t>INC 1115070233</t>
  </si>
  <si>
    <t>INC 1115070114</t>
  </si>
  <si>
    <t>B747</t>
  </si>
  <si>
    <t>INC 1115070136</t>
  </si>
  <si>
    <t>INC 1115070141</t>
  </si>
  <si>
    <t>INC 1115070143</t>
  </si>
  <si>
    <t>A314</t>
  </si>
  <si>
    <t>INC 1115070213</t>
  </si>
  <si>
    <t>INC 1115070155</t>
  </si>
  <si>
    <t>INC 1115070158</t>
  </si>
  <si>
    <t>INC 1115070162</t>
  </si>
  <si>
    <t>INC 1115070165</t>
  </si>
  <si>
    <t>INC 1115070117</t>
  </si>
  <si>
    <t>INC 1115070173</t>
  </si>
  <si>
    <t>INC 1115070176</t>
  </si>
  <si>
    <t>INC 1115070179</t>
  </si>
  <si>
    <t>INC 1115070198</t>
  </si>
  <si>
    <t>INC 1115070207</t>
  </si>
  <si>
    <t>INC 1115070277</t>
  </si>
  <si>
    <t>INC 1115070251</t>
  </si>
  <si>
    <t>INC 1115070270</t>
  </si>
  <si>
    <t>INC 1115070128</t>
  </si>
  <si>
    <t>INC 1115070280</t>
  </si>
  <si>
    <t>INC 1115070305</t>
  </si>
  <si>
    <t>INC 1115070299</t>
  </si>
  <si>
    <t>INC 1115070311</t>
  </si>
  <si>
    <t>INC 1115070316</t>
  </si>
  <si>
    <t>INC 1115070318</t>
  </si>
  <si>
    <t>INC 1115070319</t>
  </si>
  <si>
    <t>INC 1115070325</t>
  </si>
  <si>
    <t>INC 1115070292</t>
  </si>
  <si>
    <t>PC1132</t>
  </si>
  <si>
    <t>INC 1115070321</t>
  </si>
  <si>
    <t>INC 1115070329</t>
  </si>
  <si>
    <t>INC 1115070333</t>
  </si>
  <si>
    <t>INC 1115070346</t>
  </si>
  <si>
    <t>INC 1115070356</t>
  </si>
  <si>
    <t>INC 1115070358</t>
  </si>
  <si>
    <t>INC 1115070359</t>
  </si>
  <si>
    <t>INC 1115070361</t>
  </si>
  <si>
    <t>INC 1115070395</t>
  </si>
  <si>
    <t>INC 1115070397</t>
  </si>
  <si>
    <t>INC 1115070414</t>
  </si>
  <si>
    <t>INC 1115070440</t>
  </si>
  <si>
    <t>INC 1115070442</t>
  </si>
  <si>
    <t>INC 1115070443</t>
  </si>
  <si>
    <t>INC 1115070447</t>
  </si>
  <si>
    <t>INC 1115070452</t>
  </si>
  <si>
    <t>INC 1115070469</t>
  </si>
  <si>
    <t>INC 1115070475</t>
  </si>
  <si>
    <t>INC 1115070464</t>
  </si>
  <si>
    <t>INC 1115070490</t>
  </si>
  <si>
    <t>INC 1115070514</t>
  </si>
  <si>
    <t>INC 1115070519</t>
  </si>
  <si>
    <t>INC 1115070515</t>
  </si>
  <si>
    <t>INC 1115070533</t>
  </si>
  <si>
    <t>INC 1115070539</t>
  </si>
  <si>
    <t>INC 1115070548</t>
  </si>
  <si>
    <t>INC 1115070551</t>
  </si>
  <si>
    <t>INC 1115070557</t>
  </si>
  <si>
    <t>INC 1115070517</t>
  </si>
  <si>
    <t>INC 1115070566</t>
  </si>
  <si>
    <t>INC 1115070569</t>
  </si>
  <si>
    <t>INC 1115070581</t>
  </si>
  <si>
    <t>INC 1115070592</t>
  </si>
  <si>
    <t>INC 1115070596</t>
  </si>
  <si>
    <t>INC 1115070599</t>
  </si>
  <si>
    <t>INC 1115070606</t>
  </si>
  <si>
    <t>INC 1115070680</t>
  </si>
  <si>
    <t>INC 1115070611</t>
  </si>
  <si>
    <t>INC 1115070620</t>
  </si>
  <si>
    <t>INC 1115070614</t>
  </si>
  <si>
    <t>INC 1115070638</t>
  </si>
  <si>
    <t>INC 1115070640</t>
  </si>
  <si>
    <t>INC 1115070641</t>
  </si>
  <si>
    <t>INC 1115070645</t>
  </si>
  <si>
    <t>INC 1115070626</t>
  </si>
  <si>
    <t>INC 1115070677</t>
  </si>
  <si>
    <t>INC 1115070655</t>
  </si>
  <si>
    <t>INC 1115070674</t>
  </si>
  <si>
    <t>INC 1115070651</t>
  </si>
  <si>
    <t>INC 1115070671</t>
  </si>
  <si>
    <t>INC 1115070722</t>
  </si>
  <si>
    <t>INC 1115070708</t>
  </si>
  <si>
    <t>INC 1115070732</t>
  </si>
  <si>
    <t>INC 1115070744</t>
  </si>
  <si>
    <t>INC 1115070730</t>
  </si>
  <si>
    <t>INC 1115070757</t>
  </si>
  <si>
    <t>INC 1115070720</t>
  </si>
  <si>
    <t>INC 1115070762</t>
  </si>
  <si>
    <t>INC 1115070772</t>
  </si>
  <si>
    <t>INC 1115070770</t>
  </si>
  <si>
    <t>BWG2</t>
  </si>
  <si>
    <t>INC 1115070780</t>
  </si>
  <si>
    <t>INC 1115070773</t>
  </si>
  <si>
    <t>INC 1115070785</t>
  </si>
  <si>
    <t>INC 1115070779</t>
  </si>
  <si>
    <t>INC 1115070803</t>
  </si>
  <si>
    <t>INC 1115070784</t>
  </si>
  <si>
    <t>INC 1115070818</t>
  </si>
  <si>
    <t>CA1276</t>
  </si>
  <si>
    <t>INC 1115070814</t>
  </si>
  <si>
    <t>INC 1115070828</t>
  </si>
  <si>
    <t>INC 1115070831</t>
  </si>
  <si>
    <t>INC 1115070849</t>
  </si>
  <si>
    <t>INC 1115070850</t>
  </si>
  <si>
    <t>INC 1115070851</t>
  </si>
  <si>
    <t>INC 1115070783</t>
  </si>
  <si>
    <t>INC 1115070837</t>
  </si>
  <si>
    <t>INC 1115070857</t>
  </si>
  <si>
    <t>INC 1115070859</t>
  </si>
  <si>
    <t>INC 1115070861</t>
  </si>
  <si>
    <t>INC 1115070864</t>
  </si>
  <si>
    <t>INC 1115070870</t>
  </si>
  <si>
    <t>INC 1115070874</t>
  </si>
  <si>
    <t>INC 1115070875</t>
  </si>
  <si>
    <t>INC 1115070888</t>
  </si>
  <si>
    <t>INC 1115070899</t>
  </si>
  <si>
    <t>INC 1115070905</t>
  </si>
  <si>
    <t>INC 1115070913</t>
  </si>
  <si>
    <t>INC 1115070925</t>
  </si>
  <si>
    <t>INC 1115070935</t>
  </si>
  <si>
    <t>INC 1115070920</t>
  </si>
  <si>
    <t>HT1260</t>
  </si>
  <si>
    <t>INC 1115070947</t>
  </si>
  <si>
    <t>INC 1115070953</t>
  </si>
  <si>
    <t>INC 1115070954</t>
  </si>
  <si>
    <t>INC 1115070956</t>
  </si>
  <si>
    <t>INC 1115070965</t>
  </si>
  <si>
    <t>INC 1115070973</t>
  </si>
  <si>
    <t>INC 1115070974</t>
  </si>
  <si>
    <t>INC 1115070990</t>
  </si>
  <si>
    <t>INC 1115071008</t>
  </si>
  <si>
    <t>INC 1115071032</t>
  </si>
  <si>
    <t>INC 1115071035</t>
  </si>
  <si>
    <t>INC 1115071038</t>
  </si>
  <si>
    <t>INC 1115071047</t>
  </si>
  <si>
    <t>INC 1115071051</t>
  </si>
  <si>
    <t>INC 1115071066</t>
  </si>
  <si>
    <t>INC 1115071063</t>
  </si>
  <si>
    <t>C896</t>
  </si>
  <si>
    <t>INC 1115071078</t>
  </si>
  <si>
    <t>INC 1115071080</t>
  </si>
  <si>
    <t>INC 1115071079</t>
  </si>
  <si>
    <t>INC 1115071086</t>
  </si>
  <si>
    <t>INC 1115071087</t>
  </si>
  <si>
    <t>INC 1115071088</t>
  </si>
  <si>
    <t>INC 1115071089</t>
  </si>
  <si>
    <t>INC 1115071092</t>
  </si>
  <si>
    <t>INC 1115071104</t>
  </si>
  <si>
    <t>INC 1115071129</t>
  </si>
  <si>
    <t>INC 1115071141</t>
  </si>
  <si>
    <t>INC 1115071146</t>
  </si>
  <si>
    <t>INC 1115071150</t>
  </si>
  <si>
    <t>INC 1115071153</t>
  </si>
  <si>
    <t>INC 1115071169</t>
  </si>
  <si>
    <t>INC 1115071171</t>
  </si>
  <si>
    <t>INC 1115071172</t>
  </si>
  <si>
    <t>INC 1115071175</t>
  </si>
  <si>
    <t>MS1112</t>
  </si>
  <si>
    <t>INC 1115071177</t>
  </si>
  <si>
    <t>INC 1115071198</t>
  </si>
  <si>
    <t>INC 1115071197</t>
  </si>
  <si>
    <t>INC 1115071229</t>
  </si>
  <si>
    <t>INC 1115071212</t>
  </si>
  <si>
    <t>MA1342</t>
  </si>
  <si>
    <t>INC 1115071207</t>
  </si>
  <si>
    <t>INC 1115071213</t>
  </si>
  <si>
    <t>INC 1115071217</t>
  </si>
  <si>
    <t>INC 1115071185</t>
  </si>
  <si>
    <t>INC 1115071226</t>
  </si>
  <si>
    <t>INC 1115071220</t>
  </si>
  <si>
    <t>INC 1115071228</t>
  </si>
  <si>
    <t>INC 1115071234</t>
  </si>
  <si>
    <t>INC 1115071227</t>
  </si>
  <si>
    <t>INC 1115071247</t>
  </si>
  <si>
    <t>INC 1115071250</t>
  </si>
  <si>
    <t>INC 1115071257</t>
  </si>
  <si>
    <t>L506</t>
  </si>
  <si>
    <t>INC 1115071259</t>
  </si>
  <si>
    <t>INC 1115071263</t>
  </si>
  <si>
    <t>INC 1115071267</t>
  </si>
  <si>
    <t>INC 1115071253</t>
  </si>
  <si>
    <t>INC 1115071268</t>
  </si>
  <si>
    <t>J472</t>
  </si>
  <si>
    <t>INC 1115071272</t>
  </si>
  <si>
    <t>INC 1115071283</t>
  </si>
  <si>
    <t>INC 1115071299</t>
  </si>
  <si>
    <t>INC 1115071301</t>
  </si>
  <si>
    <t>INC 1115071306</t>
  </si>
  <si>
    <t>INC 1115071318</t>
  </si>
  <si>
    <t>INC 1115071329</t>
  </si>
  <si>
    <t>INC 1115071336</t>
  </si>
  <si>
    <t>INC 1115071354</t>
  </si>
  <si>
    <t>INC 1115071371</t>
  </si>
  <si>
    <t>INC 1115071374</t>
  </si>
  <si>
    <t>INC 1115071377</t>
  </si>
  <si>
    <t>INC 1115071317</t>
  </si>
  <si>
    <t>INC 1115071406</t>
  </si>
  <si>
    <t>INC 1115071408</t>
  </si>
  <si>
    <t>INC 1115071421</t>
  </si>
  <si>
    <t>INC 1115071424</t>
  </si>
  <si>
    <t>INC 1115071736</t>
  </si>
  <si>
    <t>INC 1115071431</t>
  </si>
  <si>
    <t>INC 1115071432</t>
  </si>
  <si>
    <t>INC 1115071440</t>
  </si>
  <si>
    <t>INC 1115071452</t>
  </si>
  <si>
    <t>CT1262</t>
  </si>
  <si>
    <t>INC 1115071448</t>
  </si>
  <si>
    <t>INC 1115071413</t>
  </si>
  <si>
    <t>INC 1115071459</t>
  </si>
  <si>
    <t>INC 1115071629</t>
  </si>
  <si>
    <t>INC 1115071470</t>
  </si>
  <si>
    <t>INC 1115071346</t>
  </si>
  <si>
    <t>INC 1115071484</t>
  </si>
  <si>
    <t>INC 1115071357</t>
  </si>
  <si>
    <t>INC 1115071501</t>
  </si>
  <si>
    <t>INC 1115071506</t>
  </si>
  <si>
    <t>INC 1115071458</t>
  </si>
  <si>
    <t>INC 1115071638</t>
  </si>
  <si>
    <t>INC 1115071530</t>
  </si>
  <si>
    <t>INC 1115071513</t>
  </si>
  <si>
    <t>INC 1115071515</t>
  </si>
  <si>
    <t>INC 1115071517</t>
  </si>
  <si>
    <t>INC 1115071592</t>
  </si>
  <si>
    <t>INC 1115071520</t>
  </si>
  <si>
    <t>INC 1115071527</t>
  </si>
  <si>
    <t>INC 1115071532</t>
  </si>
  <si>
    <t>INC 1115071512</t>
  </si>
  <si>
    <t>INC 1115071536</t>
  </si>
  <si>
    <t>INC 1115071539</t>
  </si>
  <si>
    <t>L543</t>
  </si>
  <si>
    <t>INC 1115071540</t>
  </si>
  <si>
    <t>INC 1115071549</t>
  </si>
  <si>
    <t>INC 1115071555</t>
  </si>
  <si>
    <t>INC 1115071560</t>
  </si>
  <si>
    <t>INC 1115071561</t>
  </si>
  <si>
    <t>INC 1115071564</t>
  </si>
  <si>
    <t>INC 1115071566</t>
  </si>
  <si>
    <t>INC 1115071570</t>
  </si>
  <si>
    <t>INC 1115071576</t>
  </si>
  <si>
    <t>INC 1115071580</t>
  </si>
  <si>
    <t>INC 1115071599</t>
  </si>
  <si>
    <t>INC 1115071612</t>
  </si>
  <si>
    <t>INC 1115071600</t>
  </si>
  <si>
    <t>INC 1115071630</t>
  </si>
  <si>
    <t>INC 1115071639</t>
  </si>
  <si>
    <t>INC 1115071643</t>
  </si>
  <si>
    <t>INC 1115071646</t>
  </si>
  <si>
    <t>INC 1115071650</t>
  </si>
  <si>
    <t>INC 1115071651</t>
  </si>
  <si>
    <t>INC 1115071674</t>
  </si>
  <si>
    <t>INC 1115071676</t>
  </si>
  <si>
    <t>INC 1115071680</t>
  </si>
  <si>
    <t>INC 1115071685</t>
  </si>
  <si>
    <t>INC 1115071901</t>
  </si>
  <si>
    <t>INC 1115071693</t>
  </si>
  <si>
    <t>INC 1115071694</t>
  </si>
  <si>
    <t>INC 1115071687</t>
  </si>
  <si>
    <t>INC 1115071645</t>
  </si>
  <si>
    <t>INC 1115071653</t>
  </si>
  <si>
    <t>INC 1115071711</t>
  </si>
  <si>
    <t>INC 1115071719</t>
  </si>
  <si>
    <t>INC 1115071730</t>
  </si>
  <si>
    <t>INC 1115071741</t>
  </si>
  <si>
    <t>INC 1115071577</t>
  </si>
  <si>
    <t>INC 1115071755</t>
  </si>
  <si>
    <t>INC 1115071758</t>
  </si>
  <si>
    <t>LP1362</t>
  </si>
  <si>
    <t>INC 1115071774</t>
  </si>
  <si>
    <t>INC 1115071782</t>
  </si>
  <si>
    <t>INC 1115071792</t>
  </si>
  <si>
    <t>INC 1115071809</t>
  </si>
  <si>
    <t>INC 1115071834</t>
  </si>
  <si>
    <t>INC 1115071861</t>
  </si>
  <si>
    <t>INC 1115071848</t>
  </si>
  <si>
    <t>INC 1115071853</t>
  </si>
  <si>
    <t>INC 1115071862</t>
  </si>
  <si>
    <t>INC 1115071863</t>
  </si>
  <si>
    <t>INC 1115071867</t>
  </si>
  <si>
    <t>INC 1115071886</t>
  </si>
  <si>
    <t>INC 1115071891</t>
  </si>
  <si>
    <t>INC 1115071894</t>
  </si>
  <si>
    <t>INC 1115071895</t>
  </si>
  <si>
    <t>INC 1115071909</t>
  </si>
  <si>
    <t>INC 1115071913</t>
  </si>
  <si>
    <t>INC 1115071915</t>
  </si>
  <si>
    <t>INC 1115071916</t>
  </si>
  <si>
    <t>INC 1115071918</t>
  </si>
  <si>
    <t>S764</t>
  </si>
  <si>
    <t>INC 1115071919</t>
  </si>
  <si>
    <t>INC 1115071921</t>
  </si>
  <si>
    <t>INC 1115071929</t>
  </si>
  <si>
    <t>INC 1115071930</t>
  </si>
  <si>
    <t>INC 1115071931</t>
  </si>
  <si>
    <t>INC 1115071953</t>
  </si>
  <si>
    <t>INC 1115071966</t>
  </si>
  <si>
    <t>INC 1115071937</t>
  </si>
  <si>
    <t>INC 1115071979</t>
  </si>
  <si>
    <t>INC 1115071969</t>
  </si>
  <si>
    <t>INC 1115071972</t>
  </si>
  <si>
    <t>INC 1115071993</t>
  </si>
  <si>
    <t>INC 1115071998</t>
  </si>
  <si>
    <t>INC 1115072009</t>
  </si>
  <si>
    <t>INC 1115072013</t>
  </si>
  <si>
    <t>INC 1115071988</t>
  </si>
  <si>
    <t>INC 1115071999</t>
  </si>
  <si>
    <t>INC 1115072026</t>
  </si>
  <si>
    <t>INC 1115072036</t>
  </si>
  <si>
    <t>INC 1115072043</t>
  </si>
  <si>
    <t>INC 1115072046</t>
  </si>
  <si>
    <t>INC 1115072052</t>
  </si>
  <si>
    <t>INC 1115072057</t>
  </si>
  <si>
    <t>INC 1115072063</t>
  </si>
  <si>
    <t>INC 1115072067</t>
  </si>
  <si>
    <t>INC 1115072070</t>
  </si>
  <si>
    <t>INC 1115072058</t>
  </si>
  <si>
    <t>INC 1115072075</t>
  </si>
  <si>
    <t>INC 1115072108</t>
  </si>
  <si>
    <t>INC 1115072091</t>
  </si>
  <si>
    <t>INC 1115072127</t>
  </si>
  <si>
    <t>INC 1115072130</t>
  </si>
  <si>
    <t>INC 1115072132</t>
  </si>
  <si>
    <t>INC 1115072116</t>
  </si>
  <si>
    <t>INC 1115072161</t>
  </si>
  <si>
    <t>INC 1115072162</t>
  </si>
  <si>
    <t>INC 1115072168</t>
  </si>
  <si>
    <t>INC 1115072173</t>
  </si>
  <si>
    <t>A350</t>
  </si>
  <si>
    <t>INC 1115072183</t>
  </si>
  <si>
    <t>INC 1115072180</t>
  </si>
  <si>
    <t>INC 1115072185</t>
  </si>
  <si>
    <t>INC 1115072192</t>
  </si>
  <si>
    <t>INC 1115072197</t>
  </si>
  <si>
    <t>INC 1115072200</t>
  </si>
  <si>
    <t>INC 1115072199</t>
  </si>
  <si>
    <t>INC 1115072195</t>
  </si>
  <si>
    <t>INC 1115072214</t>
  </si>
  <si>
    <t>INC 1115072224</t>
  </si>
  <si>
    <t>INC 1115072233</t>
  </si>
  <si>
    <t>INC 1115072235</t>
  </si>
  <si>
    <t>INC 1115072244</t>
  </si>
  <si>
    <t>INC 1115072253</t>
  </si>
  <si>
    <t>INC 1115072263</t>
  </si>
  <si>
    <t>INC 1115072283</t>
  </si>
  <si>
    <t>INC 1115072291</t>
  </si>
  <si>
    <t>INC 1115072296</t>
  </si>
  <si>
    <t>INC 1115072309</t>
  </si>
  <si>
    <t>INC 1115072306</t>
  </si>
  <si>
    <t>INC 1115072313</t>
  </si>
  <si>
    <t>INC 1115072317</t>
  </si>
  <si>
    <t>INC 1115072327</t>
  </si>
  <si>
    <t>INC 1115072333</t>
  </si>
  <si>
    <t>INC 1115072340</t>
  </si>
  <si>
    <t>INC 1115072357</t>
  </si>
  <si>
    <t>INC 1115072358</t>
  </si>
  <si>
    <t>INC 1115072364</t>
  </si>
  <si>
    <t>INC 1115072249</t>
  </si>
  <si>
    <t>INC 1115072321</t>
  </si>
  <si>
    <t>INC 1115072379</t>
  </si>
  <si>
    <t>INC 1115072397</t>
  </si>
  <si>
    <t>INC 1115072400</t>
  </si>
  <si>
    <t>INC 1115072401</t>
  </si>
  <si>
    <t>INC 1115072413</t>
  </si>
  <si>
    <t>INC 1115072460</t>
  </si>
  <si>
    <t>INC 1115072454</t>
  </si>
  <si>
    <t>INC 1115072420</t>
  </si>
  <si>
    <t>INC 1115072427</t>
  </si>
  <si>
    <t>INC 1115072434</t>
  </si>
  <si>
    <t>INC 1115072435</t>
  </si>
  <si>
    <t>INC 1115072443</t>
  </si>
  <si>
    <t>INC 1115072448</t>
  </si>
  <si>
    <t>INC 1115072450</t>
  </si>
  <si>
    <t>INC 1115072246</t>
  </si>
  <si>
    <t>INC 1115072429</t>
  </si>
  <si>
    <t>INC 1115072459</t>
  </si>
  <si>
    <t>INC 1115072462</t>
  </si>
  <si>
    <t>INC 1115072471</t>
  </si>
  <si>
    <t>INC 1115072473</t>
  </si>
  <si>
    <t>INC 1115072517</t>
  </si>
  <si>
    <t>INC 1115072474</t>
  </si>
  <si>
    <t>INC 1115072481</t>
  </si>
  <si>
    <t>INC 1115072488</t>
  </si>
  <si>
    <t>INC 1115072489</t>
  </si>
  <si>
    <t>AZ1264</t>
  </si>
  <si>
    <t>INC 1115072493</t>
  </si>
  <si>
    <t>CN1261</t>
  </si>
  <si>
    <t>INC 1115072500</t>
  </si>
  <si>
    <t>INC 1115072511</t>
  </si>
  <si>
    <t>INC 1115072502</t>
  </si>
  <si>
    <t>INC 1115072518</t>
  </si>
  <si>
    <t>INC 1115072538</t>
  </si>
  <si>
    <t>INC 1115072546</t>
  </si>
  <si>
    <t>DS1204</t>
  </si>
  <si>
    <t>INC 1115072616</t>
  </si>
  <si>
    <t>INC 1115072554</t>
  </si>
  <si>
    <t>INC 1115072550</t>
  </si>
  <si>
    <t>LL1172</t>
  </si>
  <si>
    <t>INC 1115072564</t>
  </si>
  <si>
    <t>LL1222</t>
  </si>
  <si>
    <t>INC 1115072561</t>
  </si>
  <si>
    <t>INC 1115072642</t>
  </si>
  <si>
    <t>INC 1115072658</t>
  </si>
  <si>
    <t>INC 1115072633</t>
  </si>
  <si>
    <t>INC 1115072638</t>
  </si>
  <si>
    <t>INC 1115072594</t>
  </si>
  <si>
    <t>INC 1115072617</t>
  </si>
  <si>
    <t>INC 1115072619</t>
  </si>
  <si>
    <t>INC 1115072623</t>
  </si>
  <si>
    <t>INC 1115072626</t>
  </si>
  <si>
    <t>INC 1115072754</t>
  </si>
  <si>
    <t>INC 1115072628</t>
  </si>
  <si>
    <t>INC 1115072637</t>
  </si>
  <si>
    <t>INC 1115072650</t>
  </si>
  <si>
    <t>INC 1115072652</t>
  </si>
  <si>
    <t>INC 1115072659</t>
  </si>
  <si>
    <t>INC 1115072660</t>
  </si>
  <si>
    <t>INC 1115072664</t>
  </si>
  <si>
    <t>INC 1115072651</t>
  </si>
  <si>
    <t>INC 1115072670</t>
  </si>
  <si>
    <t>INC 1115072675</t>
  </si>
  <si>
    <t>INC 1115072679</t>
  </si>
  <si>
    <t>INC 1115072685</t>
  </si>
  <si>
    <t>INC 1115072688</t>
  </si>
  <si>
    <t>INC 1115072687</t>
  </si>
  <si>
    <t>CJ1286</t>
  </si>
  <si>
    <t>INC 1115072690</t>
  </si>
  <si>
    <t>NM1243</t>
  </si>
  <si>
    <t>INC 1115072691</t>
  </si>
  <si>
    <t>INC 1115072693</t>
  </si>
  <si>
    <t>INC 1115072701</t>
  </si>
  <si>
    <t>INC 1115072704</t>
  </si>
  <si>
    <t>INC 1115072702</t>
  </si>
  <si>
    <t>INC 1115072717</t>
  </si>
  <si>
    <t>INC 1115072728</t>
  </si>
  <si>
    <t>IHE2</t>
  </si>
  <si>
    <t>INC 1115072730</t>
  </si>
  <si>
    <t>INC 1115072732</t>
  </si>
  <si>
    <t>INC 1115072733</t>
  </si>
  <si>
    <t>INC 1115072742</t>
  </si>
  <si>
    <t>INC 1115072743</t>
  </si>
  <si>
    <t>INC 1115072768</t>
  </si>
  <si>
    <t>INC 1115072767</t>
  </si>
  <si>
    <t>INC 1115072770</t>
  </si>
  <si>
    <t>INC 1115072771</t>
  </si>
  <si>
    <t>INC 1115072782</t>
  </si>
  <si>
    <t>INC 1115072793</t>
  </si>
  <si>
    <t>INC 1115072796</t>
  </si>
  <si>
    <t>INC 1115072795</t>
  </si>
  <si>
    <t>INC 1115072817</t>
  </si>
  <si>
    <t>INC 1115072823</t>
  </si>
  <si>
    <t>INC 1115072833</t>
  </si>
  <si>
    <t>INC 1115072838</t>
  </si>
  <si>
    <t>INC 1115072913</t>
  </si>
  <si>
    <t>INC 1115072847</t>
  </si>
  <si>
    <t>INC 1115072947</t>
  </si>
  <si>
    <t>INC 1115072960</t>
  </si>
  <si>
    <t>INC 1115072860</t>
  </si>
  <si>
    <t>INC 1115072865</t>
  </si>
  <si>
    <t>WX1270</t>
  </si>
  <si>
    <t>INC 1115072867</t>
  </si>
  <si>
    <t>INC 1115072872</t>
  </si>
  <si>
    <t>INC 1115072874</t>
  </si>
  <si>
    <t>INC 1115072881</t>
  </si>
  <si>
    <t>INC 1115072882</t>
  </si>
  <si>
    <t>INC 1115072884</t>
  </si>
  <si>
    <t>INC 1115072887</t>
  </si>
  <si>
    <t>INC 1115072871</t>
  </si>
  <si>
    <t>INC 1115072888</t>
  </si>
  <si>
    <t>INC 1115072889</t>
  </si>
  <si>
    <t>INC 1115072890</t>
  </si>
  <si>
    <t>INC 1115072894</t>
  </si>
  <si>
    <t>INC 1115072895</t>
  </si>
  <si>
    <t>INC 1115072896</t>
  </si>
  <si>
    <t>INC 1115072898</t>
  </si>
  <si>
    <t>INC 1115072899</t>
  </si>
  <si>
    <t>INC 1115072900</t>
  </si>
  <si>
    <t>INC 1115072904</t>
  </si>
  <si>
    <t>INC 1115072914</t>
  </si>
  <si>
    <t>INC 1115072926</t>
  </si>
  <si>
    <t>INC 1115072937</t>
  </si>
  <si>
    <t>WQ1260</t>
  </si>
  <si>
    <t>INC 1115072948</t>
  </si>
  <si>
    <t>INC 1115072949</t>
  </si>
  <si>
    <t>INC 1115072951</t>
  </si>
  <si>
    <t>INC 1115072957</t>
  </si>
  <si>
    <t>INC 1115072967</t>
  </si>
  <si>
    <t>INC 1115072977</t>
  </si>
  <si>
    <t>A327</t>
  </si>
  <si>
    <t>INC 1115072983</t>
  </si>
  <si>
    <t>INC 1115072988</t>
  </si>
  <si>
    <t>INC 1115072997</t>
  </si>
  <si>
    <t>INC 1115072996</t>
  </si>
  <si>
    <t>INC 1115073046</t>
  </si>
  <si>
    <t>INC 1115073026</t>
  </si>
  <si>
    <t>INC 1115073050</t>
  </si>
  <si>
    <t>INC 1115073054</t>
  </si>
  <si>
    <t>INC 1115073052</t>
  </si>
  <si>
    <t>INC 1115073066</t>
  </si>
  <si>
    <t>INC 1115073069</t>
  </si>
  <si>
    <t>INC 1115073071</t>
  </si>
  <si>
    <t>INC 1115073173</t>
  </si>
  <si>
    <t>INC 1115073077</t>
  </si>
  <si>
    <t>INC 1115073080</t>
  </si>
  <si>
    <t>INC 1115073108</t>
  </si>
  <si>
    <t>INC 1115073086</t>
  </si>
  <si>
    <t>INC 1115073090</t>
  </si>
  <si>
    <t>INC 1115073092</t>
  </si>
  <si>
    <t>INC 1115073093</t>
  </si>
  <si>
    <t>INC 1115073094</t>
  </si>
  <si>
    <t>INC 1115073095</t>
  </si>
  <si>
    <t>INC 1115073097</t>
  </si>
  <si>
    <t>INC 1115073098</t>
  </si>
  <si>
    <t>INC 1115073099</t>
  </si>
  <si>
    <t>INC 1115073100</t>
  </si>
  <si>
    <t>INC 1115073107</t>
  </si>
  <si>
    <t>INC 1115073105</t>
  </si>
  <si>
    <t>INC 1115073110</t>
  </si>
  <si>
    <t>INC 1115073111</t>
  </si>
  <si>
    <t>INC 1115073113</t>
  </si>
  <si>
    <t>INC 1115072919</t>
  </si>
  <si>
    <t>INC 1115073125</t>
  </si>
  <si>
    <t>INC 1115073133</t>
  </si>
  <si>
    <t>INC 1115073135</t>
  </si>
  <si>
    <t>INC 1115073143</t>
  </si>
  <si>
    <t>INC 1115073152</t>
  </si>
  <si>
    <t>INC 1115073153</t>
  </si>
  <si>
    <t>INC 1115073176</t>
  </si>
  <si>
    <t>INC 1115073188</t>
  </si>
  <si>
    <t>INC 1115073194</t>
  </si>
  <si>
    <t>INC 1115073284</t>
  </si>
  <si>
    <t>INC 1115073163</t>
  </si>
  <si>
    <t>C893</t>
  </si>
  <si>
    <t>INC 1115073201</t>
  </si>
  <si>
    <t>INC 1115074547</t>
  </si>
  <si>
    <t>INC 1115073202</t>
  </si>
  <si>
    <t>C833</t>
  </si>
  <si>
    <t>INC 1115073203</t>
  </si>
  <si>
    <t>INC 1115073455</t>
  </si>
  <si>
    <t>INC 1115073209</t>
  </si>
  <si>
    <t>INC 1115073217</t>
  </si>
  <si>
    <t>INC 1115073221</t>
  </si>
  <si>
    <t>INC 1115073227</t>
  </si>
  <si>
    <t>INC 1115073226</t>
  </si>
  <si>
    <t>INC 1115073235</t>
  </si>
  <si>
    <t>INC 1115073241</t>
  </si>
  <si>
    <t>INC 1115074029</t>
  </si>
  <si>
    <t>INC 1115074051</t>
  </si>
  <si>
    <t>INC 1115073859</t>
  </si>
  <si>
    <t>INC 1115073279</t>
  </si>
  <si>
    <t>INC 1115073250</t>
  </si>
  <si>
    <t>INC 1115073260</t>
  </si>
  <si>
    <t>INC 1115073272</t>
  </si>
  <si>
    <t>INC 1115073276</t>
  </si>
  <si>
    <t>INC 1115073265</t>
  </si>
  <si>
    <t>INC 1115073310</t>
  </si>
  <si>
    <t>INC 1115073287</t>
  </si>
  <si>
    <t>INC 1115073295</t>
  </si>
  <si>
    <t>INC 1115073309</t>
  </si>
  <si>
    <t>INC 1115073347</t>
  </si>
  <si>
    <t>INC 1115073845</t>
  </si>
  <si>
    <t>INC 1115073307</t>
  </si>
  <si>
    <t>INC 1115073387</t>
  </si>
  <si>
    <t>INC 1115073301</t>
  </si>
  <si>
    <t>INC 1115074829</t>
  </si>
  <si>
    <t>INC 1115073306</t>
  </si>
  <si>
    <t>INC 1115074856</t>
  </si>
  <si>
    <t>INC 1115074962</t>
  </si>
  <si>
    <t>INC 1115076126</t>
  </si>
  <si>
    <t>INC 1115075105</t>
  </si>
  <si>
    <t>INC 1115073312</t>
  </si>
  <si>
    <t>INC 1115075250</t>
  </si>
  <si>
    <t>INC 1115074118</t>
  </si>
  <si>
    <t>INC 1115076412</t>
  </si>
  <si>
    <t>INC 1115073328</t>
  </si>
  <si>
    <t>INC 1115074639</t>
  </si>
  <si>
    <t>INC 1115073344</t>
  </si>
  <si>
    <t>INC 1115073339</t>
  </si>
  <si>
    <t>INC 1115073341</t>
  </si>
  <si>
    <t>INC 1115073345</t>
  </si>
  <si>
    <t>INC 1115073566</t>
  </si>
  <si>
    <t>INC 1115073359</t>
  </si>
  <si>
    <t>INC 1115073354</t>
  </si>
  <si>
    <t>INC 1115074609</t>
  </si>
  <si>
    <t>INC 1115074666</t>
  </si>
  <si>
    <t>INC 1115074400</t>
  </si>
  <si>
    <t>INC 1115073366</t>
  </si>
  <si>
    <t>SHA2</t>
  </si>
  <si>
    <t>INC 1115073445</t>
  </si>
  <si>
    <t>INC 1115075205</t>
  </si>
  <si>
    <t>INC 1115073197</t>
  </si>
  <si>
    <t>INC 1115073377</t>
  </si>
  <si>
    <t>INC 1115074603</t>
  </si>
  <si>
    <t>INC 1115073385</t>
  </si>
  <si>
    <t>INC 1115074380</t>
  </si>
  <si>
    <t>INC 1115073390</t>
  </si>
  <si>
    <t>INC 1115073391</t>
  </si>
  <si>
    <t>INC 1115073404</t>
  </si>
  <si>
    <t>INC 1115073228</t>
  </si>
  <si>
    <t>INC 1115073395</t>
  </si>
  <si>
    <t>INC 1115074247</t>
  </si>
  <si>
    <t>INC 1115074596</t>
  </si>
  <si>
    <t>INC 1115073397</t>
  </si>
  <si>
    <t>INC 1115073401</t>
  </si>
  <si>
    <t>INC 1115074295</t>
  </si>
  <si>
    <t>INC 1115073402</t>
  </si>
  <si>
    <t>INC 1115074026</t>
  </si>
  <si>
    <t>INC 1115074285</t>
  </si>
  <si>
    <t>INC 1115075028</t>
  </si>
  <si>
    <t>INC 1115074130</t>
  </si>
  <si>
    <t>INC 1115074126</t>
  </si>
  <si>
    <t>INC 1115073867</t>
  </si>
  <si>
    <t>INC 1115073412</t>
  </si>
  <si>
    <t>INC 1115073488</t>
  </si>
  <si>
    <t>INC 1115074925</t>
  </si>
  <si>
    <t>INC 1115073413</t>
  </si>
  <si>
    <t>INC 1115074403</t>
  </si>
  <si>
    <t>INC 1115073418</t>
  </si>
  <si>
    <t>INC 1115073423</t>
  </si>
  <si>
    <t>INC 1115073501</t>
  </si>
  <si>
    <t>INC 1115073436</t>
  </si>
  <si>
    <t>INC 1115073430</t>
  </si>
  <si>
    <t>INC 1115074066</t>
  </si>
  <si>
    <t>INC 1115074059</t>
  </si>
  <si>
    <t>INC 1115074101</t>
  </si>
  <si>
    <t>INC 1115074100</t>
  </si>
  <si>
    <t>INC 1115073434</t>
  </si>
  <si>
    <t>INC 1115073435</t>
  </si>
  <si>
    <t>INC 1115073894</t>
  </si>
  <si>
    <t>INC 1115073443</t>
  </si>
  <si>
    <t>INC 1115073983</t>
  </si>
  <si>
    <t>INC 1115073448</t>
  </si>
  <si>
    <t>INC 1115074934</t>
  </si>
  <si>
    <t>INC 1115073450</t>
  </si>
  <si>
    <t>INC 1115073953</t>
  </si>
  <si>
    <t>INC 1115074080</t>
  </si>
  <si>
    <t>INC 1115073816</t>
  </si>
  <si>
    <t>INC 1115073456</t>
  </si>
  <si>
    <t>INC 1115073464</t>
  </si>
  <si>
    <t>INC 1115074316</t>
  </si>
  <si>
    <t>INC 1115074181</t>
  </si>
  <si>
    <t>INC 1115073459</t>
  </si>
  <si>
    <t>INC 1115073465</t>
  </si>
  <si>
    <t>INC 1115074288</t>
  </si>
  <si>
    <t>INC 1115074361</t>
  </si>
  <si>
    <t>INC 1115073467</t>
  </si>
  <si>
    <t>INC 1115073478</t>
  </si>
  <si>
    <t>INC 1115073472</t>
  </si>
  <si>
    <t>INC 1115074265</t>
  </si>
  <si>
    <t>INC 1115073417</t>
  </si>
  <si>
    <t>INC 1115073486</t>
  </si>
  <si>
    <t>INC 1115073485</t>
  </si>
  <si>
    <t>INC 1115074086</t>
  </si>
  <si>
    <t>INC 1115073489</t>
  </si>
  <si>
    <t>INC 1115074684</t>
  </si>
  <si>
    <t>INC 1115074682</t>
  </si>
  <si>
    <t>INC 1115074644</t>
  </si>
  <si>
    <t>INC 1115076256</t>
  </si>
  <si>
    <t>INC 1115074515</t>
  </si>
  <si>
    <t>INC 1115074500</t>
  </si>
  <si>
    <t>INC 1115074508</t>
  </si>
  <si>
    <t>INC 1115073494</t>
  </si>
  <si>
    <t>INC 1115074384</t>
  </si>
  <si>
    <t>INC 1115073498</t>
  </si>
  <si>
    <t>INC 1115073492</t>
  </si>
  <si>
    <t>INC 1115073564</t>
  </si>
  <si>
    <t>C812</t>
  </si>
  <si>
    <t>INC 1115073500</t>
  </si>
  <si>
    <t>INC 1115074045</t>
  </si>
  <si>
    <t>INC 1115073752</t>
  </si>
  <si>
    <t>INC 1115074595</t>
  </si>
  <si>
    <t>INC 1115073856</t>
  </si>
  <si>
    <t>INC 1115073506</t>
  </si>
  <si>
    <t>INC 1115074828</t>
  </si>
  <si>
    <t>INC 1115074482</t>
  </si>
  <si>
    <t>INC 1115073536</t>
  </si>
  <si>
    <t>INC 1115073507</t>
  </si>
  <si>
    <t>INC 1115073574</t>
  </si>
  <si>
    <t>INC 1115074943</t>
  </si>
  <si>
    <t>INC 1115073525</t>
  </si>
  <si>
    <t>INC 1115073519</t>
  </si>
  <si>
    <t>INC 1115074718</t>
  </si>
  <si>
    <t>INC 1115074651</t>
  </si>
  <si>
    <t>INC 1115074660</t>
  </si>
  <si>
    <t>INC 1115074931</t>
  </si>
  <si>
    <t>INC 1115074948</t>
  </si>
  <si>
    <t>INC 1115074005</t>
  </si>
  <si>
    <t>INC 1115073521</t>
  </si>
  <si>
    <t>INC 1115075121</t>
  </si>
  <si>
    <t>INC 1115075203</t>
  </si>
  <si>
    <t>INC 1115073524</t>
  </si>
  <si>
    <t>INC 1115074873</t>
  </si>
  <si>
    <t>INC 1115074812</t>
  </si>
  <si>
    <t>INC 1115075515</t>
  </si>
  <si>
    <t>INC 1115073526</t>
  </si>
  <si>
    <t>INC 1115074534</t>
  </si>
  <si>
    <t>INC 1115073529</t>
  </si>
  <si>
    <t>INC 1115074711</t>
  </si>
  <si>
    <t>INC 1115075122</t>
  </si>
  <si>
    <t>INC 1115073690</t>
  </si>
  <si>
    <t>INC 1115073543</t>
  </si>
  <si>
    <t>INC 1115074566</t>
  </si>
  <si>
    <t>INC 1115074462</t>
  </si>
  <si>
    <t>INC 1115073547</t>
  </si>
  <si>
    <t>INC 1115074673</t>
  </si>
  <si>
    <t>INC 1115074162</t>
  </si>
  <si>
    <t>INC 1115074519</t>
  </si>
  <si>
    <t>INC 1115073587</t>
  </si>
  <si>
    <t>INC 1115073611</t>
  </si>
  <si>
    <t>INC 1115073546</t>
  </si>
  <si>
    <t>INC 1115073551</t>
  </si>
  <si>
    <t>INC 1115073553</t>
  </si>
  <si>
    <t>INC 1115073554</t>
  </si>
  <si>
    <t>INC 1115074404</t>
  </si>
  <si>
    <t>INC 1115073556</t>
  </si>
  <si>
    <t>INC 1115074810</t>
  </si>
  <si>
    <t>INC 1115074865</t>
  </si>
  <si>
    <t>INC 1115074868</t>
  </si>
  <si>
    <t>INC 1115073708</t>
  </si>
  <si>
    <t>INC 1115073572</t>
  </si>
  <si>
    <t>INC 1115073573</t>
  </si>
  <si>
    <t>INC 1115073720</t>
  </si>
  <si>
    <t>INC 1115073578</t>
  </si>
  <si>
    <t>INC 1115073860</t>
  </si>
  <si>
    <t>INC 1115073579</t>
  </si>
  <si>
    <t>INC 1115073593</t>
  </si>
  <si>
    <t>INC 1115073602</t>
  </si>
  <si>
    <t>INC 1115073605</t>
  </si>
  <si>
    <t>INC 1115073606</t>
  </si>
  <si>
    <t>INC 1115073609</t>
  </si>
  <si>
    <t>INC 1115074576</t>
  </si>
  <si>
    <t>INC 1115073610</t>
  </si>
  <si>
    <t>INC 1115074616</t>
  </si>
  <si>
    <t>INC 1115073873</t>
  </si>
  <si>
    <t>INC 1115073613</t>
  </si>
  <si>
    <t>INC 1115073976</t>
  </si>
  <si>
    <t>INC 1115075788</t>
  </si>
  <si>
    <t>INC 1115073614</t>
  </si>
  <si>
    <t>INC 1115073618</t>
  </si>
  <si>
    <t>INC 1115073621</t>
  </si>
  <si>
    <t>INC 1115074700</t>
  </si>
  <si>
    <t>NK1342</t>
  </si>
  <si>
    <t>INC 1115073634</t>
  </si>
  <si>
    <t>INC 1115073963</t>
  </si>
  <si>
    <t>INC 1115073882</t>
  </si>
  <si>
    <t>INC 1115073646</t>
  </si>
  <si>
    <t>WRG2</t>
  </si>
  <si>
    <t>INC 1115073647</t>
  </si>
  <si>
    <t>INC 1115073648</t>
  </si>
  <si>
    <t>INC 1115073649</t>
  </si>
  <si>
    <t>SC1267</t>
  </si>
  <si>
    <t>INC 1115073782</t>
  </si>
  <si>
    <t>INC 1115073770</t>
  </si>
  <si>
    <t>INC 1115073645</t>
  </si>
  <si>
    <t>INC 1115075008</t>
  </si>
  <si>
    <t>INC 1115073670</t>
  </si>
  <si>
    <t>INC 1115073672</t>
  </si>
  <si>
    <t>INC 1115073677</t>
  </si>
  <si>
    <t>INC 1115073889</t>
  </si>
  <si>
    <t>F603</t>
  </si>
  <si>
    <t>INC 1115073685</t>
  </si>
  <si>
    <t>INC 1115073698</t>
  </si>
  <si>
    <t>INC 1115073701</t>
  </si>
  <si>
    <t>INC 1115073702</t>
  </si>
  <si>
    <t>KC1210</t>
  </si>
  <si>
    <t>KC1299</t>
  </si>
  <si>
    <t>INC 1115074095</t>
  </si>
  <si>
    <t>INC 1115074098</t>
  </si>
  <si>
    <t>INC 1115074096</t>
  </si>
  <si>
    <t>KC1262</t>
  </si>
  <si>
    <t>INC 1115074097</t>
  </si>
  <si>
    <t>INC 1115074094</t>
  </si>
  <si>
    <t>INC 1115074353</t>
  </si>
  <si>
    <t>INC 1115074551</t>
  </si>
  <si>
    <t>INC 1115073705</t>
  </si>
  <si>
    <t>INC 1115074645</t>
  </si>
  <si>
    <t>INC 1115073715</t>
  </si>
  <si>
    <t>INC 1115073943</t>
  </si>
  <si>
    <t>INC 1115073737</t>
  </si>
  <si>
    <t>INC 1115073820</t>
  </si>
  <si>
    <t>INC 1115073726</t>
  </si>
  <si>
    <t>INC 1115073735</t>
  </si>
  <si>
    <t>INC 1115073748</t>
  </si>
  <si>
    <t>INC 1115073747</t>
  </si>
  <si>
    <t>INC 1115073762</t>
  </si>
  <si>
    <t>INC 1115073753</t>
  </si>
  <si>
    <t>INC 1115073815</t>
  </si>
  <si>
    <t>INC 1115073949</t>
  </si>
  <si>
    <t>INC 1115073765</t>
  </si>
  <si>
    <t>INC 1115073763</t>
  </si>
  <si>
    <t>INC 1115074156</t>
  </si>
  <si>
    <t>INC 1115073768</t>
  </si>
  <si>
    <t>INC 1115073775</t>
  </si>
  <si>
    <t>INC 1115073779</t>
  </si>
  <si>
    <t>INC 1115073780</t>
  </si>
  <si>
    <t>INC 1115073797</t>
  </si>
  <si>
    <t>INC 1115076468</t>
  </si>
  <si>
    <t>INC 1115073793</t>
  </si>
  <si>
    <t>INC 1115074040</t>
  </si>
  <si>
    <t>INC 1115073809</t>
  </si>
  <si>
    <t>FT1203</t>
  </si>
  <si>
    <t>INC 1115074299</t>
  </si>
  <si>
    <t>INC 1115074150</t>
  </si>
  <si>
    <t>INC 1115074108</t>
  </si>
  <si>
    <t>INC 1115074342</t>
  </si>
  <si>
    <t>INC 1115073810</t>
  </si>
  <si>
    <t>INC 1115073826</t>
  </si>
  <si>
    <t>INC 1115073828</t>
  </si>
  <si>
    <t>INC 1115074278</t>
  </si>
  <si>
    <t>INC 1115074307</t>
  </si>
  <si>
    <t>INC 1115074975</t>
  </si>
  <si>
    <t>INC 1115073841</t>
  </si>
  <si>
    <t>INC 1115073835</t>
  </si>
  <si>
    <t>INC 1115073846</t>
  </si>
  <si>
    <t>INC 1115073849</t>
  </si>
  <si>
    <t>KL1362</t>
  </si>
  <si>
    <t>INC 1115074105</t>
  </si>
  <si>
    <t>INC 1115073881</t>
  </si>
  <si>
    <t>INC 1115073954</t>
  </si>
  <si>
    <t>INC 1115074965</t>
  </si>
  <si>
    <t>INC 1115073898</t>
  </si>
  <si>
    <t>INC 1115074172</t>
  </si>
  <si>
    <t>INC 1115073910</t>
  </si>
  <si>
    <t>INC 1115073917</t>
  </si>
  <si>
    <t>INC 1115073925</t>
  </si>
  <si>
    <t>INC 1115073926</t>
  </si>
  <si>
    <t>INC 1115073931</t>
  </si>
  <si>
    <t>INC 1115073935</t>
  </si>
  <si>
    <t>INC 1115074077</t>
  </si>
  <si>
    <t>INC 1115073938</t>
  </si>
  <si>
    <t>INC 1115073942</t>
  </si>
  <si>
    <t>INC 1115073945</t>
  </si>
  <si>
    <t>INC 1115073951</t>
  </si>
  <si>
    <t>INC 1115073955</t>
  </si>
  <si>
    <t>INC 1115073264</t>
  </si>
  <si>
    <t>INC 1115073964</t>
  </si>
  <si>
    <t>INC 1115073236</t>
  </si>
  <si>
    <t>INC 1115073981</t>
  </si>
  <si>
    <t>INC 1115073977</t>
  </si>
  <si>
    <t>INC 1115074397</t>
  </si>
  <si>
    <t>INC 1115073982</t>
  </si>
  <si>
    <t>INC 1115074664</t>
  </si>
  <si>
    <t>INC 1115073987</t>
  </si>
  <si>
    <t>INC 1115074261</t>
  </si>
  <si>
    <t>INC 1115073989</t>
  </si>
  <si>
    <t>INC 1115073995</t>
  </si>
  <si>
    <t>INC 1115073996</t>
  </si>
  <si>
    <t>INC 1115074001</t>
  </si>
  <si>
    <t>INC 1115074013</t>
  </si>
  <si>
    <t>INC 1115074018</t>
  </si>
  <si>
    <t>INC 1115074019</t>
  </si>
  <si>
    <t>INC 1115074020</t>
  </si>
  <si>
    <t>INC 1115074022</t>
  </si>
  <si>
    <t>INC 1115074032</t>
  </si>
  <si>
    <t>INC 1115074027</t>
  </si>
  <si>
    <t>INC 1115074558</t>
  </si>
  <si>
    <t>INC 1115074774</t>
  </si>
  <si>
    <t>INC 1115073633</t>
  </si>
  <si>
    <t>INC 1115074410</t>
  </si>
  <si>
    <t>INC 1115074447</t>
  </si>
  <si>
    <t>INC 1115074173</t>
  </si>
  <si>
    <t>INC 1115074042</t>
  </si>
  <si>
    <t>INC 1115075040</t>
  </si>
  <si>
    <t>INC 1115074043</t>
  </si>
  <si>
    <t>INC 1115074053</t>
  </si>
  <si>
    <t>INC 1115074054</t>
  </si>
  <si>
    <t>INC 1115074056</t>
  </si>
  <si>
    <t>INC 1115074067</t>
  </si>
  <si>
    <t>INC 1115073950</t>
  </si>
  <si>
    <t>INC 1115074628</t>
  </si>
  <si>
    <t>INC 1115074079</t>
  </si>
  <si>
    <t>INC 1115074087</t>
  </si>
  <si>
    <t>INC 1115074060</t>
  </si>
  <si>
    <t>INC 1115074092</t>
  </si>
  <si>
    <t>INC 1115074091</t>
  </si>
  <si>
    <t>INC 1115074102</t>
  </si>
  <si>
    <t>INC 1115074103</t>
  </si>
  <si>
    <t>INC 1115074104</t>
  </si>
  <si>
    <t>INC 1115074109</t>
  </si>
  <si>
    <t>INC 1115074112</t>
  </si>
  <si>
    <t>INC 1115074115</t>
  </si>
  <si>
    <t>INC 1115074487</t>
  </si>
  <si>
    <t>INC 1115074833</t>
  </si>
  <si>
    <t>INC 1115074128</t>
  </si>
  <si>
    <t>INC 1115074593</t>
  </si>
  <si>
    <t>INC 1115074530</t>
  </si>
  <si>
    <t>INC 1115074129</t>
  </si>
  <si>
    <t>INC 1115074071</t>
  </si>
  <si>
    <t>INC 1115074134</t>
  </si>
  <si>
    <t>INC 1115074140</t>
  </si>
  <si>
    <t>INC 1115074232</t>
  </si>
  <si>
    <t>INC 1115074159</t>
  </si>
  <si>
    <t>INC 1115075048</t>
  </si>
  <si>
    <t>INC 1115074170</t>
  </si>
  <si>
    <t>CN1239</t>
  </si>
  <si>
    <t>INC 1115074174</t>
  </si>
  <si>
    <t>SZ1112</t>
  </si>
  <si>
    <t>INC 1115074177</t>
  </si>
  <si>
    <t>INC 1115074194</t>
  </si>
  <si>
    <t>INC 1115074192</t>
  </si>
  <si>
    <t>B713</t>
  </si>
  <si>
    <t>INC 1115074193</t>
  </si>
  <si>
    <t>INC 1115074196</t>
  </si>
  <si>
    <t>INC 1115074199</t>
  </si>
  <si>
    <t>INC 1115074205</t>
  </si>
  <si>
    <t>INC 1115074212</t>
  </si>
  <si>
    <t>INC 1115074210</t>
  </si>
  <si>
    <t>INC 1115074216</t>
  </si>
  <si>
    <t>INC 1115074504</t>
  </si>
  <si>
    <t>INC 1115074219</t>
  </si>
  <si>
    <t>INC 1115074224</t>
  </si>
  <si>
    <t>INC 1115074225</t>
  </si>
  <si>
    <t>INC 1115074228</t>
  </si>
  <si>
    <t>INC 1115074281</t>
  </si>
  <si>
    <t>INC 1115074270</t>
  </si>
  <si>
    <t>INC 1115074233</t>
  </si>
  <si>
    <t>CA1265</t>
  </si>
  <si>
    <t>INC 1115074793</t>
  </si>
  <si>
    <t>INC 1115074237</t>
  </si>
  <si>
    <t>INC 1115074241</t>
  </si>
  <si>
    <t>INC 1115074250</t>
  </si>
  <si>
    <t>INC 1115074251</t>
  </si>
  <si>
    <t>INC 1115074275</t>
  </si>
  <si>
    <t>INC 1115074264</t>
  </si>
  <si>
    <t>INC 1115074263</t>
  </si>
  <si>
    <t>INC 1115074851</t>
  </si>
  <si>
    <t>INC 1115074277</t>
  </si>
  <si>
    <t>INC 1115074279</t>
  </si>
  <si>
    <t>INC 1115074283</t>
  </si>
  <si>
    <t>INC 1115074289</t>
  </si>
  <si>
    <t>INC 1115074320</t>
  </si>
  <si>
    <t>INC 1115074290</t>
  </si>
  <si>
    <t>INC 1115074293</t>
  </si>
  <si>
    <t>INC 1115074303</t>
  </si>
  <si>
    <t>INC 1115074311</t>
  </si>
  <si>
    <t>INC 1115074314</t>
  </si>
  <si>
    <t>INC 1115074572</t>
  </si>
  <si>
    <t>INC 1115074327</t>
  </si>
  <si>
    <t>INC 1115074363</t>
  </si>
  <si>
    <t>INC 1115074355</t>
  </si>
  <si>
    <t>INC 1115074357</t>
  </si>
  <si>
    <t>INC 1115074132</t>
  </si>
  <si>
    <t>INC 1115074366</t>
  </si>
  <si>
    <t>INC 1115074369</t>
  </si>
  <si>
    <t>INC 1115074373</t>
  </si>
  <si>
    <t>INC 1115074375</t>
  </si>
  <si>
    <t>INC 1115074377</t>
  </si>
  <si>
    <t>INC 1115074381</t>
  </si>
  <si>
    <t>INC 1115074388</t>
  </si>
  <si>
    <t>INC 1115074389</t>
  </si>
  <si>
    <t>INC 1115074409</t>
  </si>
  <si>
    <t>INC 1115075208</t>
  </si>
  <si>
    <t>INC 1115074416</t>
  </si>
  <si>
    <t>INC 1115076120</t>
  </si>
  <si>
    <t>INC 1115074420</t>
  </si>
  <si>
    <t>INC 1115074427</t>
  </si>
  <si>
    <t>INC 1115074431</t>
  </si>
  <si>
    <t>INC 1115074439</t>
  </si>
  <si>
    <t>INC 1115074444</t>
  </si>
  <si>
    <t>INC 1115074445</t>
  </si>
  <si>
    <t>INC 1115074449</t>
  </si>
  <si>
    <t>INC 1115074451</t>
  </si>
  <si>
    <t>INC 1115074454</t>
  </si>
  <si>
    <t>INC 1115074459</t>
  </si>
  <si>
    <t>INC 1115074456</t>
  </si>
  <si>
    <t>INC 1115074468</t>
  </si>
  <si>
    <t>INC 1115074472</t>
  </si>
  <si>
    <t>INC 1115074474</t>
  </si>
  <si>
    <t>INC 1115076303</t>
  </si>
  <si>
    <t>INC 1115074477</t>
  </si>
  <si>
    <t>INC 1115074480</t>
  </si>
  <si>
    <t>INC 1115074488</t>
  </si>
  <si>
    <t>INC 1115074485</t>
  </si>
  <si>
    <t>INC 1115074483</t>
  </si>
  <si>
    <t>INC 1115074544</t>
  </si>
  <si>
    <t>INC 1115074498</t>
  </si>
  <si>
    <t>INC 1115074506</t>
  </si>
  <si>
    <t>INC 1115074584</t>
  </si>
  <si>
    <t>INC 1115074514</t>
  </si>
  <si>
    <t>A343</t>
  </si>
  <si>
    <t>INC 1115074590</t>
  </si>
  <si>
    <t>INC 1115074517</t>
  </si>
  <si>
    <t>INC 1115074523</t>
  </si>
  <si>
    <t>INC 1115074524</t>
  </si>
  <si>
    <t>INC 1115074527</t>
  </si>
  <si>
    <t>INC 1115074531</t>
  </si>
  <si>
    <t>INC 1115074545</t>
  </si>
  <si>
    <t>INC 1115074533</t>
  </si>
  <si>
    <t>INC 1115075011</t>
  </si>
  <si>
    <t>INC 1115074539</t>
  </si>
  <si>
    <t>INC 1115074542</t>
  </si>
  <si>
    <t>INC 1115074541</t>
  </si>
  <si>
    <t>INC 1115074552</t>
  </si>
  <si>
    <t>INC 1115074563</t>
  </si>
  <si>
    <t>INC 1115074569</t>
  </si>
  <si>
    <t>INC 1115074963</t>
  </si>
  <si>
    <t>INC 1115073788</t>
  </si>
  <si>
    <t>INC 1115074578</t>
  </si>
  <si>
    <t>INC 1115074579</t>
  </si>
  <si>
    <t>INC 1115074580</t>
  </si>
  <si>
    <t>INC 1115074652</t>
  </si>
  <si>
    <t>INC 1115075019</t>
  </si>
  <si>
    <t>INC 1115074823</t>
  </si>
  <si>
    <t>INC 1115074613</t>
  </si>
  <si>
    <t>INC 1115074618</t>
  </si>
  <si>
    <t>INC 1115074630</t>
  </si>
  <si>
    <t>INC 1115074625</t>
  </si>
  <si>
    <t>INC 1115074632</t>
  </si>
  <si>
    <t>INC 1115074633</t>
  </si>
  <si>
    <t>INC 1115074635</t>
  </si>
  <si>
    <t>INC 1115074643</t>
  </si>
  <si>
    <t>INC 1115074646</t>
  </si>
  <si>
    <t>INC 1115074568</t>
  </si>
  <si>
    <t>INC 1115074655</t>
  </si>
  <si>
    <t>INC 1115074657</t>
  </si>
  <si>
    <t>INC 1115073836</t>
  </si>
  <si>
    <t>INC 1115074658</t>
  </si>
  <si>
    <t>INC 1115074669</t>
  </si>
  <si>
    <t>INC 1115074677</t>
  </si>
  <si>
    <t>INC 1115074679</t>
  </si>
  <si>
    <t>INC 1115074691</t>
  </si>
  <si>
    <t>INC 1115074305</t>
  </si>
  <si>
    <t>INC 1115074699</t>
  </si>
  <si>
    <t>INC 1115074709</t>
  </si>
  <si>
    <t>INC 1115074703</t>
  </si>
  <si>
    <t>INC 1115074722</t>
  </si>
  <si>
    <t>INC 1115074758</t>
  </si>
  <si>
    <t>INC 1115074768</t>
  </si>
  <si>
    <t>INC 1115074771</t>
  </si>
  <si>
    <t>INC 1115074770</t>
  </si>
  <si>
    <t>INC 1115074830</t>
  </si>
  <si>
    <t>INC 1115074790</t>
  </si>
  <si>
    <t>INC 1115074792</t>
  </si>
  <si>
    <t>INC 1115074795</t>
  </si>
  <si>
    <t>INC 1115074796</t>
  </si>
  <si>
    <t>INC 1115074803</t>
  </si>
  <si>
    <t>INC 1115074808</t>
  </si>
  <si>
    <t>INC 1115074813</t>
  </si>
  <si>
    <t>INC 1115074818</t>
  </si>
  <si>
    <t>INC 1115074819</t>
  </si>
  <si>
    <t>MR2206</t>
  </si>
  <si>
    <t>INC 1115074822</t>
  </si>
  <si>
    <t>INC 1115074840</t>
  </si>
  <si>
    <t>INC 1115074847</t>
  </si>
  <si>
    <t>INC 1115074862</t>
  </si>
  <si>
    <t>INC 1115074920</t>
  </si>
  <si>
    <t>INC 1115074872</t>
  </si>
  <si>
    <t>INC 1115074876</t>
  </si>
  <si>
    <t>INC 1115074878</t>
  </si>
  <si>
    <t>INC 1115074879</t>
  </si>
  <si>
    <t>INC 1115074910</t>
  </si>
  <si>
    <t>INC 1115074901</t>
  </si>
  <si>
    <t>INC 1115074886</t>
  </si>
  <si>
    <t>INC 1115074893</t>
  </si>
  <si>
    <t>INC 1115075021</t>
  </si>
  <si>
    <t>INC 1115074891</t>
  </si>
  <si>
    <t>INC 1115074898</t>
  </si>
  <si>
    <t>INC 1115074906</t>
  </si>
  <si>
    <t>INC 1115074909</t>
  </si>
  <si>
    <t>INC 1115074915</t>
  </si>
  <si>
    <t>INC 1115074921</t>
  </si>
  <si>
    <t>INC 1115074924</t>
  </si>
  <si>
    <t>INC 1115074926</t>
  </si>
  <si>
    <t>INC 1115074932</t>
  </si>
  <si>
    <t>INC 1115076123</t>
  </si>
  <si>
    <t>INC 1115075087</t>
  </si>
  <si>
    <t>INC 1115074944</t>
  </si>
  <si>
    <t>INC 1115074949</t>
  </si>
  <si>
    <t>INC 1115074952</t>
  </si>
  <si>
    <t>INC 1115074956</t>
  </si>
  <si>
    <t>INC 1115074958</t>
  </si>
  <si>
    <t>INC 1115074960</t>
  </si>
  <si>
    <t>INC 1115074959</t>
  </si>
  <si>
    <t>INC 1115074971</t>
  </si>
  <si>
    <t>INC 1115074991</t>
  </si>
  <si>
    <t>INC 1115074995</t>
  </si>
  <si>
    <t>INC 2146550215</t>
  </si>
  <si>
    <t>INC 1115075001</t>
  </si>
  <si>
    <t>INC 1115075004</t>
  </si>
  <si>
    <t>INC 1115075012</t>
  </si>
  <si>
    <t>MR2231</t>
  </si>
  <si>
    <t>INC 1115075023</t>
  </si>
  <si>
    <t>INC 1115075027</t>
  </si>
  <si>
    <t>INC 1115074807</t>
  </si>
  <si>
    <t>INC 1115075076</t>
  </si>
  <si>
    <t>INC 1115075031</t>
  </si>
  <si>
    <t>INC 1115075055</t>
  </si>
  <si>
    <t>INC 1115075072</t>
  </si>
  <si>
    <t>INC 1115075058</t>
  </si>
  <si>
    <t>INC 1115075060</t>
  </si>
  <si>
    <t>INC 1115075067</t>
  </si>
  <si>
    <t>INC 1115075075</t>
  </si>
  <si>
    <t>INC 1115075078</t>
  </si>
  <si>
    <t>INC 1115073405</t>
  </si>
  <si>
    <t>INC 1115076471</t>
  </si>
  <si>
    <t>INC 1115075088</t>
  </si>
  <si>
    <t>INC 1115075096</t>
  </si>
  <si>
    <t>INC 1115075787</t>
  </si>
  <si>
    <t>INC 1115075092</t>
  </si>
  <si>
    <t>INC 1115075134</t>
  </si>
  <si>
    <t>INC 1115075111</t>
  </si>
  <si>
    <t>INC 1115075119</t>
  </si>
  <si>
    <t>INC 1115075139</t>
  </si>
  <si>
    <t>INC 1115075115</t>
  </si>
  <si>
    <t>INC 1115075126</t>
  </si>
  <si>
    <t>INC 1115074326</t>
  </si>
  <si>
    <t>INC 1115075130</t>
  </si>
  <si>
    <t>INC 1115075128</t>
  </si>
  <si>
    <t>INC 1115075131</t>
  </si>
  <si>
    <t>INC 1115075132</t>
  </si>
  <si>
    <t>INC 1115075140</t>
  </si>
  <si>
    <t>INC 1115075354</t>
  </si>
  <si>
    <t>INC 1115075498</t>
  </si>
  <si>
    <t>INC 1115075691</t>
  </si>
  <si>
    <t>INC 1115075141</t>
  </si>
  <si>
    <t>INC 1115074797</t>
  </si>
  <si>
    <t>NM1236</t>
  </si>
  <si>
    <t>INC 1115075169</t>
  </si>
  <si>
    <t>INC 1115075158</t>
  </si>
  <si>
    <t>INC 1115076353</t>
  </si>
  <si>
    <t>INC 1115075162</t>
  </si>
  <si>
    <t>INC 1115075168</t>
  </si>
  <si>
    <t>INC 1115075166</t>
  </si>
  <si>
    <t>INC 1115075165</t>
  </si>
  <si>
    <t>INC 1115075173</t>
  </si>
  <si>
    <t>INC 1115075193</t>
  </si>
  <si>
    <t>INC 1115075201</t>
  </si>
  <si>
    <t>INC 1115075202</t>
  </si>
  <si>
    <t>INC 1115075206</t>
  </si>
  <si>
    <t>INC 1115075212</t>
  </si>
  <si>
    <t>INC 1115075214</t>
  </si>
  <si>
    <t>INC 1115075215</t>
  </si>
  <si>
    <t>INC 1115075442</t>
  </si>
  <si>
    <t>INC 1115075222</t>
  </si>
  <si>
    <t>INC 1115075221</t>
  </si>
  <si>
    <t>INC 1115075220</t>
  </si>
  <si>
    <t>INC 1115075306</t>
  </si>
  <si>
    <t>INC 1115076020</t>
  </si>
  <si>
    <t>INC 1115076023</t>
  </si>
  <si>
    <t>INC 1115075240</t>
  </si>
  <si>
    <t>INC 1115075230</t>
  </si>
  <si>
    <t>INC 1115075233</t>
  </si>
  <si>
    <t>INC 1115075239</t>
  </si>
  <si>
    <t>INC 1115075246</t>
  </si>
  <si>
    <t>INC 1115075244</t>
  </si>
  <si>
    <t>INC 1115075247</t>
  </si>
  <si>
    <t>INC 1115075248</t>
  </si>
  <si>
    <t>INC 1115075256</t>
  </si>
  <si>
    <t>INC 1115075258</t>
  </si>
  <si>
    <t>INC 1115075261</t>
  </si>
  <si>
    <t>INC 1115075265</t>
  </si>
  <si>
    <t>INC 1115075266</t>
  </si>
  <si>
    <t>INC 1115075454</t>
  </si>
  <si>
    <t>INC 1115075270</t>
  </si>
  <si>
    <t>INC 1115075271</t>
  </si>
  <si>
    <t>INC 1115075301</t>
  </si>
  <si>
    <t>INC 1115075500</t>
  </si>
  <si>
    <t>INC 1115075278</t>
  </si>
  <si>
    <t>INC 1115075281</t>
  </si>
  <si>
    <t>INC 1115075289</t>
  </si>
  <si>
    <t>INC 1115075290</t>
  </si>
  <si>
    <t>INC 1115075074</t>
  </si>
  <si>
    <t>INC 1115075410</t>
  </si>
  <si>
    <t>INC 1115076305</t>
  </si>
  <si>
    <t>INC 1115075631</t>
  </si>
  <si>
    <t>INC 1115075313</t>
  </si>
  <si>
    <t>INC 1115075314</t>
  </si>
  <si>
    <t>INC 1115075328</t>
  </si>
  <si>
    <t>INC 1115075329</t>
  </si>
  <si>
    <t>INC 1115075334</t>
  </si>
  <si>
    <t>INC 1115076033</t>
  </si>
  <si>
    <t>INC 1115075336</t>
  </si>
  <si>
    <t>INC 1115075339</t>
  </si>
  <si>
    <t>HS1222</t>
  </si>
  <si>
    <t>INC 1115075341</t>
  </si>
  <si>
    <t>INC 1115075436</t>
  </si>
  <si>
    <t>INC 1115075345</t>
  </si>
  <si>
    <t>INC 1115075460</t>
  </si>
  <si>
    <t>INC 1115075349</t>
  </si>
  <si>
    <t>INC 1115075351</t>
  </si>
  <si>
    <t>X859</t>
  </si>
  <si>
    <t>X858</t>
  </si>
  <si>
    <t>INC 1115075373</t>
  </si>
  <si>
    <t>INC 1115075379</t>
  </si>
  <si>
    <t>INC 1115075385</t>
  </si>
  <si>
    <t>INC 1115075386</t>
  </si>
  <si>
    <t>INC 1115075372</t>
  </si>
  <si>
    <t>INC 1115075401</t>
  </si>
  <si>
    <t>INC 1115075365</t>
  </si>
  <si>
    <t>INC 1115075325</t>
  </si>
  <si>
    <t>INC 1115075362</t>
  </si>
  <si>
    <t>INC 1115076241</t>
  </si>
  <si>
    <t>INC 1115075383</t>
  </si>
  <si>
    <t>INC 1115075381</t>
  </si>
  <si>
    <t>INC 1115075407</t>
  </si>
  <si>
    <t>INC 1115075413</t>
  </si>
  <si>
    <t>INC 1115075412</t>
  </si>
  <si>
    <t>INC 1115075414</t>
  </si>
  <si>
    <t>INC 1115075427</t>
  </si>
  <si>
    <t>INC 1115075424</t>
  </si>
  <si>
    <t>INC 1115075426</t>
  </si>
  <si>
    <t>INC 1115075521</t>
  </si>
  <si>
    <t>INC 1115075316</t>
  </si>
  <si>
    <t>INC 1115075431</t>
  </si>
  <si>
    <t>INC 1115075445</t>
  </si>
  <si>
    <t>INC 1115075448</t>
  </si>
  <si>
    <t>INC 1115075455</t>
  </si>
  <si>
    <t>INC 1115075452</t>
  </si>
  <si>
    <t>INC 1115075453</t>
  </si>
  <si>
    <t>INC 1115075466</t>
  </si>
  <si>
    <t>INC 1115075465</t>
  </si>
  <si>
    <t>INC 1115075486</t>
  </si>
  <si>
    <t>INC 1115075478</t>
  </si>
  <si>
    <t>INC 1115075825</t>
  </si>
  <si>
    <t>INC 1115075482</t>
  </si>
  <si>
    <t>INC 1115075504</t>
  </si>
  <si>
    <t>INC 1115075487</t>
  </si>
  <si>
    <t>INC 1115075613</t>
  </si>
  <si>
    <t>INC 1115075626</t>
  </si>
  <si>
    <t>INC 1115075497</t>
  </si>
  <si>
    <t>INC 1115075496</t>
  </si>
  <si>
    <t>INC 1115075499</t>
  </si>
  <si>
    <t>INC 1115075503</t>
  </si>
  <si>
    <t>INC 1115075507</t>
  </si>
  <si>
    <t>INC 1115075510</t>
  </si>
  <si>
    <t>INC 1115075517</t>
  </si>
  <si>
    <t>INC 1115075423</t>
  </si>
  <si>
    <t>INC 1115075538</t>
  </si>
  <si>
    <t>INC 1115075550</t>
  </si>
  <si>
    <t>INC 1115075560</t>
  </si>
  <si>
    <t>INC 1115075558</t>
  </si>
  <si>
    <t>INC 1115075546</t>
  </si>
  <si>
    <t>INC 1115075577</t>
  </si>
  <si>
    <t>INC 1115075522</t>
  </si>
  <si>
    <t>INC 1115075561</t>
  </si>
  <si>
    <t>INC 1115075566</t>
  </si>
  <si>
    <t>INC 1115075576</t>
  </si>
  <si>
    <t>INC 1115075585</t>
  </si>
  <si>
    <t>INC 1115075582</t>
  </si>
  <si>
    <t>INC 1115075587</t>
  </si>
  <si>
    <t>INC 1115075592</t>
  </si>
  <si>
    <t>INC 1115075601</t>
  </si>
  <si>
    <t>INC 1115075602</t>
  </si>
  <si>
    <t>INC 1115075603</t>
  </si>
  <si>
    <t>INC 1115075605</t>
  </si>
  <si>
    <t>INC 1115076222</t>
  </si>
  <si>
    <t>INC 1115075607</t>
  </si>
  <si>
    <t>INC 1115075609</t>
  </si>
  <si>
    <t>INC 1115075556</t>
  </si>
  <si>
    <t>INC 1115075610</t>
  </si>
  <si>
    <t>INC 1115075616</t>
  </si>
  <si>
    <t>INC 1115075632</t>
  </si>
  <si>
    <t>INC 1115075642</t>
  </si>
  <si>
    <t>INC 1115075635</t>
  </si>
  <si>
    <t>INC 1115075961</t>
  </si>
  <si>
    <t>INC 1115075643</t>
  </si>
  <si>
    <t>CJ1267</t>
  </si>
  <si>
    <t>INC 1115075644</t>
  </si>
  <si>
    <t>INC 1115075647</t>
  </si>
  <si>
    <t>INC 1115075648</t>
  </si>
  <si>
    <t>INC 1115075649</t>
  </si>
  <si>
    <t>INC 1115075664</t>
  </si>
  <si>
    <t>INC 1115075656</t>
  </si>
  <si>
    <t>INC 1115075660</t>
  </si>
  <si>
    <t>INC 1115075665</t>
  </si>
  <si>
    <t>INC 1115075785</t>
  </si>
  <si>
    <t>INC 1115075673</t>
  </si>
  <si>
    <t>INC 1115075697</t>
  </si>
  <si>
    <t>INC 1115075716</t>
  </si>
  <si>
    <t>INC 1115075723</t>
  </si>
  <si>
    <t>RD1296</t>
  </si>
  <si>
    <t>INC 1115075741</t>
  </si>
  <si>
    <t>INC 1115075732</t>
  </si>
  <si>
    <t>INC 1115075767</t>
  </si>
  <si>
    <t>INC 1115075752</t>
  </si>
  <si>
    <t>INC 1115075753</t>
  </si>
  <si>
    <t>INC 1115075762</t>
  </si>
  <si>
    <t>INC 1115075837</t>
  </si>
  <si>
    <t>INC 1115075463</t>
  </si>
  <si>
    <t>INC 1115075805</t>
  </si>
  <si>
    <t>INC 1115075808</t>
  </si>
  <si>
    <t>INC 1115075812</t>
  </si>
  <si>
    <t>INC 1115075853</t>
  </si>
  <si>
    <t>INC 1115076006</t>
  </si>
  <si>
    <t>INC 1115076007</t>
  </si>
  <si>
    <t>INC 1115075822</t>
  </si>
  <si>
    <t>INC 1115075806</t>
  </si>
  <si>
    <t>INC 1115075855</t>
  </si>
  <si>
    <t>INC 1115075842</t>
  </si>
  <si>
    <t>INC 1115075848</t>
  </si>
  <si>
    <t>INC 1115075863</t>
  </si>
  <si>
    <t>INC 1115076012</t>
  </si>
  <si>
    <t>INC 1115075864</t>
  </si>
  <si>
    <t>INC 1115075869</t>
  </si>
  <si>
    <t>INC 1115075870</t>
  </si>
  <si>
    <t>INC 1115075877</t>
  </si>
  <si>
    <t>INC 1115075918</t>
  </si>
  <si>
    <t>INC 1115075900</t>
  </si>
  <si>
    <t>INC 1115076326</t>
  </si>
  <si>
    <t>INC 1115075893</t>
  </si>
  <si>
    <t>INC 1115075905</t>
  </si>
  <si>
    <t>INC 1115075913</t>
  </si>
  <si>
    <t>INC 1115075928</t>
  </si>
  <si>
    <t>INC 1115076112</t>
  </si>
  <si>
    <t>INC 1115075873</t>
  </si>
  <si>
    <t>INC 1115075939</t>
  </si>
  <si>
    <t>INC 1115075957</t>
  </si>
  <si>
    <t>INC 1115075958</t>
  </si>
  <si>
    <t>INC 1115076099</t>
  </si>
  <si>
    <t>INC 1115075969</t>
  </si>
  <si>
    <t>INC 1115075968</t>
  </si>
  <si>
    <t>INC 1115075971</t>
  </si>
  <si>
    <t>INC 1115075978</t>
  </si>
  <si>
    <t>INC 1115075988</t>
  </si>
  <si>
    <t>INC 1115075994</t>
  </si>
  <si>
    <t>INC 1115076036</t>
  </si>
  <si>
    <t>INC 1115076043</t>
  </si>
  <si>
    <t>INC 1115076060</t>
  </si>
  <si>
    <t>INC 1115076070</t>
  </si>
  <si>
    <t>INC 1115076072</t>
  </si>
  <si>
    <t>INC 1115076076</t>
  </si>
  <si>
    <t>INC 1115076078</t>
  </si>
  <si>
    <t>INC 1115076080</t>
  </si>
  <si>
    <t>INC 1115075159</t>
  </si>
  <si>
    <t>INC 1115076083</t>
  </si>
  <si>
    <t>INC 1115076090</t>
  </si>
  <si>
    <t>INC 1115076104</t>
  </si>
  <si>
    <t>INC 1115074475</t>
  </si>
  <si>
    <t>INC 1115076183</t>
  </si>
  <si>
    <t>INC 1115076190</t>
  </si>
  <si>
    <t>INC 1115076211</t>
  </si>
  <si>
    <t>INC 1115076028</t>
  </si>
  <si>
    <t>INC 1115076245</t>
  </si>
  <si>
    <t>INC 1115076247</t>
  </si>
  <si>
    <t>INC 1115075899</t>
  </si>
  <si>
    <t>INC 1115076260</t>
  </si>
  <si>
    <t>INC 1115076279</t>
  </si>
  <si>
    <t>INC 1115076286</t>
  </si>
  <si>
    <t>INC 1115076288</t>
  </si>
  <si>
    <t>INC 1115076299</t>
  </si>
  <si>
    <t>INC 1115076318</t>
  </si>
  <si>
    <t>INC 1115075922</t>
  </si>
  <si>
    <t>INC 1115076304</t>
  </si>
  <si>
    <t>INC 1115076308</t>
  </si>
  <si>
    <t>INC 1115076277</t>
  </si>
  <si>
    <t>INC 1115076317</t>
  </si>
  <si>
    <t>INC 1115076319</t>
  </si>
  <si>
    <t>INC 1115076269</t>
  </si>
  <si>
    <t>INC 1115076324</t>
  </si>
  <si>
    <t>INC 1115076327</t>
  </si>
  <si>
    <t>INC 1115076344</t>
  </si>
  <si>
    <t>INC 1115076371</t>
  </si>
  <si>
    <t>INC 1115076375</t>
  </si>
  <si>
    <t>INC 1115076376</t>
  </si>
  <si>
    <t>INC 1115076378</t>
  </si>
  <si>
    <t>INC 1115076379</t>
  </si>
  <si>
    <t>INC 1115076384</t>
  </si>
  <si>
    <t>GV1293</t>
  </si>
  <si>
    <t>INC 1115076397</t>
  </si>
  <si>
    <t>CN1221</t>
  </si>
  <si>
    <t>INC 1115076405</t>
  </si>
  <si>
    <t>CA1238</t>
  </si>
  <si>
    <t>INC 1115076404</t>
  </si>
  <si>
    <t>INC 1115076407</t>
  </si>
  <si>
    <t>INC 1115076435</t>
  </si>
  <si>
    <t>INC 1115076436</t>
  </si>
  <si>
    <t>INC 1115076184</t>
  </si>
  <si>
    <t>INC 1115076448</t>
  </si>
  <si>
    <t>INC 1115076458</t>
  </si>
  <si>
    <t>INC 1115074620</t>
  </si>
  <si>
    <t>INC 1115076470</t>
  </si>
  <si>
    <t>INC 1115076480</t>
  </si>
  <si>
    <t>INC 1115076484</t>
  </si>
  <si>
    <t>INC 1115076490</t>
  </si>
  <si>
    <t>INC 1115076534</t>
  </si>
  <si>
    <t>INC 1115076511</t>
  </si>
  <si>
    <t>INC 1115076515</t>
  </si>
  <si>
    <t>INC 1115076530</t>
  </si>
  <si>
    <t>INC 1115076516</t>
  </si>
  <si>
    <t>INC 1115076524</t>
  </si>
  <si>
    <t>INC 1115076573</t>
  </si>
  <si>
    <t>INC 1115076553</t>
  </si>
  <si>
    <t>INC 1115076556</t>
  </si>
  <si>
    <t>INC 1115076557</t>
  </si>
  <si>
    <t>INC 1115076578</t>
  </si>
  <si>
    <t>INC 1115076627</t>
  </si>
  <si>
    <t>INC 1115076629</t>
  </si>
  <si>
    <t>INC 1115076635</t>
  </si>
  <si>
    <t>INC 1115076655</t>
  </si>
  <si>
    <t>INC 1115076658</t>
  </si>
  <si>
    <t>INC 1115076712</t>
  </si>
  <si>
    <t>INC 1115076718</t>
  </si>
  <si>
    <t>INC 1115076768</t>
  </si>
  <si>
    <t>INC 1115076729</t>
  </si>
  <si>
    <t>INC 1115076737</t>
  </si>
  <si>
    <t>INC 1115076746</t>
  </si>
  <si>
    <t>INC 1115076747</t>
  </si>
  <si>
    <t>INC 1115076743</t>
  </si>
  <si>
    <t>INC 1115076749</t>
  </si>
  <si>
    <t>INC 1115076755</t>
  </si>
  <si>
    <t>INC 1115076789</t>
  </si>
  <si>
    <t>INC 1115076764</t>
  </si>
  <si>
    <t>INC 1115076765</t>
  </si>
  <si>
    <t>INC 1115076771</t>
  </si>
  <si>
    <t>INC 1115076772</t>
  </si>
  <si>
    <t>INC 1115076776</t>
  </si>
  <si>
    <t>INC 1115076778</t>
  </si>
  <si>
    <t>INC 1115076782</t>
  </si>
  <si>
    <t>INC 1115076783</t>
  </si>
  <si>
    <t>INC 1115076784</t>
  </si>
  <si>
    <t>INC 1115075322</t>
  </si>
  <si>
    <t>INC 1115076815</t>
  </si>
  <si>
    <t>INC 1115076820</t>
  </si>
  <si>
    <t>INC 1115076835</t>
  </si>
  <si>
    <t>INC 1115076836</t>
  </si>
  <si>
    <t>INC 1115076847</t>
  </si>
  <si>
    <t>INC 1115076370</t>
  </si>
  <si>
    <t>INC 1115076864</t>
  </si>
  <si>
    <t>INC 1115076894</t>
  </si>
  <si>
    <t>INC 1115076868</t>
  </si>
  <si>
    <t>INC 1115076904</t>
  </si>
  <si>
    <t>INC 1115076922</t>
  </si>
  <si>
    <t>INC 1115076930</t>
  </si>
  <si>
    <t>AB1223</t>
  </si>
  <si>
    <t>INC 1115076945</t>
  </si>
  <si>
    <t>INC 1115076949</t>
  </si>
  <si>
    <t>INC 1115076955</t>
  </si>
  <si>
    <t>INC 1115076962</t>
  </si>
  <si>
    <t>INC 1115076968</t>
  </si>
  <si>
    <t>INC 1115076976</t>
  </si>
  <si>
    <t>INC 1115076978</t>
  </si>
  <si>
    <t>INC 1115076982</t>
  </si>
  <si>
    <t>INC 1115076983</t>
  </si>
  <si>
    <t>INC 1115076987</t>
  </si>
  <si>
    <t>INC 1115076989</t>
  </si>
  <si>
    <t>INC 1115076990</t>
  </si>
  <si>
    <t>INC 1115076993</t>
  </si>
  <si>
    <t>INC 1115077000</t>
  </si>
  <si>
    <t>INC 1115077013</t>
  </si>
  <si>
    <t>INC 1115077033</t>
  </si>
  <si>
    <t>INC 1115077047</t>
  </si>
  <si>
    <t>INC 1115077049</t>
  </si>
  <si>
    <t>INC 1115077060</t>
  </si>
  <si>
    <t>INC 1115077018</t>
  </si>
  <si>
    <t>INC 1115077089</t>
  </si>
  <si>
    <t>INC 1115077097</t>
  </si>
  <si>
    <t>INC 1115077102</t>
  </si>
  <si>
    <t>INC 1115077108</t>
  </si>
  <si>
    <t>INC 1115077081</t>
  </si>
  <si>
    <t>INC 1115077114</t>
  </si>
  <si>
    <t>INC 1115077134</t>
  </si>
  <si>
    <t>INC 1115077096</t>
  </si>
  <si>
    <t>INC 1115077160</t>
  </si>
  <si>
    <t>INC 1115077172</t>
  </si>
  <si>
    <t>INC 1115077174</t>
  </si>
  <si>
    <t>INC 1115077180</t>
  </si>
  <si>
    <t>INC 1115077181</t>
  </si>
  <si>
    <t>INC 1115077183</t>
  </si>
  <si>
    <t>INC 1115077184</t>
  </si>
  <si>
    <t>INC 1115077186</t>
  </si>
  <si>
    <t>INC 1115077192</t>
  </si>
  <si>
    <t>INC 1115077194</t>
  </si>
  <si>
    <t>INC 1115077195</t>
  </si>
  <si>
    <t>INC 1115077197</t>
  </si>
  <si>
    <t>INC 1115077198</t>
  </si>
  <si>
    <t>INC 1115077210</t>
  </si>
  <si>
    <t>INC 1115077216</t>
  </si>
  <si>
    <t>INC 1115077219</t>
  </si>
  <si>
    <t>INC 1115077246</t>
  </si>
  <si>
    <t>INC 1115077256</t>
  </si>
  <si>
    <t>INC 1115077266</t>
  </si>
  <si>
    <t>INC 1115077277</t>
  </si>
  <si>
    <t>INC 1115077285</t>
  </si>
  <si>
    <t>INC 1115077286</t>
  </si>
  <si>
    <t>INC 1115077298</t>
  </si>
  <si>
    <t>INC 1115077303</t>
  </si>
  <si>
    <t>INC 1115077310</t>
  </si>
  <si>
    <t>INC 1115077229</t>
  </si>
  <si>
    <t>INC 1115077324</t>
  </si>
  <si>
    <t>INC 1115077334</t>
  </si>
  <si>
    <t>INC 1115077345</t>
  </si>
  <si>
    <t>INC 1115077374</t>
  </si>
  <si>
    <t>INC 1115077363</t>
  </si>
  <si>
    <t>INC 1115077365</t>
  </si>
  <si>
    <t>INC 1115077375</t>
  </si>
  <si>
    <t>INC 1115077377</t>
  </si>
  <si>
    <t>INC 1115077379</t>
  </si>
  <si>
    <t>INC 1115077382</t>
  </si>
  <si>
    <t>INC 1115077385</t>
  </si>
  <si>
    <t>INC 1115077387</t>
  </si>
  <si>
    <t>INC 1115077388</t>
  </si>
  <si>
    <t>INC 1115077392</t>
  </si>
  <si>
    <t>INC 1115077395</t>
  </si>
  <si>
    <t>INC 1115077397</t>
  </si>
  <si>
    <t>INC 1115077400</t>
  </si>
  <si>
    <t>INC 1115077403</t>
  </si>
  <si>
    <t>INC 1115076698</t>
  </si>
  <si>
    <t>INC 1115077429</t>
  </si>
  <si>
    <t>INC 1115077445</t>
  </si>
  <si>
    <t>INC 1115077473</t>
  </si>
  <si>
    <t>INC 1115077486</t>
  </si>
  <si>
    <t>INC 1115077507</t>
  </si>
  <si>
    <t>INC 1115077508</t>
  </si>
  <si>
    <t>INC 1115077344</t>
  </si>
  <si>
    <t>INC 1115077524</t>
  </si>
  <si>
    <t>INC 1115077528</t>
  </si>
  <si>
    <t>INC 1115077538</t>
  </si>
  <si>
    <t>INC 1115077540</t>
  </si>
  <si>
    <t>INC 1115077516</t>
  </si>
  <si>
    <t>CS1243</t>
  </si>
  <si>
    <t>INC 1115077548</t>
  </si>
  <si>
    <t>INC 1115077552</t>
  </si>
  <si>
    <t>INC 1115077565</t>
  </si>
  <si>
    <t>INC 1115077542</t>
  </si>
  <si>
    <t>INC 1115077567</t>
  </si>
  <si>
    <t>INC 1115077593</t>
  </si>
  <si>
    <t>INC 1115077596</t>
  </si>
  <si>
    <t>INC 1115077601</t>
  </si>
  <si>
    <t>INC 1115077617</t>
  </si>
  <si>
    <t>INC 1115077625</t>
  </si>
  <si>
    <t>INC 1115077642</t>
  </si>
  <si>
    <t>INC 1115077645</t>
  </si>
  <si>
    <t>INC 1115077648</t>
  </si>
  <si>
    <t>INC 1115077656</t>
  </si>
  <si>
    <t>INC 1115077650</t>
  </si>
  <si>
    <t>INC 1115077662</t>
  </si>
  <si>
    <t>INC 1115077669</t>
  </si>
  <si>
    <t>INC 1115077673</t>
  </si>
  <si>
    <t>INC 1115077680</t>
  </si>
  <si>
    <t>INC 1115077689</t>
  </si>
  <si>
    <t>INC 1115077708</t>
  </si>
  <si>
    <t>INC 1115077691</t>
  </si>
  <si>
    <t>INC 1115077693</t>
  </si>
  <si>
    <t>INC 1115077700</t>
  </si>
  <si>
    <t>INC 1115077702</t>
  </si>
  <si>
    <t>Generators; Metro</t>
  </si>
  <si>
    <t>INC 1115077714</t>
  </si>
  <si>
    <t>INC 1115077717</t>
  </si>
  <si>
    <t>INC 1115077719</t>
  </si>
  <si>
    <t>INC 1115077720</t>
  </si>
  <si>
    <t>INC 1115077724</t>
  </si>
  <si>
    <t>INC 1115077742</t>
  </si>
  <si>
    <t>INC 1115077755</t>
  </si>
  <si>
    <t>INC 1115077770</t>
  </si>
  <si>
    <t>INC 1115077778</t>
  </si>
  <si>
    <t>INC 1115077791</t>
  </si>
  <si>
    <t>INC 1115077790</t>
  </si>
  <si>
    <t>INC 1115077792</t>
  </si>
  <si>
    <t>INC 1115077793</t>
  </si>
  <si>
    <t>INC 1115077798</t>
  </si>
  <si>
    <t>INC 1115077797</t>
  </si>
  <si>
    <t>INC 1115077813</t>
  </si>
  <si>
    <t>INC 1115077786</t>
  </si>
  <si>
    <t>INC 1115077824</t>
  </si>
  <si>
    <t>INC 1115077963</t>
  </si>
  <si>
    <t>INC 1115077827</t>
  </si>
  <si>
    <t>INC 1115077833</t>
  </si>
  <si>
    <t>INC 1115077958</t>
  </si>
  <si>
    <t>INC 1115077955</t>
  </si>
  <si>
    <t>INC 1115077842</t>
  </si>
  <si>
    <t>INC 1115077807</t>
  </si>
  <si>
    <t>INC 1115077858</t>
  </si>
  <si>
    <t>INC 1115077852</t>
  </si>
  <si>
    <t>INC 1115077857</t>
  </si>
  <si>
    <t>INC 1115077922</t>
  </si>
  <si>
    <t>INC 1115077871</t>
  </si>
  <si>
    <t>INC 1115077872</t>
  </si>
  <si>
    <t>INC 1115077869</t>
  </si>
  <si>
    <t>INC 1115077878</t>
  </si>
  <si>
    <t>INC 1115077880</t>
  </si>
  <si>
    <t>INC 1115077956</t>
  </si>
  <si>
    <t>INC 1115077886</t>
  </si>
  <si>
    <t>INC 1115077897</t>
  </si>
  <si>
    <t>INC 1115077901</t>
  </si>
  <si>
    <t>INC 1115077888</t>
  </si>
  <si>
    <t>INC 1115077889</t>
  </si>
  <si>
    <t>INC 1115077896</t>
  </si>
  <si>
    <t>INC 1115077898</t>
  </si>
  <si>
    <t>INC 1115077912</t>
  </si>
  <si>
    <t>INC 1115077904</t>
  </si>
  <si>
    <t>INC 1115077910</t>
  </si>
  <si>
    <t>INC 1115077925</t>
  </si>
  <si>
    <t>INC 1115077923</t>
  </si>
  <si>
    <t>INC 1115077932</t>
  </si>
  <si>
    <t>INC 1115077934</t>
  </si>
  <si>
    <t>INC 1115078068</t>
  </si>
  <si>
    <t>MM1112</t>
  </si>
  <si>
    <t>INC 1115077970</t>
  </si>
  <si>
    <t>INC 1115077977</t>
  </si>
  <si>
    <t>INC 1115077974</t>
  </si>
  <si>
    <t>INC 1115077987</t>
  </si>
  <si>
    <t>INC 1115077997</t>
  </si>
  <si>
    <t>INC 1115078007</t>
  </si>
  <si>
    <t>INC 1115078009</t>
  </si>
  <si>
    <t>INC 1115078008</t>
  </si>
  <si>
    <t>INC 1115078018</t>
  </si>
  <si>
    <t>INC 1115078019</t>
  </si>
  <si>
    <t>INC 1115078022</t>
  </si>
  <si>
    <t>INC 1115078084</t>
  </si>
  <si>
    <t>INC 1115078033</t>
  </si>
  <si>
    <t>INC 1115078037</t>
  </si>
  <si>
    <t>INC 1115078039</t>
  </si>
  <si>
    <t>INC 1115078045</t>
  </si>
  <si>
    <t>INC 1115078053</t>
  </si>
  <si>
    <t>INC 1115078057</t>
  </si>
  <si>
    <t>INC 1115078061</t>
  </si>
  <si>
    <t>INC 1115078070</t>
  </si>
  <si>
    <t>INC 1115078058</t>
  </si>
  <si>
    <t>INC 1115078100</t>
  </si>
  <si>
    <t>INC 1115078104</t>
  </si>
  <si>
    <t>INC 1115078124</t>
  </si>
  <si>
    <t>INC 1115078176</t>
  </si>
  <si>
    <t>INC 1115078184</t>
  </si>
  <si>
    <t>INC 1115078187</t>
  </si>
  <si>
    <t>INC 1115078192</t>
  </si>
  <si>
    <t>INC 1115078210</t>
  </si>
  <si>
    <t>INC 1115078396</t>
  </si>
  <si>
    <t>INC 1115078223</t>
  </si>
  <si>
    <t>INC 1115078225</t>
  </si>
  <si>
    <t>INC 1115078244</t>
  </si>
  <si>
    <t>INC 1115078246</t>
  </si>
  <si>
    <t>INC 1115078249</t>
  </si>
  <si>
    <t>INC 1115078257</t>
  </si>
  <si>
    <t>INC 1115078258</t>
  </si>
  <si>
    <t>INC 1115078306</t>
  </si>
  <si>
    <t>INC 1115078259</t>
  </si>
  <si>
    <t>INC 1115078288</t>
  </si>
  <si>
    <t>INC 1115078266</t>
  </si>
  <si>
    <t>INC 1115078384</t>
  </si>
  <si>
    <t>INC 1115078274</t>
  </si>
  <si>
    <t>INC 1115078277</t>
  </si>
  <si>
    <t>INC 1115078276</t>
  </si>
  <si>
    <t>INC 1115078285</t>
  </si>
  <si>
    <t>INC 1115078290</t>
  </si>
  <si>
    <t>INC 1115078289</t>
  </si>
  <si>
    <t>INC 1115078300</t>
  </si>
  <si>
    <t>INC 1115078303</t>
  </si>
  <si>
    <t>INC 1115078122</t>
  </si>
  <si>
    <t>INC 1115078307</t>
  </si>
  <si>
    <t>INC 1115078324</t>
  </si>
  <si>
    <t>INC 1115078224</t>
  </si>
  <si>
    <t>INC 1115078349</t>
  </si>
  <si>
    <t>INC 1115078298</t>
  </si>
  <si>
    <t>INC 1115078353</t>
  </si>
  <si>
    <t>INC 1115078462</t>
  </si>
  <si>
    <t>INC 1115078273</t>
  </si>
  <si>
    <t>INC 1115078374</t>
  </si>
  <si>
    <t>INC 1115078401</t>
  </si>
  <si>
    <t>INC 1115078344</t>
  </si>
  <si>
    <t>INC 1115078405</t>
  </si>
  <si>
    <t>INC 1115078409</t>
  </si>
  <si>
    <t>INC 1115078417</t>
  </si>
  <si>
    <t>INC 1115078158</t>
  </si>
  <si>
    <t>INC 1115078415</t>
  </si>
  <si>
    <t>INC 1115078416</t>
  </si>
  <si>
    <t>INC 1115078432</t>
  </si>
  <si>
    <t>INC 1115078433</t>
  </si>
  <si>
    <t>INC 1115078434</t>
  </si>
  <si>
    <t>INC 1115078435</t>
  </si>
  <si>
    <t>INC 1115078436</t>
  </si>
  <si>
    <t>INC 1115078359</t>
  </si>
  <si>
    <t>INC 1115078438</t>
  </si>
  <si>
    <t>INC 1115078439</t>
  </si>
  <si>
    <t>INC 1115078443</t>
  </si>
  <si>
    <t>INC 1115078446</t>
  </si>
  <si>
    <t>INC 1115078448</t>
  </si>
  <si>
    <t>INC 1115078449</t>
  </si>
  <si>
    <t>INC 1115078456</t>
  </si>
  <si>
    <t>INC 1115078463</t>
  </si>
  <si>
    <t>INC 1115078464</t>
  </si>
  <si>
    <t>INC 1115078465</t>
  </si>
  <si>
    <t>INC 1115078467</t>
  </si>
  <si>
    <t>INC 1115078508</t>
  </si>
  <si>
    <t>INC 1115078521</t>
  </si>
  <si>
    <t>WH1276</t>
  </si>
  <si>
    <t>INC 1115078524</t>
  </si>
  <si>
    <t>INC 1115078528</t>
  </si>
  <si>
    <t>INC 1115078538</t>
  </si>
  <si>
    <t>INC 1115078541</t>
  </si>
  <si>
    <t>INC 1115078545</t>
  </si>
  <si>
    <t>INC 1115078549</t>
  </si>
  <si>
    <t>INC 1115078515</t>
  </si>
  <si>
    <t>INC 1115078437</t>
  </si>
  <si>
    <t>INC 1115078563</t>
  </si>
  <si>
    <t>INC 1115078566</t>
  </si>
  <si>
    <t>INC 1115078572</t>
  </si>
  <si>
    <t>INC 1115078575</t>
  </si>
  <si>
    <t>INC 1115078578</t>
  </si>
  <si>
    <t>INC 1115078581</t>
  </si>
  <si>
    <t>INC 1122088817</t>
  </si>
  <si>
    <t>INC 1122088822</t>
  </si>
  <si>
    <t>INC 1122088823</t>
  </si>
  <si>
    <t>INC 1122088824</t>
  </si>
  <si>
    <t>INC 1122088825</t>
  </si>
  <si>
    <t>INC 1122088828</t>
  </si>
  <si>
    <t>INC 1122088827</t>
  </si>
  <si>
    <t>INC 1122088907</t>
  </si>
  <si>
    <t>INC 1122088829</t>
  </si>
  <si>
    <t>INC 1122088831</t>
  </si>
  <si>
    <t>MR2265</t>
  </si>
  <si>
    <t>INC 1122088832</t>
  </si>
  <si>
    <t>INC 1122088835</t>
  </si>
  <si>
    <t>INC 1122088836</t>
  </si>
  <si>
    <t>INC 1122088855</t>
  </si>
  <si>
    <t>INC 1122088850</t>
  </si>
  <si>
    <t>INC 1122088861</t>
  </si>
  <si>
    <t>INC 1122088867</t>
  </si>
  <si>
    <t>INC 1122088882</t>
  </si>
  <si>
    <t>INC 1122088901</t>
  </si>
  <si>
    <t>INC 1115078301</t>
  </si>
  <si>
    <t>INC 1115078600</t>
  </si>
  <si>
    <t>INC 1115078599</t>
  </si>
  <si>
    <t>INC 1115078611</t>
  </si>
  <si>
    <t>INC 1115078610</t>
  </si>
  <si>
    <t>INC 1115078614</t>
  </si>
  <si>
    <t>INC 1115078622</t>
  </si>
  <si>
    <t>INC 1115078627</t>
  </si>
  <si>
    <t>INC 1115078635</t>
  </si>
  <si>
    <t>INC 1115078636</t>
  </si>
  <si>
    <t>INC 1115078646</t>
  </si>
  <si>
    <t>INC 1115078647</t>
  </si>
  <si>
    <t>INC 1115078649</t>
  </si>
  <si>
    <t>INC 1115078652</t>
  </si>
  <si>
    <t>INC 1115078653</t>
  </si>
  <si>
    <t>INC 1115078658</t>
  </si>
  <si>
    <t>INC 1115078659</t>
  </si>
  <si>
    <t>INC 1115078669</t>
  </si>
  <si>
    <t>INC 1115078667</t>
  </si>
  <si>
    <t>INC 1115078671</t>
  </si>
  <si>
    <t>INC 1115078637</t>
  </si>
  <si>
    <t>INC 1115078694</t>
  </si>
  <si>
    <t>INC 1115078696</t>
  </si>
  <si>
    <t>INC 1115078704</t>
  </si>
  <si>
    <t>INC 1115078751</t>
  </si>
  <si>
    <t>INC 1115078739</t>
  </si>
  <si>
    <t>INC 1115078743</t>
  </si>
  <si>
    <t>INC 1115078746</t>
  </si>
  <si>
    <t>INC 1115078748</t>
  </si>
  <si>
    <t>INC 1115078738</t>
  </si>
  <si>
    <t>INC 1115078752</t>
  </si>
  <si>
    <t>INC 1115078734</t>
  </si>
  <si>
    <t>INC 1115078771</t>
  </si>
  <si>
    <t>INC 1115078781</t>
  </si>
  <si>
    <t>HT1291</t>
  </si>
  <si>
    <t>INC 1115078782</t>
  </si>
  <si>
    <t>INC 1115078785</t>
  </si>
  <si>
    <t>INC 1115078787</t>
  </si>
  <si>
    <t>INC 1115078788</t>
  </si>
  <si>
    <t>INC 1115078790</t>
  </si>
  <si>
    <t>INC 1115078792</t>
  </si>
  <si>
    <t>INC 1115078799</t>
  </si>
  <si>
    <t>INC 1115078800</t>
  </si>
  <si>
    <t>INC 1115078804</t>
  </si>
  <si>
    <t>INC 1115078808</t>
  </si>
  <si>
    <t>INC 1115078814</t>
  </si>
  <si>
    <t>INC 1115078815</t>
  </si>
  <si>
    <t>INC 1115079512</t>
  </si>
  <si>
    <t>INC 1115078835</t>
  </si>
  <si>
    <t>INC 1115078837</t>
  </si>
  <si>
    <t>INC 1115078857</t>
  </si>
  <si>
    <t>INC 1115078869</t>
  </si>
  <si>
    <t>INC 1115078870</t>
  </si>
  <si>
    <t>INC 1115078881</t>
  </si>
  <si>
    <t>INC 1115078885</t>
  </si>
  <si>
    <t>INC 1115078886</t>
  </si>
  <si>
    <t>INC 1115078887</t>
  </si>
  <si>
    <t>INC 1115078888</t>
  </si>
  <si>
    <t>INC 1115078889</t>
  </si>
  <si>
    <t>INC 1115078891</t>
  </si>
  <si>
    <t>INC 1115078893</t>
  </si>
  <si>
    <t>INC 1115078902</t>
  </si>
  <si>
    <t>INC 1115078903</t>
  </si>
  <si>
    <t>INC 1115078934</t>
  </si>
  <si>
    <t>INC 1115078943</t>
  </si>
  <si>
    <t>INC 1115078915</t>
  </si>
  <si>
    <t>INC 1115078949</t>
  </si>
  <si>
    <t>INC 1115078950</t>
  </si>
  <si>
    <t>INC 1115078958</t>
  </si>
  <si>
    <t>INC 1115078966</t>
  </si>
  <si>
    <t>INC 1115078976</t>
  </si>
  <si>
    <t>INC 1115078978</t>
  </si>
  <si>
    <t>INC 1115078991</t>
  </si>
  <si>
    <t>INC 1115078982</t>
  </si>
  <si>
    <t>INC 1115078983</t>
  </si>
  <si>
    <t>INC 1115078985</t>
  </si>
  <si>
    <t>INC 1115078986</t>
  </si>
  <si>
    <t>INC 1115078993</t>
  </si>
  <si>
    <t>INC 1115079002</t>
  </si>
  <si>
    <t>INC 1115079037</t>
  </si>
  <si>
    <t>INC 1115079036</t>
  </si>
  <si>
    <t>INC 1115079011</t>
  </si>
  <si>
    <t>INC 1115079021</t>
  </si>
  <si>
    <t>INC 1115079006</t>
  </si>
  <si>
    <t>INC 1115079066</t>
  </si>
  <si>
    <t>INC 1115079076</t>
  </si>
  <si>
    <t>INC 1115079092</t>
  </si>
  <si>
    <t>INC 1115079094</t>
  </si>
  <si>
    <t>INC 1115079078</t>
  </si>
  <si>
    <t>INC 1115079070</t>
  </si>
  <si>
    <t>INC 1115079120</t>
  </si>
  <si>
    <t>INC 1115079107</t>
  </si>
  <si>
    <t>INC 1115079126</t>
  </si>
  <si>
    <t>INC 1115079136</t>
  </si>
  <si>
    <t>INC 1115079141</t>
  </si>
  <si>
    <t>INC 1115079144</t>
  </si>
  <si>
    <t>INC 1115079146</t>
  </si>
  <si>
    <t>INC 1115079155</t>
  </si>
  <si>
    <t>INC 1115079156</t>
  </si>
  <si>
    <t>INC 1115079159</t>
  </si>
  <si>
    <t>INC 1115079161</t>
  </si>
  <si>
    <t>INC 1115079162</t>
  </si>
  <si>
    <t>INC 1115079163</t>
  </si>
  <si>
    <t>INC 1115079164</t>
  </si>
  <si>
    <t>INC 1115079168</t>
  </si>
  <si>
    <t>INC 1115079170</t>
  </si>
  <si>
    <t>INC 1115079174</t>
  </si>
  <si>
    <t>INC 1115079179</t>
  </si>
  <si>
    <t>INC 1115079181</t>
  </si>
  <si>
    <t>INC 1115079182</t>
  </si>
  <si>
    <t>INC 1115079183</t>
  </si>
  <si>
    <t>INC 1115079200</t>
  </si>
  <si>
    <t>INC 1115079202</t>
  </si>
  <si>
    <t>INC 1115079209</t>
  </si>
  <si>
    <t>INC 1115079215</t>
  </si>
  <si>
    <t>INC 1115079235</t>
  </si>
  <si>
    <t>INC 1115079237</t>
  </si>
  <si>
    <t>INC 1115079177</t>
  </si>
  <si>
    <t>INC 1115079249</t>
  </si>
  <si>
    <t>INC 1115079251</t>
  </si>
  <si>
    <t>INC 1115079258</t>
  </si>
  <si>
    <t>INC 1115079233</t>
  </si>
  <si>
    <t>INC 1115079267</t>
  </si>
  <si>
    <t>INC 1115079270</t>
  </si>
  <si>
    <t>INC 1115079272</t>
  </si>
  <si>
    <t>INC 1115079278</t>
  </si>
  <si>
    <t>INC 1115079285</t>
  </si>
  <si>
    <t>INC 1115079323</t>
  </si>
  <si>
    <t>INC 1115079337</t>
  </si>
  <si>
    <t>INC 1115079328</t>
  </si>
  <si>
    <t>INC 1115079300</t>
  </si>
  <si>
    <t>INC 1115079332</t>
  </si>
  <si>
    <t>INC 1115079338</t>
  </si>
  <si>
    <t>INC 1115079354</t>
  </si>
  <si>
    <t>INC 1115079351</t>
  </si>
  <si>
    <t>INC 1115079377</t>
  </si>
  <si>
    <t>INC 1115079360</t>
  </si>
  <si>
    <t>INC 1115079364</t>
  </si>
  <si>
    <t>INC 1115079365</t>
  </si>
  <si>
    <t>INC 1115079366</t>
  </si>
  <si>
    <t>INC 1115079367</t>
  </si>
  <si>
    <t>INC 1115079368</t>
  </si>
  <si>
    <t>INC 1115079369</t>
  </si>
  <si>
    <t>INC 1115079371</t>
  </si>
  <si>
    <t>INC 1115079374</t>
  </si>
  <si>
    <t>INC 1115079375</t>
  </si>
  <si>
    <t>INC 1115079378</t>
  </si>
  <si>
    <t>INC 1115079380</t>
  </si>
  <si>
    <t>INC 1115079383</t>
  </si>
  <si>
    <t>INC 1115079386</t>
  </si>
  <si>
    <t>INC 1115079388</t>
  </si>
  <si>
    <t>INC 1115079394</t>
  </si>
  <si>
    <t>INC 1115079391</t>
  </si>
  <si>
    <t>INC 1115079392</t>
  </si>
  <si>
    <t>INC 1115079403</t>
  </si>
  <si>
    <t>INC 1115079409</t>
  </si>
  <si>
    <t>INC 1115079411</t>
  </si>
  <si>
    <t>INC 1115079429</t>
  </si>
  <si>
    <t>INC 1115079435</t>
  </si>
  <si>
    <t>INC 1115079440</t>
  </si>
  <si>
    <t>INC 1115079457</t>
  </si>
  <si>
    <t>INC 1115079461</t>
  </si>
  <si>
    <t>INC 1115079486</t>
  </si>
  <si>
    <t>INC 1115079468</t>
  </si>
  <si>
    <t>INC 1115079483</t>
  </si>
  <si>
    <t>INC 1115079485</t>
  </si>
  <si>
    <t>INC 1115079348</t>
  </si>
  <si>
    <t>INC 1115079505</t>
  </si>
  <si>
    <t>INC 1115079507</t>
  </si>
  <si>
    <t>INC 1115079494</t>
  </si>
  <si>
    <t>INC 1115079510</t>
  </si>
  <si>
    <t>INC 1115079513</t>
  </si>
  <si>
    <t>INC 1115079518</t>
  </si>
  <si>
    <t>INC 1115079519</t>
  </si>
  <si>
    <t>WL1214</t>
  </si>
  <si>
    <t>INC 1115079527</t>
  </si>
  <si>
    <t>CT1266</t>
  </si>
  <si>
    <t>INC 1115079531</t>
  </si>
  <si>
    <t>INC 1115079532</t>
  </si>
  <si>
    <t>INC 1115079533</t>
  </si>
  <si>
    <t>INC 1115079534</t>
  </si>
  <si>
    <t>INC 1115079535</t>
  </si>
  <si>
    <t>INC 1115079537</t>
  </si>
  <si>
    <t>INC 1115079538</t>
  </si>
  <si>
    <t>INC 1115079539</t>
  </si>
  <si>
    <t>INC 1115079540</t>
  </si>
  <si>
    <t>INC 1115079542</t>
  </si>
  <si>
    <t>INC 1115079543</t>
  </si>
  <si>
    <t>INC 1115079545</t>
  </si>
  <si>
    <t>INC 1115079547</t>
  </si>
  <si>
    <t>INC 1115079553</t>
  </si>
  <si>
    <t>INC 1115079566</t>
  </si>
  <si>
    <t>INC 1115079577</t>
  </si>
  <si>
    <t>INC 1115079636</t>
  </si>
  <si>
    <t>INC 1115079590</t>
  </si>
  <si>
    <t>INC 1115079609</t>
  </si>
  <si>
    <t>INC 1115079611</t>
  </si>
  <si>
    <t>INC 1115079614</t>
  </si>
  <si>
    <t>INC 1115079619</t>
  </si>
  <si>
    <t>INC 1115079621</t>
  </si>
  <si>
    <t>INC 1115079640</t>
  </si>
  <si>
    <t>INC 1115079650</t>
  </si>
  <si>
    <t>INC 1115079653</t>
  </si>
  <si>
    <t>INC 1115079664</t>
  </si>
  <si>
    <t>INC 1115079666</t>
  </si>
  <si>
    <t>INC 1115079667</t>
  </si>
  <si>
    <t>INC 1115079669</t>
  </si>
  <si>
    <t>INC 1115079670</t>
  </si>
  <si>
    <t>INC 1115079671</t>
  </si>
  <si>
    <t>INC 1115079672</t>
  </si>
  <si>
    <t>INC 1115079673</t>
  </si>
  <si>
    <t>INC 1115079674</t>
  </si>
  <si>
    <t>INC 1115079679</t>
  </si>
  <si>
    <t>INC 1115079681</t>
  </si>
  <si>
    <t>INC 1115079682</t>
  </si>
  <si>
    <t>INC 1115079683</t>
  </si>
  <si>
    <t>INC 1115079724</t>
  </si>
  <si>
    <t>INC 1115079728</t>
  </si>
  <si>
    <t>C869</t>
  </si>
  <si>
    <t>INC 1115079755</t>
  </si>
  <si>
    <t>INC 1115079768</t>
  </si>
  <si>
    <t>INC 1115079773</t>
  </si>
  <si>
    <t>INC 1115079781</t>
  </si>
  <si>
    <t>INC 1115079786</t>
  </si>
  <si>
    <t>INC 1115079795</t>
  </si>
  <si>
    <t>INC 1115079797</t>
  </si>
  <si>
    <t>INC 1115079799</t>
  </si>
  <si>
    <t>INC 1115079800</t>
  </si>
  <si>
    <t>INC 1115079801</t>
  </si>
  <si>
    <t>INC 1115079802</t>
  </si>
  <si>
    <t>INC 1115079804</t>
  </si>
  <si>
    <t>INC 1115079805</t>
  </si>
  <si>
    <t>INC 1115079707</t>
  </si>
  <si>
    <t>INC 1115079823</t>
  </si>
  <si>
    <t>INC 1115079824</t>
  </si>
  <si>
    <t>INC 1115079845</t>
  </si>
  <si>
    <t>INC 1115079855</t>
  </si>
  <si>
    <t>INC 1115079859</t>
  </si>
  <si>
    <t>INC 1115079868</t>
  </si>
  <si>
    <t>INC 1115079881</t>
  </si>
  <si>
    <t>INC 1115079884</t>
  </si>
  <si>
    <t>INC 1115079885</t>
  </si>
  <si>
    <t>INC 1115079893</t>
  </si>
  <si>
    <t>INC 1115079897</t>
  </si>
  <si>
    <t>INC 1115079898</t>
  </si>
  <si>
    <t>INC 1115079908</t>
  </si>
  <si>
    <t>INC 1115079926</t>
  </si>
  <si>
    <t>INC 1115079913</t>
  </si>
  <si>
    <t>INC 1115079914</t>
  </si>
  <si>
    <t>INC 1115079946</t>
  </si>
  <si>
    <t>INC 1115079919</t>
  </si>
  <si>
    <t>INC 1115079937</t>
  </si>
  <si>
    <t>INC 1115080170</t>
  </si>
  <si>
    <t>INC 1115079922</t>
  </si>
  <si>
    <t>INC 1115079927</t>
  </si>
  <si>
    <t>INC 1115079930</t>
  </si>
  <si>
    <t>CT1288</t>
  </si>
  <si>
    <t>INC 1115079933</t>
  </si>
  <si>
    <t>INC 1115079934</t>
  </si>
  <si>
    <t>INC 1115079940</t>
  </si>
  <si>
    <t>INC 1115079948</t>
  </si>
  <si>
    <t>INC 1115079939</t>
  </si>
  <si>
    <t>INC 1115079949</t>
  </si>
  <si>
    <t>INC 1115079954</t>
  </si>
  <si>
    <t>INC 1115079979</t>
  </si>
  <si>
    <t>INC 1115079987</t>
  </si>
  <si>
    <t>INC 1115079991</t>
  </si>
  <si>
    <t>INC 1115079993</t>
  </si>
  <si>
    <t>INC 1115079997</t>
  </si>
  <si>
    <t>INC 1115079998</t>
  </si>
  <si>
    <t>INC 1115080004</t>
  </si>
  <si>
    <t>INC 1115080011</t>
  </si>
  <si>
    <t>INC 1115080016</t>
  </si>
  <si>
    <t>WL1270</t>
  </si>
  <si>
    <t>INC 1115080018</t>
  </si>
  <si>
    <t>INC 1115080026</t>
  </si>
  <si>
    <t>INC 1115080035</t>
  </si>
  <si>
    <t>INC 1115080041</t>
  </si>
  <si>
    <t>INC 1115080045</t>
  </si>
  <si>
    <t>INC 1115080054</t>
  </si>
  <si>
    <t>INC 1115080055</t>
  </si>
  <si>
    <t>INC 1115080069</t>
  </si>
  <si>
    <t>INC 1115080076</t>
  </si>
  <si>
    <t>INC 1115080084</t>
  </si>
  <si>
    <t>INC 1115080085</t>
  </si>
  <si>
    <t>INC 1115080089</t>
  </si>
  <si>
    <t>INC 1115080092</t>
  </si>
  <si>
    <t>INC 1115080091</t>
  </si>
  <si>
    <t>INC 1115080142</t>
  </si>
  <si>
    <t>INC 1115080099</t>
  </si>
  <si>
    <t>INC 1115080107</t>
  </si>
  <si>
    <t>INC 1115080110</t>
  </si>
  <si>
    <t>INC 1115080113</t>
  </si>
  <si>
    <t>INC 1115080115</t>
  </si>
  <si>
    <t>INC 1115080117</t>
  </si>
  <si>
    <t>INC 1115080120</t>
  </si>
  <si>
    <t>INC 1115080128</t>
  </si>
  <si>
    <t>INC 1115080132</t>
  </si>
  <si>
    <t>INC 1115080137</t>
  </si>
  <si>
    <t>INC 1115080141</t>
  </si>
  <si>
    <t>INC 1115080144</t>
  </si>
  <si>
    <t>INC 1115080152</t>
  </si>
  <si>
    <t>INC 1115080153</t>
  </si>
  <si>
    <t>INC 1115080154</t>
  </si>
  <si>
    <t>INC 1115080151</t>
  </si>
  <si>
    <t>INC 1115080157</t>
  </si>
  <si>
    <t>INC 1115080158</t>
  </si>
  <si>
    <t>INC 1115080276</t>
  </si>
  <si>
    <t>INC 1115080161</t>
  </si>
  <si>
    <t>INC 1115080169</t>
  </si>
  <si>
    <t>INC 1115080181</t>
  </si>
  <si>
    <t>INC 1115080189</t>
  </si>
  <si>
    <t>INC 1115080190</t>
  </si>
  <si>
    <t>INC 1115080194</t>
  </si>
  <si>
    <t>INC 1115080267</t>
  </si>
  <si>
    <t>INC 1115080196</t>
  </si>
  <si>
    <t>INC 1115080199</t>
  </si>
  <si>
    <t>INC 1115080208</t>
  </si>
  <si>
    <t>INC 1115080227</t>
  </si>
  <si>
    <t>INC 1115080256</t>
  </si>
  <si>
    <t>INC 1115080264</t>
  </si>
  <si>
    <t>INC 1115080273</t>
  </si>
  <si>
    <t>INC 1115080283</t>
  </si>
  <si>
    <t>INC 1115080291</t>
  </si>
  <si>
    <t>INC 1115080296</t>
  </si>
  <si>
    <t>INC 1115080303</t>
  </si>
  <si>
    <t>INC 1115080299</t>
  </si>
  <si>
    <t>INC 1115080359</t>
  </si>
  <si>
    <t>INC 1115080306</t>
  </si>
  <si>
    <t>INC 1115080223</t>
  </si>
  <si>
    <t>INC 1115080327</t>
  </si>
  <si>
    <t>INC 1115080347</t>
  </si>
  <si>
    <t>INC 1115080357</t>
  </si>
  <si>
    <t>INC 1115080369</t>
  </si>
  <si>
    <t>INC 1115080377</t>
  </si>
  <si>
    <t>INC 1115080380</t>
  </si>
  <si>
    <t>INC 1115080395</t>
  </si>
  <si>
    <t>INC 1115080388</t>
  </si>
  <si>
    <t>INC 1115080391</t>
  </si>
  <si>
    <t>INC 1115080392</t>
  </si>
  <si>
    <t>INC 1115080394</t>
  </si>
  <si>
    <t>INC 1115080398</t>
  </si>
  <si>
    <t>INC 1115080424</t>
  </si>
  <si>
    <t>INC 1115080413</t>
  </si>
  <si>
    <t>D847</t>
  </si>
  <si>
    <t>INC 1115080421</t>
  </si>
  <si>
    <t>INC 1115080429</t>
  </si>
  <si>
    <t>INC 1115080431</t>
  </si>
  <si>
    <t>INC 1115080434</t>
  </si>
  <si>
    <t>INC 1115080437</t>
  </si>
  <si>
    <t>INC 1115080459</t>
  </si>
  <si>
    <t>INC 1115080439</t>
  </si>
  <si>
    <t>INC 1115080444</t>
  </si>
  <si>
    <t>INC 1115080445</t>
  </si>
  <si>
    <t>INC 1115080449</t>
  </si>
  <si>
    <t>INC 1115080450</t>
  </si>
  <si>
    <t>INC 1115080452</t>
  </si>
  <si>
    <t>INC 1115080453</t>
  </si>
  <si>
    <t>INC 1115080454</t>
  </si>
  <si>
    <t>INC 1115080457</t>
  </si>
  <si>
    <t>INC 1115080461</t>
  </si>
  <si>
    <t>Blue Mountains; Central Ranges</t>
  </si>
  <si>
    <t>INC 1115080460</t>
  </si>
  <si>
    <t>INC 1115080463</t>
  </si>
  <si>
    <t>INC 1115080462</t>
  </si>
  <si>
    <t>INC 1115080466</t>
  </si>
  <si>
    <t>INC 1115080476</t>
  </si>
  <si>
    <t>INC 1115080473</t>
  </si>
  <si>
    <t>INC 1115080484</t>
  </si>
  <si>
    <t>INC 1115080486</t>
  </si>
  <si>
    <t>INC 1115080490</t>
  </si>
  <si>
    <t>INC 1115080549</t>
  </si>
  <si>
    <t>INC 1115080550</t>
  </si>
  <si>
    <t>INC 1115080520</t>
  </si>
  <si>
    <t>INC 1115080521</t>
  </si>
  <si>
    <t>INC 1115080519</t>
  </si>
  <si>
    <t>INC 1115080532</t>
  </si>
  <si>
    <t>INC 1115080548</t>
  </si>
  <si>
    <t>INC 1115080536</t>
  </si>
  <si>
    <t>INC 1115080543</t>
  </si>
  <si>
    <t>INC 1115080544</t>
  </si>
  <si>
    <t>INC 1115080559</t>
  </si>
  <si>
    <t>INC 1115080561</t>
  </si>
  <si>
    <t>INC 1115080576</t>
  </si>
  <si>
    <t>INC 1115080586</t>
  </si>
  <si>
    <t>INC 1115080583</t>
  </si>
  <si>
    <t>INC 1115080585</t>
  </si>
  <si>
    <t>INC 1115080591</t>
  </si>
  <si>
    <t>INC 1115080592</t>
  </si>
  <si>
    <t>INC 1115080587</t>
  </si>
  <si>
    <t>INC 1115080595</t>
  </si>
  <si>
    <t>INC 1115080597</t>
  </si>
  <si>
    <t>INC 1115080610</t>
  </si>
  <si>
    <t>INC 1115080652</t>
  </si>
  <si>
    <t>INC 1115080653</t>
  </si>
  <si>
    <t>INC 1115080667</t>
  </si>
  <si>
    <t>INC 1115080670</t>
  </si>
  <si>
    <t>INC 1115080671</t>
  </si>
  <si>
    <t>INC 1115080672</t>
  </si>
  <si>
    <t>INC 1115080674</t>
  </si>
  <si>
    <t>INC 1115080675</t>
  </si>
  <si>
    <t>INC 1115080677</t>
  </si>
  <si>
    <t>INC 1115080678</t>
  </si>
  <si>
    <t>INC 1115080681</t>
  </si>
  <si>
    <t>INC 1115080683</t>
  </si>
  <si>
    <t>INC 1115080686</t>
  </si>
  <si>
    <t>INC 1115080689</t>
  </si>
  <si>
    <t>INC 1115080691</t>
  </si>
  <si>
    <t>INC 1115080695</t>
  </si>
  <si>
    <t>INC 1115080701</t>
  </si>
  <si>
    <t>INC 1115080707</t>
  </si>
  <si>
    <t>INC 1115080698</t>
  </si>
  <si>
    <t>INC 1115080721</t>
  </si>
  <si>
    <t>INC 1115080729</t>
  </si>
  <si>
    <t>INC 1115080738</t>
  </si>
  <si>
    <t>INC 1115080748</t>
  </si>
  <si>
    <t>INC 1115080747</t>
  </si>
  <si>
    <t>INC 1115080756</t>
  </si>
  <si>
    <t>INC 1115080777</t>
  </si>
  <si>
    <t>INC 1115080766</t>
  </si>
  <si>
    <t>INC 1115080778</t>
  </si>
  <si>
    <t>INC 1115080786</t>
  </si>
  <si>
    <t>INC 1115080790</t>
  </si>
  <si>
    <t>INC 1115080800</t>
  </si>
  <si>
    <t>INC 1115080813</t>
  </si>
  <si>
    <t>INC 1115080814</t>
  </si>
  <si>
    <t>INC 1115080819</t>
  </si>
  <si>
    <t>INC 1115080820</t>
  </si>
  <si>
    <t>INC 1115080821</t>
  </si>
  <si>
    <t>INC 1115080822</t>
  </si>
  <si>
    <t>INC 1115080823</t>
  </si>
  <si>
    <t>SL1232</t>
  </si>
  <si>
    <t>INC 1115080824</t>
  </si>
  <si>
    <t>INC 1115080825</t>
  </si>
  <si>
    <t>INC 1115080827</t>
  </si>
  <si>
    <t>INC 1115080828</t>
  </si>
  <si>
    <t>INC 1115080829</t>
  </si>
  <si>
    <t>INC 1115080832</t>
  </si>
  <si>
    <t>INC 1115080833</t>
  </si>
  <si>
    <t>INC 1115080836</t>
  </si>
  <si>
    <t>INC 1115080839</t>
  </si>
  <si>
    <t>INC 1115080840</t>
  </si>
  <si>
    <t>INC 1115080844</t>
  </si>
  <si>
    <t>INC 1115080855</t>
  </si>
  <si>
    <t>INC 1115080856</t>
  </si>
  <si>
    <t>INC 1115080866</t>
  </si>
  <si>
    <t>INC 1115080867</t>
  </si>
  <si>
    <t>INC 1115080879</t>
  </si>
  <si>
    <t>INC 1115080887</t>
  </si>
  <si>
    <t>INC 1115080891</t>
  </si>
  <si>
    <t>INC 1115080901</t>
  </si>
  <si>
    <t>INC 1115080904</t>
  </si>
  <si>
    <t>INC 1115080907</t>
  </si>
  <si>
    <t>INC 1115080920</t>
  </si>
  <si>
    <t>INC 1115080931</t>
  </si>
  <si>
    <t>INC 1115080938</t>
  </si>
  <si>
    <t>INC 1115080939</t>
  </si>
  <si>
    <t>INC 1115080942</t>
  </si>
  <si>
    <t>INC 1115080947</t>
  </si>
  <si>
    <t>INC 1115080951</t>
  </si>
  <si>
    <t>INC 1115080933</t>
  </si>
  <si>
    <t>INC 1115080959</t>
  </si>
  <si>
    <t>INC 1115080934</t>
  </si>
  <si>
    <t>INC 1115080971</t>
  </si>
  <si>
    <t>INC 1115080975</t>
  </si>
  <si>
    <t>INC 1115080977</t>
  </si>
  <si>
    <t>INC 1115080983</t>
  </si>
  <si>
    <t>INC 1115080995</t>
  </si>
  <si>
    <t>INC 1115081001</t>
  </si>
  <si>
    <t>INC 1115081002</t>
  </si>
  <si>
    <t>INC 1115081004</t>
  </si>
  <si>
    <t>INC 1115081006</t>
  </si>
  <si>
    <t>INC 1115081012</t>
  </si>
  <si>
    <t>INC 1115081017</t>
  </si>
  <si>
    <t>INC 1115081018</t>
  </si>
  <si>
    <t>INC 1115081020</t>
  </si>
  <si>
    <t>INC 1115081022</t>
  </si>
  <si>
    <t>INC 1115081025</t>
  </si>
  <si>
    <t>INC 1115081027</t>
  </si>
  <si>
    <t>INC 1115081030</t>
  </si>
  <si>
    <t>INC 1115081031</t>
  </si>
  <si>
    <t>INC 1115081035</t>
  </si>
  <si>
    <t>B718</t>
  </si>
  <si>
    <t>INC 1115081037</t>
  </si>
  <si>
    <t>INC 1115081046</t>
  </si>
  <si>
    <t>INC 1115081005</t>
  </si>
  <si>
    <t>INC 1115081076</t>
  </si>
  <si>
    <t>INC 1115081104</t>
  </si>
  <si>
    <t>INC 1115081102</t>
  </si>
  <si>
    <t>INC 1115081129</t>
  </si>
  <si>
    <t>INC 1115081113</t>
  </si>
  <si>
    <t>INC 1115081117</t>
  </si>
  <si>
    <t>INC 1115081123</t>
  </si>
  <si>
    <t>INC 1115081126</t>
  </si>
  <si>
    <t>INC 1115081213</t>
  </si>
  <si>
    <t>INC 1115081136</t>
  </si>
  <si>
    <t>INC 1115081137</t>
  </si>
  <si>
    <t>INC 1115081146</t>
  </si>
  <si>
    <t>INC 1115081151</t>
  </si>
  <si>
    <t>INC 1115081195</t>
  </si>
  <si>
    <t>INC 1115081153</t>
  </si>
  <si>
    <t>INC 1115081156</t>
  </si>
  <si>
    <t>INC 1115081158</t>
  </si>
  <si>
    <t>UNC2</t>
  </si>
  <si>
    <t>INC 1115081155</t>
  </si>
  <si>
    <t>INC 1115081170</t>
  </si>
  <si>
    <t>INC 1115081171</t>
  </si>
  <si>
    <t>INC 1115081182</t>
  </si>
  <si>
    <t>INC 1115081177</t>
  </si>
  <si>
    <t>INC 1115081180</t>
  </si>
  <si>
    <t>INC 1115081181</t>
  </si>
  <si>
    <t>INC 1115081191</t>
  </si>
  <si>
    <t>INC 1115081205</t>
  </si>
  <si>
    <t>INC 1115081220</t>
  </si>
  <si>
    <t>INC 1115081187</t>
  </si>
  <si>
    <t>INC 1115081226</t>
  </si>
  <si>
    <t>INC 1115081219</t>
  </si>
  <si>
    <t>INC 1115081250</t>
  </si>
  <si>
    <t>INC 1115081248</t>
  </si>
  <si>
    <t>INC 1115081274</t>
  </si>
  <si>
    <t>INC 1115081261</t>
  </si>
  <si>
    <t>INC 1115081264</t>
  </si>
  <si>
    <t>INC 1115081267</t>
  </si>
  <si>
    <t>INC 1115081278</t>
  </si>
  <si>
    <t>INC 1115081282</t>
  </si>
  <si>
    <t>INC 1115081288</t>
  </si>
  <si>
    <t>INC 1115081290</t>
  </si>
  <si>
    <t>INC 1115081292</t>
  </si>
  <si>
    <t>INC 1115081293</t>
  </si>
  <si>
    <t>INC 1115081311</t>
  </si>
  <si>
    <t>INC 1115081298</t>
  </si>
  <si>
    <t>PH1260</t>
  </si>
  <si>
    <t>INC 1115081300</t>
  </si>
  <si>
    <t>INC 1115081303</t>
  </si>
  <si>
    <t>INC 1115081306</t>
  </si>
  <si>
    <t>INC 1115081322</t>
  </si>
  <si>
    <t>INC 1115081313</t>
  </si>
  <si>
    <t>INC 1115081315</t>
  </si>
  <si>
    <t>INC 1115081327</t>
  </si>
  <si>
    <t>INC 1115081328</t>
  </si>
  <si>
    <t>INC 1115081336</t>
  </si>
  <si>
    <t>Generators; Blue Mountains</t>
  </si>
  <si>
    <t>INC 1115081347</t>
  </si>
  <si>
    <t>INC 1115081350</t>
  </si>
  <si>
    <t>INC 1115081355</t>
  </si>
  <si>
    <t>PH1297</t>
  </si>
  <si>
    <t>INC 1115081482</t>
  </si>
  <si>
    <t>INC 1115081517</t>
  </si>
  <si>
    <t>INC 1115081356</t>
  </si>
  <si>
    <t>INC 1115081369</t>
  </si>
  <si>
    <t>INC 1115081370</t>
  </si>
  <si>
    <t>J509</t>
  </si>
  <si>
    <t>INC 1115081374</t>
  </si>
  <si>
    <t>INC 1115081389</t>
  </si>
  <si>
    <t>INC 1115081379</t>
  </si>
  <si>
    <t>INC 1115081380</t>
  </si>
  <si>
    <t>INC 1115081387</t>
  </si>
  <si>
    <t>INC 1115081404</t>
  </si>
  <si>
    <t>INC 1115081408</t>
  </si>
  <si>
    <t>INC 1115081409</t>
  </si>
  <si>
    <t>INC 1115081411</t>
  </si>
  <si>
    <t>INC 1115081414</t>
  </si>
  <si>
    <t>INC 1115081423</t>
  </si>
  <si>
    <t>INC 1115081418</t>
  </si>
  <si>
    <t>INC 1115081420</t>
  </si>
  <si>
    <t>INC 1115081431</t>
  </si>
  <si>
    <t>INC 1115081437</t>
  </si>
  <si>
    <t>INC 1115081447</t>
  </si>
  <si>
    <t>INC 1115081473</t>
  </si>
  <si>
    <t>INC 1115081436</t>
  </si>
  <si>
    <t>INC 1115081492</t>
  </si>
  <si>
    <t>INC 1115081493</t>
  </si>
  <si>
    <t>INC 1115081513</t>
  </si>
  <si>
    <t>INC 1115081522</t>
  </si>
  <si>
    <t>INC 1115081525</t>
  </si>
  <si>
    <t>INC 1115081536</t>
  </si>
  <si>
    <t>INC 1115081534</t>
  </si>
  <si>
    <t>INC 1115081548</t>
  </si>
  <si>
    <t>INC 1115081552</t>
  </si>
  <si>
    <t>INC 1115081554</t>
  </si>
  <si>
    <t>INC 1115081555</t>
  </si>
  <si>
    <t>INC 1115081557</t>
  </si>
  <si>
    <t>INC 1115081558</t>
  </si>
  <si>
    <t>MS1152</t>
  </si>
  <si>
    <t>INC 1115081569</t>
  </si>
  <si>
    <t>INC 1115081570</t>
  </si>
  <si>
    <t>INC 1115081571</t>
  </si>
  <si>
    <t>INC 1115081573</t>
  </si>
  <si>
    <t>INC 1115081574</t>
  </si>
  <si>
    <t>INC 1115081575</t>
  </si>
  <si>
    <t>INC 1115081577</t>
  </si>
  <si>
    <t>INC 1115081580</t>
  </si>
  <si>
    <t>INC 1115081589</t>
  </si>
  <si>
    <t>INC 1115081602</t>
  </si>
  <si>
    <t>INC 1115081611</t>
  </si>
  <si>
    <t>INC 1115081633</t>
  </si>
  <si>
    <t>INC 1115081634</t>
  </si>
  <si>
    <t>INC 1115081615</t>
  </si>
  <si>
    <t>INC 1115081654</t>
  </si>
  <si>
    <t>INC 1115081668</t>
  </si>
  <si>
    <t>INC 1115081664</t>
  </si>
  <si>
    <t>INC 1115081687</t>
  </si>
  <si>
    <t>INC 1115081696</t>
  </si>
  <si>
    <t>PH1201</t>
  </si>
  <si>
    <t>INC 1115081698</t>
  </si>
  <si>
    <t>INC 1115081699</t>
  </si>
  <si>
    <t>INC 1115081700</t>
  </si>
  <si>
    <t>INC 1115081702</t>
  </si>
  <si>
    <t>INC 1115081703</t>
  </si>
  <si>
    <t>INC 1115081705</t>
  </si>
  <si>
    <t>INC 1115081706</t>
  </si>
  <si>
    <t>INC 1115081708</t>
  </si>
  <si>
    <t>INC 1115081709</t>
  </si>
  <si>
    <t>INC 1115081710</t>
  </si>
  <si>
    <t>INC 1115081712</t>
  </si>
  <si>
    <t>INC 1115081713</t>
  </si>
  <si>
    <t>INC 1115081483</t>
  </si>
  <si>
    <t>INC 1115081715</t>
  </si>
  <si>
    <t>INC 1115081720</t>
  </si>
  <si>
    <t>INC 1115081722</t>
  </si>
  <si>
    <t>INC 1115081723</t>
  </si>
  <si>
    <t>INC 1115081726</t>
  </si>
  <si>
    <t>INC 1115081727</t>
  </si>
  <si>
    <t>INC 1115081730</t>
  </si>
  <si>
    <t>INC 1115081761</t>
  </si>
  <si>
    <t>INC 1115081740</t>
  </si>
  <si>
    <t>INC 1115081777</t>
  </si>
  <si>
    <t>INC 1115081785</t>
  </si>
  <si>
    <t>INC 1115081820</t>
  </si>
  <si>
    <t>INC 1115081802</t>
  </si>
  <si>
    <t>INC 1115081821</t>
  </si>
  <si>
    <t>INC 1115081805</t>
  </si>
  <si>
    <t>INC 1115081825</t>
  </si>
  <si>
    <t>INC 1115081812</t>
  </si>
  <si>
    <t>INC 1115081823</t>
  </si>
  <si>
    <t>INC 1115081828</t>
  </si>
  <si>
    <t>INC 1115081831</t>
  </si>
  <si>
    <t>INC 1115081815</t>
  </si>
  <si>
    <t>INC 1115081848</t>
  </si>
  <si>
    <t>INC 1115081856</t>
  </si>
  <si>
    <t>CN1247</t>
  </si>
  <si>
    <t>INC 1115081863</t>
  </si>
  <si>
    <t>INC 1115081864</t>
  </si>
  <si>
    <t>INC 1115081866</t>
  </si>
  <si>
    <t>INC 1115081867</t>
  </si>
  <si>
    <t>INC 1115081868</t>
  </si>
  <si>
    <t>INC 1115081869</t>
  </si>
  <si>
    <t>INC 1115081870</t>
  </si>
  <si>
    <t>INC 1115081872</t>
  </si>
  <si>
    <t>INC 1115081874</t>
  </si>
  <si>
    <t>INC 1115081875</t>
  </si>
  <si>
    <t>INC 1115081876</t>
  </si>
  <si>
    <t>INC 1115081878</t>
  </si>
  <si>
    <t>INC 1115081881</t>
  </si>
  <si>
    <t>INC 1115081883</t>
  </si>
  <si>
    <t>INC 1115081885</t>
  </si>
  <si>
    <t>INC 1115081884</t>
  </si>
  <si>
    <t>INC 1115081888</t>
  </si>
  <si>
    <t>INC 1115081889</t>
  </si>
  <si>
    <t>INC 1115081892</t>
  </si>
  <si>
    <t>INC 1115081893</t>
  </si>
  <si>
    <t>INC 1115081903</t>
  </si>
  <si>
    <t>KYA2</t>
  </si>
  <si>
    <t>INC 1115081914</t>
  </si>
  <si>
    <t>INC 1115081924</t>
  </si>
  <si>
    <t>INC 1115081917</t>
  </si>
  <si>
    <t>INC 1115081926</t>
  </si>
  <si>
    <t>INC 1115081944</t>
  </si>
  <si>
    <t>INC 1115081946</t>
  </si>
  <si>
    <t>INC 1115081959</t>
  </si>
  <si>
    <t>INC 1115081961</t>
  </si>
  <si>
    <t>INC 1115081963</t>
  </si>
  <si>
    <t>INC 1115081968</t>
  </si>
  <si>
    <t>INC 1115081981</t>
  </si>
  <si>
    <t>INC 1115081983</t>
  </si>
  <si>
    <t>INC 1115081985</t>
  </si>
  <si>
    <t>INC 1115081988</t>
  </si>
  <si>
    <t>INC 1115081987</t>
  </si>
  <si>
    <t>INC 1115081989</t>
  </si>
  <si>
    <t>INC 1115081990</t>
  </si>
  <si>
    <t>INC 1115081997</t>
  </si>
  <si>
    <t>INC 1115082004</t>
  </si>
  <si>
    <t>INC 1115082005</t>
  </si>
  <si>
    <t>INC 1115082010</t>
  </si>
  <si>
    <t>INC 1115082011</t>
  </si>
  <si>
    <t>INC 1115082023</t>
  </si>
  <si>
    <t>INC 1115081978</t>
  </si>
  <si>
    <t>INC 1115082028</t>
  </si>
  <si>
    <t>INC 1115082031</t>
  </si>
  <si>
    <t>DS1275</t>
  </si>
  <si>
    <t>INC 1115082038</t>
  </si>
  <si>
    <t>INC 1115082047</t>
  </si>
  <si>
    <t>INC 1115082053</t>
  </si>
  <si>
    <t>INC 1115082087</t>
  </si>
  <si>
    <t>INC 1115082093</t>
  </si>
  <si>
    <t>INC 1115082103</t>
  </si>
  <si>
    <t>INC 1115082104</t>
  </si>
  <si>
    <t>INC 1115082120</t>
  </si>
  <si>
    <t>INC 1115082121</t>
  </si>
  <si>
    <t>INC 1115082127</t>
  </si>
  <si>
    <t>INC 1115082128</t>
  </si>
  <si>
    <t>INC 1115082131</t>
  </si>
  <si>
    <t>INC 1115082137</t>
  </si>
  <si>
    <t>INC 1115082135</t>
  </si>
  <si>
    <t>INC 1115082139</t>
  </si>
  <si>
    <t>INC 1115082107</t>
  </si>
  <si>
    <t>INC 1115082149</t>
  </si>
  <si>
    <t>INC 1115082151</t>
  </si>
  <si>
    <t>PH1293</t>
  </si>
  <si>
    <t>INC 1115082192</t>
  </si>
  <si>
    <t>INC 1115082197</t>
  </si>
  <si>
    <t>CV1213</t>
  </si>
  <si>
    <t>INC 1115082207</t>
  </si>
  <si>
    <t>INC 1115082210</t>
  </si>
  <si>
    <t>INC 1115082212</t>
  </si>
  <si>
    <t>INC 1115082213</t>
  </si>
  <si>
    <t>INC 1115082214</t>
  </si>
  <si>
    <t>INC 1115082217</t>
  </si>
  <si>
    <t>INC 1115082218</t>
  </si>
  <si>
    <t>INC 1115082221</t>
  </si>
  <si>
    <t>INC 1115082228</t>
  </si>
  <si>
    <t>PH1267</t>
  </si>
  <si>
    <t>INC 1115082234</t>
  </si>
  <si>
    <t>INC 1115082254</t>
  </si>
  <si>
    <t>INC 1115082253</t>
  </si>
  <si>
    <t>INC 1115082265</t>
  </si>
  <si>
    <t>INC 1115082271</t>
  </si>
  <si>
    <t>INC 1115082273</t>
  </si>
  <si>
    <t>INC 1115082246</t>
  </si>
  <si>
    <t>INC 1115082282</t>
  </si>
  <si>
    <t>INC 1115082312</t>
  </si>
  <si>
    <t>INC 1115082301</t>
  </si>
  <si>
    <t>FF1232</t>
  </si>
  <si>
    <t>INC 1115082303</t>
  </si>
  <si>
    <t>INC 1115082311</t>
  </si>
  <si>
    <t>INC 1115082310</t>
  </si>
  <si>
    <t>IHF2</t>
  </si>
  <si>
    <t>INC 1115082314</t>
  </si>
  <si>
    <t>INC 1115082316</t>
  </si>
  <si>
    <t>INC 1115082321</t>
  </si>
  <si>
    <t>INC 1115082320</t>
  </si>
  <si>
    <t>INC 1115082326</t>
  </si>
  <si>
    <t>INC 1115082333</t>
  </si>
  <si>
    <t>INC 1115082367</t>
  </si>
  <si>
    <t>INC 1115082370</t>
  </si>
  <si>
    <t>INC 1115082380</t>
  </si>
  <si>
    <t>INC 1115082385</t>
  </si>
  <si>
    <t>INC 1115082388</t>
  </si>
  <si>
    <t>INC 1115082389</t>
  </si>
  <si>
    <t>INC 1115082393</t>
  </si>
  <si>
    <t>INC 1115082405</t>
  </si>
  <si>
    <t>INC 1115082402</t>
  </si>
  <si>
    <t>INC 1115082420</t>
  </si>
  <si>
    <t>INC 1115082427</t>
  </si>
  <si>
    <t>INC 1115082435</t>
  </si>
  <si>
    <t>INC 1115082452</t>
  </si>
  <si>
    <t>INC 1115082453</t>
  </si>
  <si>
    <t>INC 1115082456</t>
  </si>
  <si>
    <t>INC 1115082461</t>
  </si>
  <si>
    <t>INC 1115082462</t>
  </si>
  <si>
    <t>INC 1115082466</t>
  </si>
  <si>
    <t>INC 1115082467</t>
  </si>
  <si>
    <t>INC 1115082470</t>
  </si>
  <si>
    <t>INC 1115082469</t>
  </si>
  <si>
    <t>INC 1115082471</t>
  </si>
  <si>
    <t>INC 1115082473</t>
  </si>
  <si>
    <t>INC 1115082474</t>
  </si>
  <si>
    <t>INC 1115082475</t>
  </si>
  <si>
    <t>INC 1115082510</t>
  </si>
  <si>
    <t>INC 1115082479</t>
  </si>
  <si>
    <t>INC 1115082463</t>
  </si>
  <si>
    <t>INC 1115082483</t>
  </si>
  <si>
    <t>INC 1115082488</t>
  </si>
  <si>
    <t>INC 1115082489</t>
  </si>
  <si>
    <t>INC 1115082493</t>
  </si>
  <si>
    <t>INC 1115082492</t>
  </si>
  <si>
    <t>INC 1115082502</t>
  </si>
  <si>
    <t>INC 1115082505</t>
  </si>
  <si>
    <t>INC 1115082507</t>
  </si>
  <si>
    <t>INC 1115082516</t>
  </si>
  <si>
    <t>INC 1115082544</t>
  </si>
  <si>
    <t>INC 1115082551</t>
  </si>
  <si>
    <t>INC 1115082568</t>
  </si>
  <si>
    <t>INC 1115082569</t>
  </si>
  <si>
    <t>INC 1115082579</t>
  </si>
  <si>
    <t>INC 1115082585</t>
  </si>
  <si>
    <t>INC 1115082586</t>
  </si>
  <si>
    <t>INC 1115082587</t>
  </si>
  <si>
    <t>INC 1115082588</t>
  </si>
  <si>
    <t>INC 1115082589</t>
  </si>
  <si>
    <t>INC 1115082607</t>
  </si>
  <si>
    <t>INC 1115082591</t>
  </si>
  <si>
    <t>INC 1115082592</t>
  </si>
  <si>
    <t>INC 1115082593</t>
  </si>
  <si>
    <t>INC 1115082595</t>
  </si>
  <si>
    <t>INC 1115082596</t>
  </si>
  <si>
    <t>INC 1115082599</t>
  </si>
  <si>
    <t>INC 1115082600</t>
  </si>
  <si>
    <t>INC 1115082602</t>
  </si>
  <si>
    <t>INC 1115082609</t>
  </si>
  <si>
    <t>INC 1115082612</t>
  </si>
  <si>
    <t>INC 1115082615</t>
  </si>
  <si>
    <t>INC 1115082606</t>
  </si>
  <si>
    <t>INC 1115082629</t>
  </si>
  <si>
    <t>INC 1115082634</t>
  </si>
  <si>
    <t>INC 1115082635</t>
  </si>
  <si>
    <t>INC 1115082640</t>
  </si>
  <si>
    <t>INC 1115082643</t>
  </si>
  <si>
    <t>INC 1115082672</t>
  </si>
  <si>
    <t>INC 1115082645</t>
  </si>
  <si>
    <t>INC 1115082692</t>
  </si>
  <si>
    <t>INC 1115082694</t>
  </si>
  <si>
    <t>INC 1115082698</t>
  </si>
  <si>
    <t>INC 1115082701</t>
  </si>
  <si>
    <t>INC 1115082660</t>
  </si>
  <si>
    <t>INC 1115082718</t>
  </si>
  <si>
    <t>INC 1115082739</t>
  </si>
  <si>
    <t>INC 1115082755</t>
  </si>
  <si>
    <t>INC 1115082762</t>
  </si>
  <si>
    <t>INC 1115082736</t>
  </si>
  <si>
    <t>INC 1115082738</t>
  </si>
  <si>
    <t>INC 1115082740</t>
  </si>
  <si>
    <t>INC 1115082744</t>
  </si>
  <si>
    <t>INC 1115082751</t>
  </si>
  <si>
    <t>INC 1115082753</t>
  </si>
  <si>
    <t>INC 1115082754</t>
  </si>
  <si>
    <t>INC 1115082761</t>
  </si>
  <si>
    <t>INC 1115082763</t>
  </si>
  <si>
    <t>INC 1115082764</t>
  </si>
  <si>
    <t>INC 1115082765</t>
  </si>
  <si>
    <t>INC 1115082766</t>
  </si>
  <si>
    <t>INC 1115082772</t>
  </si>
  <si>
    <t>INC 1115082812</t>
  </si>
  <si>
    <t>INC 1115082770</t>
  </si>
  <si>
    <t>INC 1115082783</t>
  </si>
  <si>
    <t>INC 1115082782</t>
  </si>
  <si>
    <t>INC 1115082785</t>
  </si>
  <si>
    <t>INC 1115082787</t>
  </si>
  <si>
    <t>INC 1115082794</t>
  </si>
  <si>
    <t>INC 1115082803</t>
  </si>
  <si>
    <t>INC 1115082814</t>
  </si>
  <si>
    <t>INC 1115082830</t>
  </si>
  <si>
    <t>INC 1115082839</t>
  </si>
  <si>
    <t>INC 1115082851</t>
  </si>
  <si>
    <t>INC 1115083003</t>
  </si>
  <si>
    <t>INC 1115082874</t>
  </si>
  <si>
    <t>INC 1115082887</t>
  </si>
  <si>
    <t>INC 1115082888</t>
  </si>
  <si>
    <t>INC 1115082938</t>
  </si>
  <si>
    <t>INC 1115082939</t>
  </si>
  <si>
    <t>INC 1115082806</t>
  </si>
  <si>
    <t>INC 1115082940</t>
  </si>
  <si>
    <t>INC 1115082942</t>
  </si>
  <si>
    <t>INC 1115082945</t>
  </si>
  <si>
    <t>JS1152</t>
  </si>
  <si>
    <t>INC 1115082950</t>
  </si>
  <si>
    <t>FF1217</t>
  </si>
  <si>
    <t>INC 1115082951</t>
  </si>
  <si>
    <t>INC 1115082952</t>
  </si>
  <si>
    <t>INC 1115082953</t>
  </si>
  <si>
    <t>INC 1115082955</t>
  </si>
  <si>
    <t>INC 1115082957</t>
  </si>
  <si>
    <t>INC 1115082966</t>
  </si>
  <si>
    <t>INC 1115082963</t>
  </si>
  <si>
    <t>INC 1115082969</t>
  </si>
  <si>
    <t>INC 1115082974</t>
  </si>
  <si>
    <t>INC 1115082973</t>
  </si>
  <si>
    <t>INC 1115082977</t>
  </si>
  <si>
    <t>INC 1115083006</t>
  </si>
  <si>
    <t>INC 1115082857</t>
  </si>
  <si>
    <t>INC 1115083034</t>
  </si>
  <si>
    <t>INC 1115082949</t>
  </si>
  <si>
    <t>INC 1115083046</t>
  </si>
  <si>
    <t>INC 1115083032</t>
  </si>
  <si>
    <t>INC 1115083066</t>
  </si>
  <si>
    <t>INC 1115083088</t>
  </si>
  <si>
    <t>INC 1115083086</t>
  </si>
  <si>
    <t>INC 1115083087</t>
  </si>
  <si>
    <t>INC 1115083096</t>
  </si>
  <si>
    <t>INC 1115083101</t>
  </si>
  <si>
    <t>INC 1115083109</t>
  </si>
  <si>
    <t>INC 1115083118</t>
  </si>
  <si>
    <t>INC 1115083141</t>
  </si>
  <si>
    <t>INC 1115083153</t>
  </si>
  <si>
    <t>INC 1115083163</t>
  </si>
  <si>
    <t>INC 1115083168</t>
  </si>
  <si>
    <t>INC 1115083180</t>
  </si>
  <si>
    <t>INC 1115083176</t>
  </si>
  <si>
    <t>INC 1115083185</t>
  </si>
  <si>
    <t>INC 1115083189</t>
  </si>
  <si>
    <t>INC 1115083191</t>
  </si>
  <si>
    <t>INC 1115083194</t>
  </si>
  <si>
    <t>INC 1115083190</t>
  </si>
  <si>
    <t>INC 1115083197</t>
  </si>
  <si>
    <t>INC 1115083200</t>
  </si>
  <si>
    <t>INC 1115083203</t>
  </si>
  <si>
    <t>INC 1115083219</t>
  </si>
  <si>
    <t>INC 1115083272</t>
  </si>
  <si>
    <t>INC 1115083268</t>
  </si>
  <si>
    <t>INC 1115083282</t>
  </si>
  <si>
    <t>INC 1115083303</t>
  </si>
  <si>
    <t>INC 1115083306</t>
  </si>
  <si>
    <t>INC 1115083307</t>
  </si>
  <si>
    <t>INC 1115083315</t>
  </si>
  <si>
    <t>INC 1115083316</t>
  </si>
  <si>
    <t>MA1162</t>
  </si>
  <si>
    <t>INC 1115083317</t>
  </si>
  <si>
    <t>LP1222</t>
  </si>
  <si>
    <t>INC 1115083320</t>
  </si>
  <si>
    <t>INC 1115083321</t>
  </si>
  <si>
    <t>INC 1115083021</t>
  </si>
  <si>
    <t>INC 1115083324</t>
  </si>
  <si>
    <t>INC 1115083331</t>
  </si>
  <si>
    <t>INC 1115083333</t>
  </si>
  <si>
    <t>INC 1115083336</t>
  </si>
  <si>
    <t>INC 1115083337</t>
  </si>
  <si>
    <t>INC 1115083342</t>
  </si>
  <si>
    <t>INC 1115083344</t>
  </si>
  <si>
    <t>INC 1115083346</t>
  </si>
  <si>
    <t>INC 1115083347</t>
  </si>
  <si>
    <t>INC 1115083350</t>
  </si>
  <si>
    <t>INC 1115083352</t>
  </si>
  <si>
    <t>INC 1115083372</t>
  </si>
  <si>
    <t>INC 1115083361</t>
  </si>
  <si>
    <t>INC 1115083363</t>
  </si>
  <si>
    <t>INC 1115083366</t>
  </si>
  <si>
    <t>INC 1115083375</t>
  </si>
  <si>
    <t>INC 1115083369</t>
  </si>
  <si>
    <t>RS1288</t>
  </si>
  <si>
    <t>INC 1115083379</t>
  </si>
  <si>
    <t>INC 1115083382</t>
  </si>
  <si>
    <t>INC 1115083389</t>
  </si>
  <si>
    <t>INC 1115083393</t>
  </si>
  <si>
    <t>INC 1115083401</t>
  </si>
  <si>
    <t>INC 1115083408</t>
  </si>
  <si>
    <t>INC 1115083412</t>
  </si>
  <si>
    <t>INC 1115083413</t>
  </si>
  <si>
    <t>INC 1115083417</t>
  </si>
  <si>
    <t>INC 1115083419</t>
  </si>
  <si>
    <t>INC 1115083445</t>
  </si>
  <si>
    <t>INC 1115083455</t>
  </si>
  <si>
    <t>INC 1115083433</t>
  </si>
  <si>
    <t>INC 1115083440</t>
  </si>
  <si>
    <t>INC 1115083418</t>
  </si>
  <si>
    <t>INC 1115083441</t>
  </si>
  <si>
    <t>INC 1115083400</t>
  </si>
  <si>
    <t>INC 1115083483</t>
  </si>
  <si>
    <t>INC 1115083515</t>
  </si>
  <si>
    <t>INC 1115083475</t>
  </si>
  <si>
    <t>INC 1115083518</t>
  </si>
  <si>
    <t>INC 1115083528</t>
  </si>
  <si>
    <t>INC 1115083482</t>
  </si>
  <si>
    <t>INC 1115083548</t>
  </si>
  <si>
    <t>INC 1115083552</t>
  </si>
  <si>
    <t>INC 1115083554</t>
  </si>
  <si>
    <t>INC 1115083556</t>
  </si>
  <si>
    <t>INC 1115083558</t>
  </si>
  <si>
    <t>INC 1115083560</t>
  </si>
  <si>
    <t>INC 1115083561</t>
  </si>
  <si>
    <t>INC 1115083562</t>
  </si>
  <si>
    <t>INC 1115083566</t>
  </si>
  <si>
    <t>INC 1115083575</t>
  </si>
  <si>
    <t>INC 1115083582</t>
  </si>
  <si>
    <t>INC 1115083586</t>
  </si>
  <si>
    <t>INC 1115083587</t>
  </si>
  <si>
    <t>INC 1115083588</t>
  </si>
  <si>
    <t>MR2217</t>
  </si>
  <si>
    <t>INC 1115083590</t>
  </si>
  <si>
    <t>INC 1115083591</t>
  </si>
  <si>
    <t>INC 1115083593</t>
  </si>
  <si>
    <t>INC 1115083595</t>
  </si>
  <si>
    <t>INC 1115083596</t>
  </si>
  <si>
    <t>INC 1115083598</t>
  </si>
  <si>
    <t>INC 1115083599</t>
  </si>
  <si>
    <t>INC 1115083601</t>
  </si>
  <si>
    <t>INC 1115083602</t>
  </si>
  <si>
    <t>INC 1115083604</t>
  </si>
  <si>
    <t>INC 1115083606</t>
  </si>
  <si>
    <t>INC 1115083608</t>
  </si>
  <si>
    <t>INC 1115083610</t>
  </si>
  <si>
    <t>INC 1115083618</t>
  </si>
  <si>
    <t>INC 1115083583</t>
  </si>
  <si>
    <t>INC 1115083630</t>
  </si>
  <si>
    <t>INC 1115083623</t>
  </si>
  <si>
    <t>INC 1115083649</t>
  </si>
  <si>
    <t>INC 1115083650</t>
  </si>
  <si>
    <t>INC 1115083678</t>
  </si>
  <si>
    <t>INC 1115083688</t>
  </si>
  <si>
    <t>INC 1115083691</t>
  </si>
  <si>
    <t>INC 1115083696</t>
  </si>
  <si>
    <t>INC 1115083698</t>
  </si>
  <si>
    <t>INC 1115083700</t>
  </si>
  <si>
    <t>ER1132</t>
  </si>
  <si>
    <t>INC 1115083490</t>
  </si>
  <si>
    <t>INC 1115083704</t>
  </si>
  <si>
    <t>INC 1115083699</t>
  </si>
  <si>
    <t>INC 1115083712</t>
  </si>
  <si>
    <t>INC 1115083713</t>
  </si>
  <si>
    <t>INC 1115083714</t>
  </si>
  <si>
    <t>INC 1115083715</t>
  </si>
  <si>
    <t>INC 1115083716</t>
  </si>
  <si>
    <t>INC 1115083717</t>
  </si>
  <si>
    <t>INC 1115083718</t>
  </si>
  <si>
    <t>INC 1115083720</t>
  </si>
  <si>
    <t>INC 1115083725</t>
  </si>
  <si>
    <t>INC 1115083721</t>
  </si>
  <si>
    <t>INC 1115083726</t>
  </si>
  <si>
    <t>INC 1115083728</t>
  </si>
  <si>
    <t>INC 1115083727</t>
  </si>
  <si>
    <t>INC 1115083729</t>
  </si>
  <si>
    <t>KYG2</t>
  </si>
  <si>
    <t>INC 1115083730</t>
  </si>
  <si>
    <t>INC 1115083735</t>
  </si>
  <si>
    <t>INC 1115083738</t>
  </si>
  <si>
    <t>INC 1115083789</t>
  </si>
  <si>
    <t>INC 1115083800</t>
  </si>
  <si>
    <t>INC 1115083803</t>
  </si>
  <si>
    <t>INC 1115084571</t>
  </si>
  <si>
    <t>INC 1115083804</t>
  </si>
  <si>
    <t>INC 1115083810</t>
  </si>
  <si>
    <t>INC 1115083821</t>
  </si>
  <si>
    <t>INC 1115083836</t>
  </si>
  <si>
    <t>INC 1115083834</t>
  </si>
  <si>
    <t>INC 1115083843</t>
  </si>
  <si>
    <t>INC 1115083849</t>
  </si>
  <si>
    <t>INC 1115083850</t>
  </si>
  <si>
    <t>INC 1115083853</t>
  </si>
  <si>
    <t>INC 1115083854</t>
  </si>
  <si>
    <t>INC 1115083855</t>
  </si>
  <si>
    <t>INC 1115083856</t>
  </si>
  <si>
    <t>INC 1115083858</t>
  </si>
  <si>
    <t>INC 1115083859</t>
  </si>
  <si>
    <t>INC 1115083860</t>
  </si>
  <si>
    <t>INC 1115083940</t>
  </si>
  <si>
    <t>INC 1115083861</t>
  </si>
  <si>
    <t>INC 1115083865</t>
  </si>
  <si>
    <t>INC 1115083868</t>
  </si>
  <si>
    <t>INC 1115083871</t>
  </si>
  <si>
    <t>INC 1115083892</t>
  </si>
  <si>
    <t>INC 1115083898</t>
  </si>
  <si>
    <t>INC 1115083907</t>
  </si>
  <si>
    <t>INC 1115083913</t>
  </si>
  <si>
    <t>BP2312</t>
  </si>
  <si>
    <t>INC 1115083916</t>
  </si>
  <si>
    <t>INC 1115083917</t>
  </si>
  <si>
    <t>INC 1115083922</t>
  </si>
  <si>
    <t>INC 1115083927</t>
  </si>
  <si>
    <t>INC 1115083937</t>
  </si>
  <si>
    <t>INC 1115083919</t>
  </si>
  <si>
    <t>INC 1115083954</t>
  </si>
  <si>
    <t>INC 1115083957</t>
  </si>
  <si>
    <t>INC 1115083961</t>
  </si>
  <si>
    <t>INC 1115083964</t>
  </si>
  <si>
    <t>INC 1115083974</t>
  </si>
  <si>
    <t>INC 1115083977</t>
  </si>
  <si>
    <t>INC 1115083980</t>
  </si>
  <si>
    <t>INC 1115083983</t>
  </si>
  <si>
    <t>INC 1115083985</t>
  </si>
  <si>
    <t>INC 1115083989</t>
  </si>
  <si>
    <t>INC 1115083988</t>
  </si>
  <si>
    <t>INC 1115083992</t>
  </si>
  <si>
    <t>INC 1115083993</t>
  </si>
  <si>
    <t>INC 1115083995</t>
  </si>
  <si>
    <t>INC 1115083997</t>
  </si>
  <si>
    <t>INC 1115083998</t>
  </si>
  <si>
    <t>INC 1115083999</t>
  </si>
  <si>
    <t>INC 1115084002</t>
  </si>
  <si>
    <t>INC 1115084003</t>
  </si>
  <si>
    <t>INC 1115084005</t>
  </si>
  <si>
    <t>INC 1115084011</t>
  </si>
  <si>
    <t>INC 1115084012</t>
  </si>
  <si>
    <t>INC 1115084022</t>
  </si>
  <si>
    <t>INC 1115084031</t>
  </si>
  <si>
    <t>INC 1115084052</t>
  </si>
  <si>
    <t>INC 1115084055</t>
  </si>
  <si>
    <t>INC 1115084062</t>
  </si>
  <si>
    <t>INC 1115084068</t>
  </si>
  <si>
    <t>INC 1115084151</t>
  </si>
  <si>
    <t>INC 1115084075</t>
  </si>
  <si>
    <t>INC 1115084077</t>
  </si>
  <si>
    <t>INC 1115084165</t>
  </si>
  <si>
    <t>INC 1115084169</t>
  </si>
  <si>
    <t>INC 1115084175</t>
  </si>
  <si>
    <t>INC 1115084179</t>
  </si>
  <si>
    <t>INC 1115084181</t>
  </si>
  <si>
    <t>INC 1115084182</t>
  </si>
  <si>
    <t>INC 1115084185</t>
  </si>
  <si>
    <t>INC 1115084186</t>
  </si>
  <si>
    <t>INC 1115084191</t>
  </si>
  <si>
    <t>INC 1115084196</t>
  </si>
  <si>
    <t>INC 1115084212</t>
  </si>
  <si>
    <t>INC 1115084221</t>
  </si>
  <si>
    <t>INC 1115084229</t>
  </si>
  <si>
    <t>INC 1115084235</t>
  </si>
  <si>
    <t>INC 1115084248</t>
  </si>
  <si>
    <t>INC 1115084249</t>
  </si>
  <si>
    <t>INC 1115084261</t>
  </si>
  <si>
    <t>INC 1115084259</t>
  </si>
  <si>
    <t>SHC2</t>
  </si>
  <si>
    <t>INC 1115084266</t>
  </si>
  <si>
    <t>INC 1115084273</t>
  </si>
  <si>
    <t>INC 1115084271</t>
  </si>
  <si>
    <t>INC 1115084272</t>
  </si>
  <si>
    <t>INC 1115084274</t>
  </si>
  <si>
    <t>INC 1115084275</t>
  </si>
  <si>
    <t>INC 1115084276</t>
  </si>
  <si>
    <t>INC 1115084277</t>
  </si>
  <si>
    <t>HT1268</t>
  </si>
  <si>
    <t>INC 1115084281</t>
  </si>
  <si>
    <t>INC 1115084241</t>
  </si>
  <si>
    <t>INC 1115084288</t>
  </si>
  <si>
    <t>INC 1115084295</t>
  </si>
  <si>
    <t>INC 1115084300</t>
  </si>
  <si>
    <t>INC 1115084304</t>
  </si>
  <si>
    <t>INC 1115084305</t>
  </si>
  <si>
    <t>INC 1115084308</t>
  </si>
  <si>
    <t>INC 1115084309</t>
  </si>
  <si>
    <t>INC 1115084316</t>
  </si>
  <si>
    <t>INC 1115084318</t>
  </si>
  <si>
    <t>INC 1115084336</t>
  </si>
  <si>
    <t>INC 1115084344</t>
  </si>
  <si>
    <t>INC 1115084345</t>
  </si>
  <si>
    <t>INC 1115084347</t>
  </si>
  <si>
    <t>INC 1115084373</t>
  </si>
  <si>
    <t>INC 1115084353</t>
  </si>
  <si>
    <t>INC 1115084360</t>
  </si>
  <si>
    <t>INC 1115084356</t>
  </si>
  <si>
    <t>INC 1115084358</t>
  </si>
  <si>
    <t>INC 1115084363</t>
  </si>
  <si>
    <t>INC 1115084374</t>
  </si>
  <si>
    <t>INC 1115084385</t>
  </si>
  <si>
    <t>INC 1115084397</t>
  </si>
  <si>
    <t>INC 1115084381</t>
  </si>
  <si>
    <t>INC 1115084419</t>
  </si>
  <si>
    <t>INC 1115084425</t>
  </si>
  <si>
    <t>INC 1115084438</t>
  </si>
  <si>
    <t>INC 1115084441</t>
  </si>
  <si>
    <t>INC 1115084447</t>
  </si>
  <si>
    <t>INC 1115084449</t>
  </si>
  <si>
    <t>INC 1115084452</t>
  </si>
  <si>
    <t>INC 1115084477</t>
  </si>
  <si>
    <t>INC 1115084455</t>
  </si>
  <si>
    <t>INC 1115084457</t>
  </si>
  <si>
    <t>INC 1115084460</t>
  </si>
  <si>
    <t>INC 1115084461</t>
  </si>
  <si>
    <t>INC 1115084462</t>
  </si>
  <si>
    <t>INC 1115084463</t>
  </si>
  <si>
    <t>INC 1115084464</t>
  </si>
  <si>
    <t>INC 1115084465</t>
  </si>
  <si>
    <t>INC 1115084467</t>
  </si>
  <si>
    <t>INC 1115084466</t>
  </si>
  <si>
    <t>INC 1115084469</t>
  </si>
  <si>
    <t>INC 1115084470</t>
  </si>
  <si>
    <t>INC 1115084471</t>
  </si>
  <si>
    <t>INC 1115084480</t>
  </si>
  <si>
    <t>INC 1115084484</t>
  </si>
  <si>
    <t>INC 1115084501</t>
  </si>
  <si>
    <t>INC 1115084511</t>
  </si>
  <si>
    <t>INC 1115084512</t>
  </si>
  <si>
    <t>INC 1115084525</t>
  </si>
  <si>
    <t>INC 1115084557</t>
  </si>
  <si>
    <t>INC 1115084565</t>
  </si>
  <si>
    <t>INC 1115084572</t>
  </si>
  <si>
    <t>INC 1115084574</t>
  </si>
  <si>
    <t>INC 1115084575</t>
  </si>
  <si>
    <t>INC 1115084585</t>
  </si>
  <si>
    <t>L511</t>
  </si>
  <si>
    <t>INC 1115084594</t>
  </si>
  <si>
    <t>INC 1115084595</t>
  </si>
  <si>
    <t>WP1275</t>
  </si>
  <si>
    <t>INC 1115084607</t>
  </si>
  <si>
    <t>INC 1115084604</t>
  </si>
  <si>
    <t>INC 1115084597</t>
  </si>
  <si>
    <t>INC 1115084609</t>
  </si>
  <si>
    <t>INC 1115084611</t>
  </si>
  <si>
    <t>INC 1115084614</t>
  </si>
  <si>
    <t>INC 1115084616</t>
  </si>
  <si>
    <t>INC 1115084617</t>
  </si>
  <si>
    <t>INC 1115084619</t>
  </si>
  <si>
    <t>INC 1115084620</t>
  </si>
  <si>
    <t>INC 1115084625</t>
  </si>
  <si>
    <t>INC 1115084630</t>
  </si>
  <si>
    <t>INC 1115084632</t>
  </si>
  <si>
    <t>INC 1115084634</t>
  </si>
  <si>
    <t>INC 1115084642</t>
  </si>
  <si>
    <t>INC 1115084623</t>
  </si>
  <si>
    <t>INC 1115084651</t>
  </si>
  <si>
    <t>INC 1115084677</t>
  </si>
  <si>
    <t>INC 1115084654</t>
  </si>
  <si>
    <t>INC 1115084655</t>
  </si>
  <si>
    <t>INC 1115084673</t>
  </si>
  <si>
    <t>INC 1115084684</t>
  </si>
  <si>
    <t>INC 1115084689</t>
  </si>
  <si>
    <t>INC 1115084697</t>
  </si>
  <si>
    <t>INC 1122088932</t>
  </si>
  <si>
    <t>INC 1122088937</t>
  </si>
  <si>
    <t>INC 1122088936</t>
  </si>
  <si>
    <t>INC 1122088933</t>
  </si>
  <si>
    <t>INC 1122088946</t>
  </si>
  <si>
    <t>INC 1122088953</t>
  </si>
  <si>
    <t>INC 1122088954</t>
  </si>
  <si>
    <t>INC 1122088956</t>
  </si>
  <si>
    <t>INC 1122088958</t>
  </si>
  <si>
    <t>INC 1122088961</t>
  </si>
  <si>
    <t>INC 1122088962</t>
  </si>
  <si>
    <t>INC 1122088963</t>
  </si>
  <si>
    <t>INC 1122088964</t>
  </si>
  <si>
    <t>INC 1122088967</t>
  </si>
  <si>
    <t>INC 1122088973</t>
  </si>
  <si>
    <t>INC 1122088984</t>
  </si>
  <si>
    <t>INC 1122089013</t>
  </si>
  <si>
    <t>INC 1122088994</t>
  </si>
  <si>
    <t>INC 1122089011</t>
  </si>
  <si>
    <t>INC 1122089029</t>
  </si>
  <si>
    <t>INC 1122089039</t>
  </si>
  <si>
    <t>INC 1122089040</t>
  </si>
  <si>
    <t>INC 1122089057</t>
  </si>
  <si>
    <t>INC 1122089041</t>
  </si>
  <si>
    <t>INC 1122089051</t>
  </si>
  <si>
    <t>INC 1122089068</t>
  </si>
  <si>
    <t>INC 1122089074</t>
  </si>
  <si>
    <t>INC 1122089076</t>
  </si>
  <si>
    <t>INC 1122089077</t>
  </si>
  <si>
    <t>INC 1122089086</t>
  </si>
  <si>
    <t>INC 1122089093</t>
  </si>
  <si>
    <t>INC 1122089099</t>
  </si>
  <si>
    <t>INC 1122089107</t>
  </si>
  <si>
    <t>INC 1122089108</t>
  </si>
  <si>
    <t>INC 1122089110</t>
  </si>
  <si>
    <t>INC 1122089113</t>
  </si>
  <si>
    <t>INC 1122089118</t>
  </si>
  <si>
    <t>INC 1122089137</t>
  </si>
  <si>
    <t>INC 1122089130</t>
  </si>
  <si>
    <t>INC 1122089047</t>
  </si>
  <si>
    <t>INC 1122089131</t>
  </si>
  <si>
    <t>INC 1122089141</t>
  </si>
  <si>
    <t>INC 1122089164</t>
  </si>
  <si>
    <t>INC 1122089170</t>
  </si>
  <si>
    <t>INC 1122089179</t>
  </si>
  <si>
    <t>INC 1122089185</t>
  </si>
  <si>
    <t>INC 1122089191</t>
  </si>
  <si>
    <t>INC 1122089210</t>
  </si>
  <si>
    <t>INC 1122089216</t>
  </si>
  <si>
    <t>INC 1122089215</t>
  </si>
  <si>
    <t>INC 1122089229</t>
  </si>
  <si>
    <t>INC 1122089231</t>
  </si>
  <si>
    <t>INC 1122089237</t>
  </si>
  <si>
    <t>INC 1122089224</t>
  </si>
  <si>
    <t>INC 1122089238</t>
  </si>
  <si>
    <t>INC 1122089244</t>
  </si>
  <si>
    <t>INC 1122089248</t>
  </si>
  <si>
    <t>INC 1122089252</t>
  </si>
  <si>
    <t>INC 1122089260</t>
  </si>
  <si>
    <t>INC 1122089261</t>
  </si>
  <si>
    <t>INC 1122089264</t>
  </si>
  <si>
    <t>INC 1122089250</t>
  </si>
  <si>
    <t>INC 1122089254</t>
  </si>
  <si>
    <t>INC 1122089278</t>
  </si>
  <si>
    <t>INC 1122089299</t>
  </si>
  <si>
    <t>INC 1122089315</t>
  </si>
  <si>
    <t>INC 1122089323</t>
  </si>
  <si>
    <t>INC 1122089329</t>
  </si>
  <si>
    <t>INC 1122089309</t>
  </si>
  <si>
    <t>INC 1122089341</t>
  </si>
  <si>
    <t>INC 1122089334</t>
  </si>
  <si>
    <t>WP1271</t>
  </si>
  <si>
    <t>INC 1122089357</t>
  </si>
  <si>
    <t>INC 1122089361</t>
  </si>
  <si>
    <t>INC 1122089362</t>
  </si>
  <si>
    <t>INC 1122089368</t>
  </si>
  <si>
    <t>INC 1122089369</t>
  </si>
  <si>
    <t>INC 1122089367</t>
  </si>
  <si>
    <t>AZ1250</t>
  </si>
  <si>
    <t>INC 1122089383</t>
  </si>
  <si>
    <t>INC 1122089389</t>
  </si>
  <si>
    <t>INC 1122089397</t>
  </si>
  <si>
    <t>INC 1122089402</t>
  </si>
  <si>
    <t>INC 1122089419</t>
  </si>
  <si>
    <t>INC 1122089416</t>
  </si>
  <si>
    <t>INC 1122089426</t>
  </si>
  <si>
    <t>INC 1122089428</t>
  </si>
  <si>
    <t>INC 1122089429</t>
  </si>
  <si>
    <t>INC 1122089431</t>
  </si>
  <si>
    <t>INC 1122089437</t>
  </si>
  <si>
    <t>INC 1122089444</t>
  </si>
  <si>
    <t>INC 1122089448</t>
  </si>
  <si>
    <t>INC 1122089474</t>
  </si>
  <si>
    <t>INC 1122089467</t>
  </si>
  <si>
    <t>INC 1122089470</t>
  </si>
  <si>
    <t>INC 1122089468</t>
  </si>
  <si>
    <t>INC 1122089472</t>
  </si>
  <si>
    <t>INC 1122089477</t>
  </si>
  <si>
    <t>INC 1122089452</t>
  </si>
  <si>
    <t>INC 1122089481</t>
  </si>
  <si>
    <t>INC 1122089486</t>
  </si>
  <si>
    <t>INC 1122089493</t>
  </si>
  <si>
    <t>INC 1122089498</t>
  </si>
  <si>
    <t>INC 1122089514</t>
  </si>
  <si>
    <t>INC 1122089516</t>
  </si>
  <si>
    <t>INC 1122089517</t>
  </si>
  <si>
    <t>INC 1122089518</t>
  </si>
  <si>
    <t>INC 1122089520</t>
  </si>
  <si>
    <t>INC 1122089522</t>
  </si>
  <si>
    <t>INC 1122089526</t>
  </si>
  <si>
    <t>INC 1122089535</t>
  </si>
  <si>
    <t>INC 1122089544</t>
  </si>
  <si>
    <t>INC 1122089563</t>
  </si>
  <si>
    <t>INC 1122089582</t>
  </si>
  <si>
    <t>INC 1122089590</t>
  </si>
  <si>
    <t>INC 1122089594</t>
  </si>
  <si>
    <t>INC 1122089598</t>
  </si>
  <si>
    <t>INC 1122089607</t>
  </si>
  <si>
    <t>INC 1122089627</t>
  </si>
  <si>
    <t>INC 1122089628</t>
  </si>
  <si>
    <t>INC 1122089632</t>
  </si>
  <si>
    <t>INC 1122089634</t>
  </si>
  <si>
    <t>INC 1122089464</t>
  </si>
  <si>
    <t>INC 1122089645</t>
  </si>
  <si>
    <t>INC 1122089646</t>
  </si>
  <si>
    <t>INC 1122089647</t>
  </si>
  <si>
    <t>INC 1122089649</t>
  </si>
  <si>
    <t>INC 1122089651</t>
  </si>
  <si>
    <t>INC 1122089652</t>
  </si>
  <si>
    <t>INC 1122089654</t>
  </si>
  <si>
    <t>INC 1122089659</t>
  </si>
  <si>
    <t>INC 1122089660</t>
  </si>
  <si>
    <t>INC 1122089661</t>
  </si>
  <si>
    <t>INC 1122089666</t>
  </si>
  <si>
    <t>INC 1122089674</t>
  </si>
  <si>
    <t>INC 1122090430</t>
  </si>
  <si>
    <t>INC 1115084708</t>
  </si>
  <si>
    <t>INC 1115084715</t>
  </si>
  <si>
    <t>INC 1115084724</t>
  </si>
  <si>
    <t>INC 1115084734</t>
  </si>
  <si>
    <t>INC 1115084735</t>
  </si>
  <si>
    <t>INC 1115084739</t>
  </si>
  <si>
    <t>INC 1115084740</t>
  </si>
  <si>
    <t>INC 1115084741</t>
  </si>
  <si>
    <t>INC 1115084746</t>
  </si>
  <si>
    <t>INC 1115084750</t>
  </si>
  <si>
    <t>INC 1115084758</t>
  </si>
  <si>
    <t>INC 1115084775</t>
  </si>
  <si>
    <t>GV1241</t>
  </si>
  <si>
    <t>INC 1115084787</t>
  </si>
  <si>
    <t>INC 1115084791</t>
  </si>
  <si>
    <t>INC 1115084808</t>
  </si>
  <si>
    <t>INC 1115084815</t>
  </si>
  <si>
    <t>INC 1115084805</t>
  </si>
  <si>
    <t>INC 1122089731</t>
  </si>
  <si>
    <t>INC 1122089748</t>
  </si>
  <si>
    <t>INC 1122089753</t>
  </si>
  <si>
    <t>INC 1122089759</t>
  </si>
  <si>
    <t>INC 1122089758</t>
  </si>
  <si>
    <t>INC 1122089766</t>
  </si>
  <si>
    <t>INC 1122089761</t>
  </si>
  <si>
    <t>INC 1122089764</t>
  </si>
  <si>
    <t>INC 1122089767</t>
  </si>
  <si>
    <t>INC 1122089769</t>
  </si>
  <si>
    <t>INC 1122089770</t>
  </si>
  <si>
    <t>INC 1122089771</t>
  </si>
  <si>
    <t>INC 1122089773</t>
  </si>
  <si>
    <t>INC 1122089775</t>
  </si>
  <si>
    <t>INC 1122089776</t>
  </si>
  <si>
    <t>INC 1122089777</t>
  </si>
  <si>
    <t>INC 1122089802</t>
  </si>
  <si>
    <t>INC 1122089814</t>
  </si>
  <si>
    <t>INC 1122089823</t>
  </si>
  <si>
    <t>INC 1122089828</t>
  </si>
  <si>
    <t>INC 1122089850</t>
  </si>
  <si>
    <t>INC 1122089831</t>
  </si>
  <si>
    <t>INC 1122089873</t>
  </si>
  <si>
    <t>INC 1122089871</t>
  </si>
  <si>
    <t>INC 1122089876</t>
  </si>
  <si>
    <t>INC 1122089879</t>
  </si>
  <si>
    <t>INC 1122089881</t>
  </si>
  <si>
    <t>INC 1122089885</t>
  </si>
  <si>
    <t>INC 1122089891</t>
  </si>
  <si>
    <t>INC 1122089895</t>
  </si>
  <si>
    <t>INC 1122089918</t>
  </si>
  <si>
    <t>INC 1122089921</t>
  </si>
  <si>
    <t>INC 1122089944</t>
  </si>
  <si>
    <t>INC 1122089949</t>
  </si>
  <si>
    <t>INC 1122089930</t>
  </si>
  <si>
    <t>INC 1122089961</t>
  </si>
  <si>
    <t>INC 1122089966</t>
  </si>
  <si>
    <t>INC 1122089995</t>
  </si>
  <si>
    <t>INC 1122089994</t>
  </si>
  <si>
    <t>INC 1122089971</t>
  </si>
  <si>
    <t>INC 1122089973</t>
  </si>
  <si>
    <t>INC 1122089984</t>
  </si>
  <si>
    <t>INC 1122089987</t>
  </si>
  <si>
    <t>INC 1122089993</t>
  </si>
  <si>
    <t>INC 1122090006</t>
  </si>
  <si>
    <t>INC 1122090007</t>
  </si>
  <si>
    <t>CN1243</t>
  </si>
  <si>
    <t>INC 1122090013</t>
  </si>
  <si>
    <t>INC 1122090014</t>
  </si>
  <si>
    <t>SK2342</t>
  </si>
  <si>
    <t>INC 1122090016</t>
  </si>
  <si>
    <t>INC 1122090032</t>
  </si>
  <si>
    <t>INC 1122090039</t>
  </si>
  <si>
    <t>INC 1122090041</t>
  </si>
  <si>
    <t>INC 1122090054</t>
  </si>
  <si>
    <t>INC 1122090072</t>
  </si>
  <si>
    <t>INC 1122090076</t>
  </si>
  <si>
    <t>INC 1122090077</t>
  </si>
  <si>
    <t>INC 1122090079</t>
  </si>
  <si>
    <t>INC 1122090837</t>
  </si>
  <si>
    <t>INC 1122090087</t>
  </si>
  <si>
    <t>INC 1122090092</t>
  </si>
  <si>
    <t>INC 1122090090</t>
  </si>
  <si>
    <t>INC 1122090091</t>
  </si>
  <si>
    <t>INC 1122090093</t>
  </si>
  <si>
    <t>INC 1122090094</t>
  </si>
  <si>
    <t>INC 1122090095</t>
  </si>
  <si>
    <t>INC 1122090096</t>
  </si>
  <si>
    <t>INC 1122090099</t>
  </si>
  <si>
    <t>INC 1122090124</t>
  </si>
  <si>
    <t>INC 1122090144</t>
  </si>
  <si>
    <t>INC 1122090139</t>
  </si>
  <si>
    <t>INC 1122090148</t>
  </si>
  <si>
    <t>INC 1122090145</t>
  </si>
  <si>
    <t>INC 1122090160</t>
  </si>
  <si>
    <t>INC 1122090156</t>
  </si>
  <si>
    <t>INC 1122090161</t>
  </si>
  <si>
    <t>INC 1122090159</t>
  </si>
  <si>
    <t>INC 1122090168</t>
  </si>
  <si>
    <t>INC 1122090169</t>
  </si>
  <si>
    <t>INC 1122090170</t>
  </si>
  <si>
    <t>INC 1122090167</t>
  </si>
  <si>
    <t>BP2322</t>
  </si>
  <si>
    <t>INC 1122090174</t>
  </si>
  <si>
    <t>INC 1122090176</t>
  </si>
  <si>
    <t>INC 1122090179</t>
  </si>
  <si>
    <t>INC 1122090181</t>
  </si>
  <si>
    <t>INC 1122090183</t>
  </si>
  <si>
    <t>INC 1122090184</t>
  </si>
  <si>
    <t>INC 1122090186</t>
  </si>
  <si>
    <t>INC 1122090185</t>
  </si>
  <si>
    <t>INC 1122090197</t>
  </si>
  <si>
    <t>INC 1122090199</t>
  </si>
  <si>
    <t>A099</t>
  </si>
  <si>
    <t>INC 1122090205</t>
  </si>
  <si>
    <t>INC 1122090221</t>
  </si>
  <si>
    <t>INC 1122090222</t>
  </si>
  <si>
    <t>INC 1122090239</t>
  </si>
  <si>
    <t>INC 1122090201</t>
  </si>
  <si>
    <t>INC 1122090229</t>
  </si>
  <si>
    <t>INC 1122090249</t>
  </si>
  <si>
    <t>INC 1122090267</t>
  </si>
  <si>
    <t>INC 1122090269</t>
  </si>
  <si>
    <t>PH1290</t>
  </si>
  <si>
    <t>INC 1122090277</t>
  </si>
  <si>
    <t>INC 1122090274</t>
  </si>
  <si>
    <t>INC 1122090278</t>
  </si>
  <si>
    <t>INC 1122090285</t>
  </si>
  <si>
    <t>INC 1122090292</t>
  </si>
  <si>
    <t>INC 1122090295</t>
  </si>
  <si>
    <t>INC 1122090296</t>
  </si>
  <si>
    <t>INC 1122090297</t>
  </si>
  <si>
    <t>INC 1122090298</t>
  </si>
  <si>
    <t>INC 1122090299</t>
  </si>
  <si>
    <t>INC 1122090302</t>
  </si>
  <si>
    <t>INC 1122090301</t>
  </si>
  <si>
    <t>INC 1122090303</t>
  </si>
  <si>
    <t>INC 1122090306</t>
  </si>
  <si>
    <t>INC 1122090309</t>
  </si>
  <si>
    <t>INC 1122090311</t>
  </si>
  <si>
    <t>INC 1122090313</t>
  </si>
  <si>
    <t>INC 1122090314</t>
  </si>
  <si>
    <t>INC 1122090317</t>
  </si>
  <si>
    <t>INC 1122090324</t>
  </si>
  <si>
    <t>INC 1122090330</t>
  </si>
  <si>
    <t>T865</t>
  </si>
  <si>
    <t>INC 1122090323</t>
  </si>
  <si>
    <t>INC 1122090335</t>
  </si>
  <si>
    <t>INC 1122090338</t>
  </si>
  <si>
    <t>INC 1122090339</t>
  </si>
  <si>
    <t>INC 1122090319</t>
  </si>
  <si>
    <t>INC 1122090375</t>
  </si>
  <si>
    <t>INC 1122090389</t>
  </si>
  <si>
    <t>INC 1122090390</t>
  </si>
  <si>
    <t>INC 1122090393</t>
  </si>
  <si>
    <t>INC 1122090343</t>
  </si>
  <si>
    <t>INC 1122090396</t>
  </si>
  <si>
    <t>INC 1122090431</t>
  </si>
  <si>
    <t>INC 1122090432</t>
  </si>
  <si>
    <t>INC 1122090433</t>
  </si>
  <si>
    <t>INC 1122090439</t>
  </si>
  <si>
    <t>INC 1122090441</t>
  </si>
  <si>
    <t>INC 1122090442</t>
  </si>
  <si>
    <t>INC 1122090444</t>
  </si>
  <si>
    <t>INC 1122090445</t>
  </si>
  <si>
    <t>INC 1122090446</t>
  </si>
  <si>
    <t>INC 1122090449</t>
  </si>
  <si>
    <t>INC 1122090452</t>
  </si>
  <si>
    <t>INC 1122090454</t>
  </si>
  <si>
    <t>INC 1122090460</t>
  </si>
  <si>
    <t>INC 1122090461</t>
  </si>
  <si>
    <t>INC 2146577567</t>
  </si>
  <si>
    <t>INC 1122090476</t>
  </si>
  <si>
    <t>INC 1122090480</t>
  </si>
  <si>
    <t>INC 1122090490</t>
  </si>
  <si>
    <t>INC 1122090496</t>
  </si>
  <si>
    <t>INC 1122090522</t>
  </si>
  <si>
    <t>INC 1122090524</t>
  </si>
  <si>
    <t>INC 1122090526</t>
  </si>
  <si>
    <t>INC 1122090527</t>
  </si>
  <si>
    <t>INC 1122090528</t>
  </si>
  <si>
    <t>INC 1122090530</t>
  </si>
  <si>
    <t>INC 1122090533</t>
  </si>
  <si>
    <t>INC 1122090536</t>
  </si>
  <si>
    <t>INC 1122090538</t>
  </si>
  <si>
    <t>INC 1122090539</t>
  </si>
  <si>
    <t>INC 1122090540</t>
  </si>
  <si>
    <t>NN1281</t>
  </si>
  <si>
    <t>INC 1122090541</t>
  </si>
  <si>
    <t>INC 1122090560</t>
  </si>
  <si>
    <t>INC 1122090565</t>
  </si>
  <si>
    <t>INC 1122090552</t>
  </si>
  <si>
    <t>INC 1122090542</t>
  </si>
  <si>
    <t>INC 1122090604</t>
  </si>
  <si>
    <t>INC 1122090617</t>
  </si>
  <si>
    <t>INC 1122090529</t>
  </si>
  <si>
    <t>INC 1122090618</t>
  </si>
  <si>
    <t>INC 1122090581</t>
  </si>
  <si>
    <t>INC 1122090620</t>
  </si>
  <si>
    <t>INC 1122090623</t>
  </si>
  <si>
    <t>INC 1122090624</t>
  </si>
  <si>
    <t>INC 1122090627</t>
  </si>
  <si>
    <t>INC 1122090628</t>
  </si>
  <si>
    <t>INC 1122090634</t>
  </si>
  <si>
    <t>INC 1122090636</t>
  </si>
  <si>
    <t>INC 1122090640</t>
  </si>
  <si>
    <t>INC 1122090642</t>
  </si>
  <si>
    <t>INC 1122090643</t>
  </si>
  <si>
    <t>INC 1122090646</t>
  </si>
  <si>
    <t>INC 1122090649</t>
  </si>
  <si>
    <t>INC 1122090657</t>
  </si>
  <si>
    <t>INC 1122090662</t>
  </si>
  <si>
    <t>INC 1122090665</t>
  </si>
  <si>
    <t>INC 1122090666</t>
  </si>
  <si>
    <t>INC 1122090671</t>
  </si>
  <si>
    <t>J500</t>
  </si>
  <si>
    <t>INC 1122090673</t>
  </si>
  <si>
    <t>INC 1122090684</t>
  </si>
  <si>
    <t>INC 1122090699</t>
  </si>
  <si>
    <t>INC 1122090716</t>
  </si>
  <si>
    <t>INC 1122090722</t>
  </si>
  <si>
    <t>INC 1122090726</t>
  </si>
  <si>
    <t>INC 1122090730</t>
  </si>
  <si>
    <t>INC 1122090740</t>
  </si>
  <si>
    <t>INC 1122090739</t>
  </si>
  <si>
    <t>INC 1122090745</t>
  </si>
  <si>
    <t>INC 1122090748</t>
  </si>
  <si>
    <t>FF1247</t>
  </si>
  <si>
    <t>INC 1122090749</t>
  </si>
  <si>
    <t>INC 1122090771</t>
  </si>
  <si>
    <t>INC 1122090753</t>
  </si>
  <si>
    <t>INC 1122090766</t>
  </si>
  <si>
    <t>INC 1122090755</t>
  </si>
  <si>
    <t>INC 1122090756</t>
  </si>
  <si>
    <t>INC 1122090760</t>
  </si>
  <si>
    <t>INC 1122090759</t>
  </si>
  <si>
    <t>WL1243</t>
  </si>
  <si>
    <t>INC 1122090763</t>
  </si>
  <si>
    <t>INC 1122090762</t>
  </si>
  <si>
    <t>INC 1122090768</t>
  </si>
  <si>
    <t>INC 1122090794</t>
  </si>
  <si>
    <t>INC 1122090791</t>
  </si>
  <si>
    <t>INC 1122090790</t>
  </si>
  <si>
    <t>INC 1122090802</t>
  </si>
  <si>
    <t>INC 1122090811</t>
  </si>
  <si>
    <t>INC 1122090825</t>
  </si>
  <si>
    <t>INC 1122090833</t>
  </si>
  <si>
    <t>INC 1122090810</t>
  </si>
  <si>
    <t>INC 1122090842</t>
  </si>
  <si>
    <t>INC 1122090846</t>
  </si>
  <si>
    <t>INC 1122090851</t>
  </si>
  <si>
    <t>INC 1122090861</t>
  </si>
  <si>
    <t>INC 1122090863</t>
  </si>
  <si>
    <t>INC 1122090868</t>
  </si>
  <si>
    <t>INC 1122090874</t>
  </si>
  <si>
    <t>INC 1122090872</t>
  </si>
  <si>
    <t>INC 1122090880</t>
  </si>
  <si>
    <t>INC 1122091136</t>
  </si>
  <si>
    <t>INC 1122090881</t>
  </si>
  <si>
    <t>INC 1122090888</t>
  </si>
  <si>
    <t>INC 1122091086</t>
  </si>
  <si>
    <t>INC 1122091104</t>
  </si>
  <si>
    <t>INC 1122090896</t>
  </si>
  <si>
    <t>INC 1122090957</t>
  </si>
  <si>
    <t>INC 1122090893</t>
  </si>
  <si>
    <t>INC 1122090899</t>
  </si>
  <si>
    <t>INC 1122090900</t>
  </si>
  <si>
    <t>INC 1122091176</t>
  </si>
  <si>
    <t>INC 1122090901</t>
  </si>
  <si>
    <t>INC 1122090905</t>
  </si>
  <si>
    <t>INC 1122091099</t>
  </si>
  <si>
    <t>INC 1122090906</t>
  </si>
  <si>
    <t>INC 1122091113</t>
  </si>
  <si>
    <t>INC 1122090946</t>
  </si>
  <si>
    <t>INC 1122090913</t>
  </si>
  <si>
    <t>INC 1122090915</t>
  </si>
  <si>
    <t>INC 1122091089</t>
  </si>
  <si>
    <t>INC 1122090917</t>
  </si>
  <si>
    <t>INC 1122090919</t>
  </si>
  <si>
    <t>INC 1122090951</t>
  </si>
  <si>
    <t>INC 1122090931</t>
  </si>
  <si>
    <t>INC 1122090928</t>
  </si>
  <si>
    <t>INC 1122090929</t>
  </si>
  <si>
    <t>INC 1122090936</t>
  </si>
  <si>
    <t>INC 1122090939</t>
  </si>
  <si>
    <t>INC 1122090940</t>
  </si>
  <si>
    <t>INC 1122090947</t>
  </si>
  <si>
    <t>INC 1122090948</t>
  </si>
  <si>
    <t>INC 1122090985</t>
  </si>
  <si>
    <t>INC 1122090974</t>
  </si>
  <si>
    <t>INC 1122090958</t>
  </si>
  <si>
    <t>INC 1122090962</t>
  </si>
  <si>
    <t>INC 1122090970</t>
  </si>
  <si>
    <t>INC 1122090967</t>
  </si>
  <si>
    <t>INC 1122090925</t>
  </si>
  <si>
    <t>INC 1122090983</t>
  </si>
  <si>
    <t>INC 1122090991</t>
  </si>
  <si>
    <t>INC 1122090998</t>
  </si>
  <si>
    <t>INC 1122091003</t>
  </si>
  <si>
    <t>INC 1122091108</t>
  </si>
  <si>
    <t>INC 1122091014</t>
  </si>
  <si>
    <t>INC 1122091030</t>
  </si>
  <si>
    <t>INC 1122091044</t>
  </si>
  <si>
    <t>INC 1122091028</t>
  </si>
  <si>
    <t>INC 1122090954</t>
  </si>
  <si>
    <t>INC 1122091047</t>
  </si>
  <si>
    <t>INC 1122091065</t>
  </si>
  <si>
    <t>INC 1122091071</t>
  </si>
  <si>
    <t>INC 1122091100</t>
  </si>
  <si>
    <t>INC 1122091105</t>
  </si>
  <si>
    <t>INC 1122091116</t>
  </si>
  <si>
    <t>INC 1122091127</t>
  </si>
  <si>
    <t>INC 1122091139</t>
  </si>
  <si>
    <t>INC 1122091168</t>
  </si>
  <si>
    <t>INC 1122091177</t>
  </si>
  <si>
    <t>INC 1122091163</t>
  </si>
  <si>
    <t>INC 1122091186</t>
  </si>
  <si>
    <t>INC 1122091189</t>
  </si>
  <si>
    <t>INC 1122091192</t>
  </si>
  <si>
    <t>INC 1122091194</t>
  </si>
  <si>
    <t>INC 1122091215</t>
  </si>
  <si>
    <t>INC 1122091216</t>
  </si>
  <si>
    <t>INC 1122091217</t>
  </si>
  <si>
    <t>INC 1122091218</t>
  </si>
  <si>
    <t>SL1432</t>
  </si>
  <si>
    <t>INC 1122091219</t>
  </si>
  <si>
    <t>INC 1122091223</t>
  </si>
  <si>
    <t>INC 1122091232</t>
  </si>
  <si>
    <t>INC 1122091234</t>
  </si>
  <si>
    <t>INC 1122091272</t>
  </si>
  <si>
    <t>INC 1122091279</t>
  </si>
  <si>
    <t>INC 1122091289</t>
  </si>
  <si>
    <t>INC 1122091066</t>
  </si>
  <si>
    <t>INC 1122091230</t>
  </si>
  <si>
    <t>INC 1122091290</t>
  </si>
  <si>
    <t>INC 1122091055</t>
  </si>
  <si>
    <t>INC 1122091281</t>
  </si>
  <si>
    <t>INC 1122091310</t>
  </si>
  <si>
    <t>INC 1122091167</t>
  </si>
  <si>
    <t>INC 1122091313</t>
  </si>
  <si>
    <t>INC 1122091345</t>
  </si>
  <si>
    <t>INC 1122091347</t>
  </si>
  <si>
    <t>INC 1122091330</t>
  </si>
  <si>
    <t>INC 1122091317</t>
  </si>
  <si>
    <t>INC 1122091355</t>
  </si>
  <si>
    <t>INC 1122091359</t>
  </si>
  <si>
    <t>INC 1122091366</t>
  </si>
  <si>
    <t>INC 1122091369</t>
  </si>
  <si>
    <t>INC 1122091370</t>
  </si>
  <si>
    <t>INC 1122091373</t>
  </si>
  <si>
    <t>INC 1122091374</t>
  </si>
  <si>
    <t>INC 1122091377</t>
  </si>
  <si>
    <t>INC 1122091380</t>
  </si>
  <si>
    <t>INC 1122091381</t>
  </si>
  <si>
    <t>INC 1122091387</t>
  </si>
  <si>
    <t>INC 1122091392</t>
  </si>
  <si>
    <t>INC 1122091395</t>
  </si>
  <si>
    <t>INC 1122091399</t>
  </si>
  <si>
    <t>INC 1122091402</t>
  </si>
  <si>
    <t>INC 1122091410</t>
  </si>
  <si>
    <t>INC 1122091411</t>
  </si>
  <si>
    <t>INC 1122091412</t>
  </si>
  <si>
    <t>INC 1122091418</t>
  </si>
  <si>
    <t>INC 1122091431</t>
  </si>
  <si>
    <t>INC 1122091436</t>
  </si>
  <si>
    <t>INC 1122091440</t>
  </si>
  <si>
    <t>INC 1122091446</t>
  </si>
  <si>
    <t>INC 1122091459</t>
  </si>
  <si>
    <t>INC 1122091423</t>
  </si>
  <si>
    <t>INC 1122091472</t>
  </si>
  <si>
    <t>INC 1122091473</t>
  </si>
  <si>
    <t>INC 1122091483</t>
  </si>
  <si>
    <t>INC 1122091498</t>
  </si>
  <si>
    <t>INC 1122091500</t>
  </si>
  <si>
    <t>INC 1122091501</t>
  </si>
  <si>
    <t>INC 1122091502</t>
  </si>
  <si>
    <t>INC 1122091504</t>
  </si>
  <si>
    <t>INC 1122091506</t>
  </si>
  <si>
    <t>INC 1122091507</t>
  </si>
  <si>
    <t>HS1142</t>
  </si>
  <si>
    <t>INC 1122091510</t>
  </si>
  <si>
    <t>INC 1122091512</t>
  </si>
  <si>
    <t>INC 1122091513</t>
  </si>
  <si>
    <t>INC 1122091515</t>
  </si>
  <si>
    <t>INC 1122091518</t>
  </si>
  <si>
    <t>INC 1122091529</t>
  </si>
  <si>
    <t>INC 1122091533</t>
  </si>
  <si>
    <t>INC 1122091544</t>
  </si>
  <si>
    <t>INC 1122091558</t>
  </si>
  <si>
    <t>INC 1122091564</t>
  </si>
  <si>
    <t>INC 1122091568</t>
  </si>
  <si>
    <t>INC 1122091580</t>
  </si>
  <si>
    <t>INC 1122091588</t>
  </si>
  <si>
    <t>INC 1122091598</t>
  </si>
  <si>
    <t>INC 1122091606</t>
  </si>
  <si>
    <t>INC 1122091607</t>
  </si>
  <si>
    <t>INC 1122091612</t>
  </si>
  <si>
    <t>INC 1122091615</t>
  </si>
  <si>
    <t>INC 1122091617</t>
  </si>
  <si>
    <t>INC 1122091618</t>
  </si>
  <si>
    <t>INC 1122091619</t>
  </si>
  <si>
    <t>INC 1122091620</t>
  </si>
  <si>
    <t>CS1247</t>
  </si>
  <si>
    <t>INC 1122091626</t>
  </si>
  <si>
    <t>INC 1122091627</t>
  </si>
  <si>
    <t>INC 1122091628</t>
  </si>
  <si>
    <t>INC 1122091629</t>
  </si>
  <si>
    <t>INC 1122091631</t>
  </si>
  <si>
    <t>INC 1122091632</t>
  </si>
  <si>
    <t>INC 1122091638</t>
  </si>
  <si>
    <t>INC 1122091640</t>
  </si>
  <si>
    <t>INC 1122091593</t>
  </si>
  <si>
    <t>INC 1122091672</t>
  </si>
  <si>
    <t>INC 1122091718</t>
  </si>
  <si>
    <t>INC 1122091725</t>
  </si>
  <si>
    <t>INC 1122091734</t>
  </si>
  <si>
    <t>INC 1122091737</t>
  </si>
  <si>
    <t>INC 1122091746</t>
  </si>
  <si>
    <t>INC 1122091747</t>
  </si>
  <si>
    <t>INC 1122091748</t>
  </si>
  <si>
    <t>INC 1122091749</t>
  </si>
  <si>
    <t>INC 1122091760</t>
  </si>
  <si>
    <t>INC 1122091750</t>
  </si>
  <si>
    <t>INC 1122091792</t>
  </si>
  <si>
    <t>INC 1122091786</t>
  </si>
  <si>
    <t>INC 1122091819</t>
  </si>
  <si>
    <t>INC 1122091827</t>
  </si>
  <si>
    <t>INC 1122091828</t>
  </si>
  <si>
    <t>INC 1122091834</t>
  </si>
  <si>
    <t>INC 1122091836</t>
  </si>
  <si>
    <t>INC 1122091842</t>
  </si>
  <si>
    <t>INC 1122091844</t>
  </si>
  <si>
    <t>INC 1122091856</t>
  </si>
  <si>
    <t>INC 1122091865</t>
  </si>
  <si>
    <t>INC 1122091867</t>
  </si>
  <si>
    <t>INC 1122091869</t>
  </si>
  <si>
    <t>INC 1122091873</t>
  </si>
  <si>
    <t>INC 1122091880</t>
  </si>
  <si>
    <t>INC 1122091888</t>
  </si>
  <si>
    <t>INC 1122091900</t>
  </si>
  <si>
    <t>INC 1122091903</t>
  </si>
  <si>
    <t>INC 1122091907</t>
  </si>
  <si>
    <t>INC 1122091908</t>
  </si>
  <si>
    <t>INC 1122091921</t>
  </si>
  <si>
    <t>INC 1122091929</t>
  </si>
  <si>
    <t>INC 1122091925</t>
  </si>
  <si>
    <t>INC 1122091936</t>
  </si>
  <si>
    <t>INC 1122091983</t>
  </si>
  <si>
    <t>INC 1122091987</t>
  </si>
  <si>
    <t>INC 1122092004</t>
  </si>
  <si>
    <t>INC 1122092007</t>
  </si>
  <si>
    <t>INC 1122092011</t>
  </si>
  <si>
    <t>INC 1122092014</t>
  </si>
  <si>
    <t>INC 1122092017</t>
  </si>
  <si>
    <t>INC 1122092020</t>
  </si>
  <si>
    <t>INC 1122092031</t>
  </si>
  <si>
    <t>INC 1122092024</t>
  </si>
  <si>
    <t>INC 1122092025</t>
  </si>
  <si>
    <t>INC 1122092029</t>
  </si>
  <si>
    <t>INC 1122092035</t>
  </si>
  <si>
    <t>INC 1122092018</t>
  </si>
  <si>
    <t>INC 1122092075</t>
  </si>
  <si>
    <t>INC 1122092050</t>
  </si>
  <si>
    <t>INC 1122092036</t>
  </si>
  <si>
    <t>INC 1122092083</t>
  </si>
  <si>
    <t>INC 1122092106</t>
  </si>
  <si>
    <t>INC 1122092121</t>
  </si>
  <si>
    <t>INC 1122092122</t>
  </si>
  <si>
    <t>INC 1122092125</t>
  </si>
  <si>
    <t>INC 1122092133</t>
  </si>
  <si>
    <t>INC 1122092147</t>
  </si>
  <si>
    <t>INC 1122092148</t>
  </si>
  <si>
    <t>INC 1122092152</t>
  </si>
  <si>
    <t>INC 1122092153</t>
  </si>
  <si>
    <t>INC 1122092154</t>
  </si>
  <si>
    <t>INC 1122092155</t>
  </si>
  <si>
    <t>INC 1122092156</t>
  </si>
  <si>
    <t>INC 1122092157</t>
  </si>
  <si>
    <t>INC 1122092158</t>
  </si>
  <si>
    <t>INC 1122092159</t>
  </si>
  <si>
    <t>INC 1122092160</t>
  </si>
  <si>
    <t>INC 1122092171</t>
  </si>
  <si>
    <t>INC 1122092170</t>
  </si>
  <si>
    <t>INC 1122092176</t>
  </si>
  <si>
    <t>INC 1122092177</t>
  </si>
  <si>
    <t>INC 1122092186</t>
  </si>
  <si>
    <t>DS1209</t>
  </si>
  <si>
    <t>INC 1122092192</t>
  </si>
  <si>
    <t>INC 1122092204</t>
  </si>
  <si>
    <t>INC 1122092212</t>
  </si>
  <si>
    <t>INC 1122092218</t>
  </si>
  <si>
    <t>INC 1122092235</t>
  </si>
  <si>
    <t>INC 1122092227</t>
  </si>
  <si>
    <t>INC 1122092196</t>
  </si>
  <si>
    <t>INC 1122092248</t>
  </si>
  <si>
    <t>INC 1122092252</t>
  </si>
  <si>
    <t>INC 1122092255</t>
  </si>
  <si>
    <t>INC 1122092256</t>
  </si>
  <si>
    <t>INC 1122092257</t>
  </si>
  <si>
    <t>INC 1122092258</t>
  </si>
  <si>
    <t>INC 1122092260</t>
  </si>
  <si>
    <t>INC 1122092264</t>
  </si>
  <si>
    <t>INC 1122092277</t>
  </si>
  <si>
    <t>INC 1122092294</t>
  </si>
  <si>
    <t>INC 1122092290</t>
  </si>
  <si>
    <t>INC 1122092301</t>
  </si>
  <si>
    <t>INC 1122092338</t>
  </si>
  <si>
    <t>INC 1122092337</t>
  </si>
  <si>
    <t>INC 1122092348</t>
  </si>
  <si>
    <t>INC 1122092341</t>
  </si>
  <si>
    <t>INC 1122092367</t>
  </si>
  <si>
    <t>INC 1122092383</t>
  </si>
  <si>
    <t>INC 1122092384</t>
  </si>
  <si>
    <t>INC 1122092388</t>
  </si>
  <si>
    <t>INC 1122092395</t>
  </si>
  <si>
    <t>INC 1122092399</t>
  </si>
  <si>
    <t>INC 1122092411</t>
  </si>
  <si>
    <t>INC 1122092413</t>
  </si>
  <si>
    <t>INC 1122092415</t>
  </si>
  <si>
    <t>INC 1122092417</t>
  </si>
  <si>
    <t>INC 1122092425</t>
  </si>
  <si>
    <t>INC 1122092431</t>
  </si>
  <si>
    <t>INC 1122092440</t>
  </si>
  <si>
    <t>INC 1122092392</t>
  </si>
  <si>
    <t>NE1227</t>
  </si>
  <si>
    <t>INC 1122092451</t>
  </si>
  <si>
    <t>INC 1122092437</t>
  </si>
  <si>
    <t>L520</t>
  </si>
  <si>
    <t>INC 1122092464</t>
  </si>
  <si>
    <t>INC 1122092468</t>
  </si>
  <si>
    <t>INC 1122092473</t>
  </si>
  <si>
    <t>INC 1122092477</t>
  </si>
  <si>
    <t>INC 1122092483</t>
  </si>
  <si>
    <t>INC 1122092484</t>
  </si>
  <si>
    <t>INC 1122092485</t>
  </si>
  <si>
    <t>INC 1122092486</t>
  </si>
  <si>
    <t>INC 1122092488</t>
  </si>
  <si>
    <t>INC 1122092490</t>
  </si>
  <si>
    <t>INC 1122092495</t>
  </si>
  <si>
    <t>INC 1122092497</t>
  </si>
  <si>
    <t>INC 1122092498</t>
  </si>
  <si>
    <t>INC 1122092499</t>
  </si>
  <si>
    <t>INC 1122092489</t>
  </si>
  <si>
    <t>INC 1122092515</t>
  </si>
  <si>
    <t>INC 1122092519</t>
  </si>
  <si>
    <t>INC 1122092528</t>
  </si>
  <si>
    <t>INC 1122092543</t>
  </si>
  <si>
    <t>INC 1122092554</t>
  </si>
  <si>
    <t>INC 1122092574</t>
  </si>
  <si>
    <t>INC 1122092581</t>
  </si>
  <si>
    <t>INC 1122092583</t>
  </si>
  <si>
    <t>INC 1122092585</t>
  </si>
  <si>
    <t>INC 1122092593</t>
  </si>
  <si>
    <t>INC 1122092594</t>
  </si>
  <si>
    <t>WH1213</t>
  </si>
  <si>
    <t>INC 1122092596</t>
  </si>
  <si>
    <t>INC 1122092597</t>
  </si>
  <si>
    <t>INC 1122092598</t>
  </si>
  <si>
    <t>INC 1122092599</t>
  </si>
  <si>
    <t>INC 1122092600</t>
  </si>
  <si>
    <t>INC 1122092605</t>
  </si>
  <si>
    <t>INC 1122092609</t>
  </si>
  <si>
    <t>INC 1122092613</t>
  </si>
  <si>
    <t>INC 1122092614</t>
  </si>
  <si>
    <t>INC 1122092429</t>
  </si>
  <si>
    <t>INC 1122092619</t>
  </si>
  <si>
    <t>INC 1122092624</t>
  </si>
  <si>
    <t>INC 1122092627</t>
  </si>
  <si>
    <t>INC 1122092607</t>
  </si>
  <si>
    <t>INC 1122092639</t>
  </si>
  <si>
    <t>INC 1122092653</t>
  </si>
  <si>
    <t>INC 1122092671</t>
  </si>
  <si>
    <t>INC 1122092658</t>
  </si>
  <si>
    <t>INC 1122092680</t>
  </si>
  <si>
    <t>INC 1122092683</t>
  </si>
  <si>
    <t>INC 1122092688</t>
  </si>
  <si>
    <t>INC 1122092690</t>
  </si>
  <si>
    <t>INC 1122092693</t>
  </si>
  <si>
    <t>INC 1122092694</t>
  </si>
  <si>
    <t>INC 1122092695</t>
  </si>
  <si>
    <t>INC 1122092696</t>
  </si>
  <si>
    <t>INC 1122092697</t>
  </si>
  <si>
    <t>INC 1122092698</t>
  </si>
  <si>
    <t>INC 1122092699</t>
  </si>
  <si>
    <t>INC 1122092702</t>
  </si>
  <si>
    <t>INC 1122092718</t>
  </si>
  <si>
    <t>INC 1122092722</t>
  </si>
  <si>
    <t>INC 1122092728</t>
  </si>
  <si>
    <t>INC 1122092730</t>
  </si>
  <si>
    <t>INC 1122092735</t>
  </si>
  <si>
    <t>INC 1122092738</t>
  </si>
  <si>
    <t>INC 1122092739</t>
  </si>
  <si>
    <t>INC 1122092742</t>
  </si>
  <si>
    <t>INC 1122092760</t>
  </si>
  <si>
    <t>INC 1122092763</t>
  </si>
  <si>
    <t>INC 1122092772</t>
  </si>
  <si>
    <t>INC 1122092773</t>
  </si>
  <si>
    <t>INC 1122092774</t>
  </si>
  <si>
    <t>INC 1122092777</t>
  </si>
  <si>
    <t>INC 1122092778</t>
  </si>
  <si>
    <t>INC 1122092786</t>
  </si>
  <si>
    <t>INC 1122092783</t>
  </si>
  <si>
    <t>INC 1122092791</t>
  </si>
  <si>
    <t>INC 1122092792</t>
  </si>
  <si>
    <t>INC 1122092795</t>
  </si>
  <si>
    <t>INC 1122092798</t>
  </si>
  <si>
    <t>INC 1122092817</t>
  </si>
  <si>
    <t>INC 1122092809</t>
  </si>
  <si>
    <t>INC 1122092832</t>
  </si>
  <si>
    <t>INC 1122092845</t>
  </si>
  <si>
    <t>INC 1122092851</t>
  </si>
  <si>
    <t>INC 1122092831</t>
  </si>
  <si>
    <t>INC 1122092871</t>
  </si>
  <si>
    <t>INC 1122092876</t>
  </si>
  <si>
    <t>INC 1122092874</t>
  </si>
  <si>
    <t>INC 1122092866</t>
  </si>
  <si>
    <t>INC 1122092880</t>
  </si>
  <si>
    <t>INC 1122092882</t>
  </si>
  <si>
    <t>INC 1122092898</t>
  </si>
  <si>
    <t>INC 1122092895</t>
  </si>
  <si>
    <t>INC 1122092892</t>
  </si>
  <si>
    <t>INC 1122092904</t>
  </si>
  <si>
    <t>INC 1122092905</t>
  </si>
  <si>
    <t>INC 1122092909</t>
  </si>
  <si>
    <t>INC 1122092911</t>
  </si>
  <si>
    <t>INC 1122092915</t>
  </si>
  <si>
    <t>INC 1122092916</t>
  </si>
  <si>
    <t>INC 1122092926</t>
  </si>
  <si>
    <t>INC 1122092933</t>
  </si>
  <si>
    <t>RS1233</t>
  </si>
  <si>
    <t>INC 1122092939</t>
  </si>
  <si>
    <t>INC 1122092962</t>
  </si>
  <si>
    <t>INC 1122092982</t>
  </si>
  <si>
    <t>INC 1122092946</t>
  </si>
  <si>
    <t>INC 1122092981</t>
  </si>
  <si>
    <t>INC 1122092975</t>
  </si>
  <si>
    <t>INC 1122092814</t>
  </si>
  <si>
    <t>INC 1122092977</t>
  </si>
  <si>
    <t>INC 1122093000</t>
  </si>
  <si>
    <t>INC 1122093014</t>
  </si>
  <si>
    <t>INC 1122093015</t>
  </si>
  <si>
    <t>INC 1122093016</t>
  </si>
  <si>
    <t>INC 1122093017</t>
  </si>
  <si>
    <t>INC 1122093019</t>
  </si>
  <si>
    <t>INC 1122093021</t>
  </si>
  <si>
    <t>INC 1122093025</t>
  </si>
  <si>
    <t>INC 1122093026</t>
  </si>
  <si>
    <t>INC 1122093027</t>
  </si>
  <si>
    <t>INC 1122093028</t>
  </si>
  <si>
    <t>INC 1122093029</t>
  </si>
  <si>
    <t>INC 1122093030</t>
  </si>
  <si>
    <t>INC 1122093040</t>
  </si>
  <si>
    <t>INC 1122093048</t>
  </si>
  <si>
    <t>INC 1122093051</t>
  </si>
  <si>
    <t>INC 1122093050</t>
  </si>
  <si>
    <t>INC 1122093039</t>
  </si>
  <si>
    <t>INC 1122093072</t>
  </si>
  <si>
    <t>INC 1122093082</t>
  </si>
  <si>
    <t>INC 1122093088</t>
  </si>
  <si>
    <t>INC 1122093089</t>
  </si>
  <si>
    <t>INC 1122093093</t>
  </si>
  <si>
    <t>INC 1122093098</t>
  </si>
  <si>
    <t>INC 1122093096</t>
  </si>
  <si>
    <t>INC 1122093106</t>
  </si>
  <si>
    <t>INC 1122093107</t>
  </si>
  <si>
    <t>INC 1122093108</t>
  </si>
  <si>
    <t>INC 1122093109</t>
  </si>
  <si>
    <t>T877</t>
  </si>
  <si>
    <t>INC 1122093110</t>
  </si>
  <si>
    <t>INC 1122093111</t>
  </si>
  <si>
    <t>INC 1122093112</t>
  </si>
  <si>
    <t>INC 1122093116</t>
  </si>
  <si>
    <t>INC 1122093115</t>
  </si>
  <si>
    <t>INC 1122093118</t>
  </si>
  <si>
    <t>INC 1122093119</t>
  </si>
  <si>
    <t>INC 1122093122</t>
  </si>
  <si>
    <t>INC 1122093140</t>
  </si>
  <si>
    <t>INC 1122093141</t>
  </si>
  <si>
    <t>INC 1122093136</t>
  </si>
  <si>
    <t>INC 1122093158</t>
  </si>
  <si>
    <t>INC 1122093161</t>
  </si>
  <si>
    <t>INC 1122093171</t>
  </si>
  <si>
    <t>INC 1122093172</t>
  </si>
  <si>
    <t>INC 1122093181</t>
  </si>
  <si>
    <t>INC 1122093186</t>
  </si>
  <si>
    <t>INC 1122093188</t>
  </si>
  <si>
    <t>INC 1122093192</t>
  </si>
  <si>
    <t>INC 1122093196</t>
  </si>
  <si>
    <t>INC 1122093210</t>
  </si>
  <si>
    <t>INC 1122093213</t>
  </si>
  <si>
    <t>INC 1122093223</t>
  </si>
  <si>
    <t>INC 1122093233</t>
  </si>
  <si>
    <t>INC 1122093238</t>
  </si>
  <si>
    <t>INC 1122093252</t>
  </si>
  <si>
    <t>INC 1122093265</t>
  </si>
  <si>
    <t>INC 1122093279</t>
  </si>
  <si>
    <t>INC 1122093287</t>
  </si>
  <si>
    <t>INC 1122093291</t>
  </si>
  <si>
    <t>INC 1122093300</t>
  </si>
  <si>
    <t>INC 1122093302</t>
  </si>
  <si>
    <t>INC 1122093316</t>
  </si>
  <si>
    <t>INC 1122093332</t>
  </si>
  <si>
    <t>INC 1122093345</t>
  </si>
  <si>
    <t>INC 1122093346</t>
  </si>
  <si>
    <t>INC 1122093348</t>
  </si>
  <si>
    <t>INC 1122093359</t>
  </si>
  <si>
    <t>INC 1122093351</t>
  </si>
  <si>
    <t>INC 1122093405</t>
  </si>
  <si>
    <t>INC 1122093439</t>
  </si>
  <si>
    <t>INC 1122093459</t>
  </si>
  <si>
    <t>INC 1122093462</t>
  </si>
  <si>
    <t>INC 1122093495</t>
  </si>
  <si>
    <t>INC 1122093500</t>
  </si>
  <si>
    <t>INC 1122093507</t>
  </si>
  <si>
    <t>INC 1122093518</t>
  </si>
  <si>
    <t>INC 1122093533</t>
  </si>
  <si>
    <t>INC 1122093536</t>
  </si>
  <si>
    <t>INC 1122093535</t>
  </si>
  <si>
    <t>INC 1122093553</t>
  </si>
  <si>
    <t>INC 1122093543</t>
  </si>
  <si>
    <t>INC 1122093561</t>
  </si>
  <si>
    <t>INC 1122093564</t>
  </si>
  <si>
    <t>INC 1122093565</t>
  </si>
  <si>
    <t>INC 1122093566</t>
  </si>
  <si>
    <t>INC 1122093569</t>
  </si>
  <si>
    <t>INC 1122093575</t>
  </si>
  <si>
    <t>INC 1122093582</t>
  </si>
  <si>
    <t>INC 1122093592</t>
  </si>
  <si>
    <t>INC 1122093611</t>
  </si>
  <si>
    <t>INC 1122093613</t>
  </si>
  <si>
    <t>INC 1122093616</t>
  </si>
  <si>
    <t>INC 1122093630</t>
  </si>
  <si>
    <t>INC 1122093634</t>
  </si>
  <si>
    <t>INC 1122093639</t>
  </si>
  <si>
    <t>INC 1122093642</t>
  </si>
  <si>
    <t>INC 1122093647</t>
  </si>
  <si>
    <t>INC 1122093664</t>
  </si>
  <si>
    <t>INC 1122093677</t>
  </si>
  <si>
    <t>INC 1122093693</t>
  </si>
  <si>
    <t>INC 1122093701</t>
  </si>
  <si>
    <t>INC 1122093711</t>
  </si>
  <si>
    <t>INC 1122093657</t>
  </si>
  <si>
    <t>INC 1115084831</t>
  </si>
  <si>
    <t>INC 1122093728</t>
  </si>
  <si>
    <t>INC 1115084868</t>
  </si>
  <si>
    <t>INC 1115084875</t>
  </si>
  <si>
    <t>INC 1115084874</t>
  </si>
  <si>
    <t>INC 1115084876</t>
  </si>
  <si>
    <t>INC 1115084934</t>
  </si>
  <si>
    <t>INC 1115084894</t>
  </si>
  <si>
    <t>INC 1115084924</t>
  </si>
  <si>
    <t>INC 1115084952</t>
  </si>
  <si>
    <t>INC 1115084886</t>
  </si>
  <si>
    <t>INC 1115084996</t>
  </si>
  <si>
    <t>INC 1115084989</t>
  </si>
  <si>
    <t>INC 1115084958</t>
  </si>
  <si>
    <t>INC 1115084969</t>
  </si>
  <si>
    <t>INC 1115084977</t>
  </si>
  <si>
    <t>INC 1115084986</t>
  </si>
  <si>
    <t>INC 1115084982</t>
  </si>
  <si>
    <t>INC 1115084990</t>
  </si>
  <si>
    <t>INC 1115084992</t>
  </si>
  <si>
    <t>INC 1115085015</t>
  </si>
  <si>
    <t>INC 1115085027</t>
  </si>
  <si>
    <t>INC 1115085016</t>
  </si>
  <si>
    <t>INC 1115085046</t>
  </si>
  <si>
    <t>INC 1115085080</t>
  </si>
  <si>
    <t>INC 1115085087</t>
  </si>
  <si>
    <t>INC 1115085069</t>
  </si>
  <si>
    <t>INC 1115085102</t>
  </si>
  <si>
    <t>INC 1115085112</t>
  </si>
  <si>
    <t>INC 1115085118</t>
  </si>
  <si>
    <t>INC 1115085141</t>
  </si>
  <si>
    <t>INC 1115085131</t>
  </si>
  <si>
    <t>INC 1115085130</t>
  </si>
  <si>
    <t>INC 1115085123</t>
  </si>
  <si>
    <t>INC 1115085136</t>
  </si>
  <si>
    <t>INC 1115085140</t>
  </si>
  <si>
    <t>MM1332</t>
  </si>
  <si>
    <t>INC 1115085135</t>
  </si>
  <si>
    <t>MM1352</t>
  </si>
  <si>
    <t>INC 1115085142</t>
  </si>
  <si>
    <t>INC 1115085150</t>
  </si>
  <si>
    <t>INC 1115085183</t>
  </si>
  <si>
    <t>INC 1115085192</t>
  </si>
  <si>
    <t>INC 1115085195</t>
  </si>
  <si>
    <t>INC 1115085203</t>
  </si>
  <si>
    <t>SY1342</t>
  </si>
  <si>
    <t>INC 1115085206</t>
  </si>
  <si>
    <t>INC 1115085210</t>
  </si>
  <si>
    <t>INC 1115085223</t>
  </si>
  <si>
    <t>INC 1115085260</t>
  </si>
  <si>
    <t>INC 1115085231</t>
  </si>
  <si>
    <t>INC 1115085264</t>
  </si>
  <si>
    <t>INC 1115085234</t>
  </si>
  <si>
    <t>INC 1115085237</t>
  </si>
  <si>
    <t>INC 1115085239</t>
  </si>
  <si>
    <t>INC 1115085240</t>
  </si>
  <si>
    <t>INC 1115085244</t>
  </si>
  <si>
    <t>INC 1115085248</t>
  </si>
  <si>
    <t>INC 1115085258</t>
  </si>
  <si>
    <t>INC 1115085257</t>
  </si>
  <si>
    <t>INC 1115085259</t>
  </si>
  <si>
    <t>INC 1115085268</t>
  </si>
  <si>
    <t>INC 1115085253</t>
  </si>
  <si>
    <t>INC 1115085288</t>
  </si>
  <si>
    <t>INC 1115085297</t>
  </si>
  <si>
    <t>INC 1115085299</t>
  </si>
  <si>
    <t>INC 1115085200</t>
  </si>
  <si>
    <t>INC 1115085302</t>
  </si>
  <si>
    <t>INC 1115085289</t>
  </si>
  <si>
    <t>INC 1115085284</t>
  </si>
  <si>
    <t>INC 4111015591</t>
  </si>
  <si>
    <t>INC 4111015588</t>
  </si>
  <si>
    <t>INC 4111015598</t>
  </si>
  <si>
    <t>D842</t>
  </si>
  <si>
    <t>INC 4111015600</t>
  </si>
  <si>
    <t>INC 4111015603</t>
  </si>
  <si>
    <t>INC 4111015605</t>
  </si>
  <si>
    <t>INC 4111015606</t>
  </si>
  <si>
    <t>INC 4111015611</t>
  </si>
  <si>
    <t>INC 4111015612</t>
  </si>
  <si>
    <t>INC 4111015615</t>
  </si>
  <si>
    <t>INC 4111015635</t>
  </si>
  <si>
    <t>INC 4111015621</t>
  </si>
  <si>
    <t>INC 4111015629</t>
  </si>
  <si>
    <t>INC 4111015614</t>
  </si>
  <si>
    <t>INC 4111015642</t>
  </si>
  <si>
    <t>INC 4111015662</t>
  </si>
  <si>
    <t>INC 4111015663</t>
  </si>
  <si>
    <t>INC 4111015681</t>
  </si>
  <si>
    <t>INC 4111015736</t>
  </si>
  <si>
    <t>INC 4111015686</t>
  </si>
  <si>
    <t>INC 4111015692</t>
  </si>
  <si>
    <t>INC 4111015675</t>
  </si>
  <si>
    <t>INC 1115085328</t>
  </si>
  <si>
    <t>INC 4111015741</t>
  </si>
  <si>
    <t>INC 4111015712</t>
  </si>
  <si>
    <t>INC 4111015743</t>
  </si>
  <si>
    <t>INC 4111015744</t>
  </si>
  <si>
    <t>INC 4111015755</t>
  </si>
  <si>
    <t>INC 4111015763</t>
  </si>
  <si>
    <t>INC 4111015742</t>
  </si>
  <si>
    <t>INC 4111015760</t>
  </si>
  <si>
    <t>INC 4111015773</t>
  </si>
  <si>
    <t>INC 4111015781</t>
  </si>
  <si>
    <t>INC 4111015789</t>
  </si>
  <si>
    <t>INC 4111015793</t>
  </si>
  <si>
    <t>INC 4111015794</t>
  </si>
  <si>
    <t>INC 4111015795</t>
  </si>
  <si>
    <t>INC 4111015800</t>
  </si>
  <si>
    <t>INC 4111015828</t>
  </si>
  <si>
    <t>INC 4111015829</t>
  </si>
  <si>
    <t>INC 4111015818</t>
  </si>
  <si>
    <t>INC 4111015853</t>
  </si>
  <si>
    <t>INC 4111015879</t>
  </si>
  <si>
    <t>INC 1115085274</t>
  </si>
  <si>
    <t>INC 4111015885</t>
  </si>
  <si>
    <t>INC 4111015890</t>
  </si>
  <si>
    <t>INC 4111015896</t>
  </si>
  <si>
    <t>INC 4111015898</t>
  </si>
  <si>
    <t>INC 4111015903</t>
  </si>
  <si>
    <t>INC 4111015913</t>
  </si>
  <si>
    <t>INC 4111015918</t>
  </si>
  <si>
    <t>INC 4111015920</t>
  </si>
  <si>
    <t>INC 4111015922</t>
  </si>
  <si>
    <t>INC 4111015925</t>
  </si>
  <si>
    <t>INC 4111015926</t>
  </si>
  <si>
    <t>INC 4111015929</t>
  </si>
  <si>
    <t>INC 4111015930</t>
  </si>
  <si>
    <t>INC 4111015931</t>
  </si>
  <si>
    <t>INC 4111015934</t>
  </si>
  <si>
    <t>INC 4111015935</t>
  </si>
  <si>
    <t>INC 4111015936</t>
  </si>
  <si>
    <t>INC 4111015937</t>
  </si>
  <si>
    <t>INC 4111015938</t>
  </si>
  <si>
    <t>T876</t>
  </si>
  <si>
    <t>INC 4111015942</t>
  </si>
  <si>
    <t>INC 4111015945</t>
  </si>
  <si>
    <t>INC 4111015956</t>
  </si>
  <si>
    <t>INC 4111015955</t>
  </si>
  <si>
    <t>INC 4111015957</t>
  </si>
  <si>
    <t>INC 4111015964</t>
  </si>
  <si>
    <t>INC 4111015941</t>
  </si>
  <si>
    <t>INC 4111015966</t>
  </si>
  <si>
    <t>INC 4111015971</t>
  </si>
  <si>
    <t>INC 4111015985</t>
  </si>
  <si>
    <t>INC 4111015948</t>
  </si>
  <si>
    <t>INC 4111015995</t>
  </si>
  <si>
    <t>INC 4111016004</t>
  </si>
  <si>
    <t>INC 4111016018</t>
  </si>
  <si>
    <t>INC 4111016023</t>
  </si>
  <si>
    <t>INC 4111015983</t>
  </si>
  <si>
    <t>INC 4111016033</t>
  </si>
  <si>
    <t>INC 4111016037</t>
  </si>
  <si>
    <t>INC 4111016041</t>
  </si>
  <si>
    <t>INC 4111016088</t>
  </si>
  <si>
    <t>INC 4111016090</t>
  </si>
  <si>
    <t>INC 4111015978</t>
  </si>
  <si>
    <t>INC 4111016099</t>
  </si>
  <si>
    <t>INC 4111016104</t>
  </si>
  <si>
    <t>INC 4111016116</t>
  </si>
  <si>
    <t>INC 4111016107</t>
  </si>
  <si>
    <t>INC 4111016114</t>
  </si>
  <si>
    <t>INC 4111016125</t>
  </si>
  <si>
    <t>INC 4111016127</t>
  </si>
  <si>
    <t>INC 4111016131</t>
  </si>
  <si>
    <t>INC 4111016135</t>
  </si>
  <si>
    <t>INC 4111016138</t>
  </si>
  <si>
    <t>INC 4111016140</t>
  </si>
  <si>
    <t>INC 4111016141</t>
  </si>
  <si>
    <t>INC 4111016145</t>
  </si>
  <si>
    <t>INC 4111016146</t>
  </si>
  <si>
    <t>INC 4111016147</t>
  </si>
  <si>
    <t>INC 4111016148</t>
  </si>
  <si>
    <t>INC 4111016149</t>
  </si>
  <si>
    <t>INC 4111016152</t>
  </si>
  <si>
    <t>INC 4111016157</t>
  </si>
  <si>
    <t>INC 4111016162</t>
  </si>
  <si>
    <t>INC 4111016166</t>
  </si>
  <si>
    <t>INC 4111016179</t>
  </si>
  <si>
    <t>INC 4111016206</t>
  </si>
  <si>
    <t>INC 4111016242</t>
  </si>
  <si>
    <t>INC 4111016249</t>
  </si>
  <si>
    <t>INC 4111016256</t>
  </si>
  <si>
    <t>INC 4111016262</t>
  </si>
  <si>
    <t>INC 4111016269</t>
  </si>
  <si>
    <t>INC 4111016276</t>
  </si>
  <si>
    <t>INC 4111016282</t>
  </si>
  <si>
    <t>INC 4111016284</t>
  </si>
  <si>
    <t>INC 4111016285</t>
  </si>
  <si>
    <t>INC 4111016294</t>
  </si>
  <si>
    <t>INC 4111016295</t>
  </si>
  <si>
    <t>INC 4111016309</t>
  </si>
  <si>
    <t>INC 4111016313</t>
  </si>
  <si>
    <t>INC 4111016326</t>
  </si>
  <si>
    <t>INC 4111016356</t>
  </si>
  <si>
    <t>INC 4111016360</t>
  </si>
  <si>
    <t>INC 4111016365</t>
  </si>
  <si>
    <t>INC 4111016368</t>
  </si>
  <si>
    <t>INC 4111016367</t>
  </si>
  <si>
    <t>INC 4111016369</t>
  </si>
  <si>
    <t>INC 4111016370</t>
  </si>
  <si>
    <t>INC 4111016371</t>
  </si>
  <si>
    <t>INC 4111016372</t>
  </si>
  <si>
    <t>INC 4111016373</t>
  </si>
  <si>
    <t>INC 4111016361</t>
  </si>
  <si>
    <t>INC 4111016391</t>
  </si>
  <si>
    <t>INC 4111016387</t>
  </si>
  <si>
    <t>INC 4111016382</t>
  </si>
  <si>
    <t>INC 4111016394</t>
  </si>
  <si>
    <t>INC 4111016399</t>
  </si>
  <si>
    <t>INC 4111016403</t>
  </si>
  <si>
    <t>INC 4111016404</t>
  </si>
  <si>
    <t>INC 4111016422</t>
  </si>
  <si>
    <t>INC 4111016430</t>
  </si>
  <si>
    <t>INC 4111016431</t>
  </si>
  <si>
    <t>CN1258</t>
  </si>
  <si>
    <t>CN1217</t>
  </si>
  <si>
    <t>INC 4111016448</t>
  </si>
  <si>
    <t>INC 4111016443</t>
  </si>
  <si>
    <t>INC 4111016444</t>
  </si>
  <si>
    <t>MA1212</t>
  </si>
  <si>
    <t>INC 4111016449</t>
  </si>
  <si>
    <t>INC 4111016451</t>
  </si>
  <si>
    <t>INC 4111016459</t>
  </si>
  <si>
    <t>INC 4111016463</t>
  </si>
  <si>
    <t>INC 4111016465</t>
  </si>
  <si>
    <t>INC 4111016468</t>
  </si>
  <si>
    <t>INC 4111016474</t>
  </si>
  <si>
    <t>INC 4111016487</t>
  </si>
  <si>
    <t>INC 4111016488</t>
  </si>
  <si>
    <t>INC 4111016504</t>
  </si>
  <si>
    <t>INC 4111016531</t>
  </si>
  <si>
    <t>INC 4111016532</t>
  </si>
  <si>
    <t>INC 4111016535</t>
  </si>
  <si>
    <t>INC 4111016517</t>
  </si>
  <si>
    <t>INC 4111016556</t>
  </si>
  <si>
    <t>INC 4111016570</t>
  </si>
  <si>
    <t>INC 4111016571</t>
  </si>
  <si>
    <t>INC 4111016572</t>
  </si>
  <si>
    <t>INC 4111016573</t>
  </si>
  <si>
    <t>INC 4111016574</t>
  </si>
  <si>
    <t>INC 4111016576</t>
  </si>
  <si>
    <t>INC 4111016577</t>
  </si>
  <si>
    <t>INC 4111016579</t>
  </si>
  <si>
    <t>INC 4111016582</t>
  </si>
  <si>
    <t>INC 4111016583</t>
  </si>
  <si>
    <t>INC 4111016586</t>
  </si>
  <si>
    <t>INC 4111016588</t>
  </si>
  <si>
    <t>INC 4111016638</t>
  </si>
  <si>
    <t>INC 4111016615</t>
  </si>
  <si>
    <t>INC 4111016616</t>
  </si>
  <si>
    <t>INC 4111016623</t>
  </si>
  <si>
    <t>INC 4111016630</t>
  </si>
  <si>
    <t>INC 4111016636</t>
  </si>
  <si>
    <t>INC 4111016639</t>
  </si>
  <si>
    <t>INC 4111016651</t>
  </si>
  <si>
    <t>INC 4111016649</t>
  </si>
  <si>
    <t>INC 4111016655</t>
  </si>
  <si>
    <t>INC 4111016658</t>
  </si>
  <si>
    <t>INC 4111016665</t>
  </si>
  <si>
    <t>INC 4111016666</t>
  </si>
  <si>
    <t>INC 4111016667</t>
  </si>
  <si>
    <t>INC 4111016669</t>
  </si>
  <si>
    <t>INC 4111016671</t>
  </si>
  <si>
    <t>INC 4111016673</t>
  </si>
  <si>
    <t>INC 4111016674</t>
  </si>
  <si>
    <t>INC 4111016678</t>
  </si>
  <si>
    <t>INC 4111016679</t>
  </si>
  <si>
    <t>INC 4111016682</t>
  </si>
  <si>
    <t>INC 4111016683</t>
  </si>
  <si>
    <t>INC 4111016687</t>
  </si>
  <si>
    <t>INC 4111016693</t>
  </si>
  <si>
    <t>INC 4111016700</t>
  </si>
  <si>
    <t>INC 4111016702</t>
  </si>
  <si>
    <t>INC 4111016703</t>
  </si>
  <si>
    <t>INC 4111016706</t>
  </si>
  <si>
    <t>INC 4111016711</t>
  </si>
  <si>
    <t>INC 4111016729</t>
  </si>
  <si>
    <t>INC 4111016748</t>
  </si>
  <si>
    <t>INC 4111016754</t>
  </si>
  <si>
    <t>INC 4111016773</t>
  </si>
  <si>
    <t>INC 4111016774</t>
  </si>
  <si>
    <t>INC 4111016781</t>
  </si>
  <si>
    <t>INC 4111016775</t>
  </si>
  <si>
    <t>INC 4111016779</t>
  </si>
  <si>
    <t>INC 4111016780</t>
  </si>
  <si>
    <t>INC 4111016789</t>
  </si>
  <si>
    <t>INC 4111016791</t>
  </si>
  <si>
    <t>INC 4111016793</t>
  </si>
  <si>
    <t>INC 4111016797</t>
  </si>
  <si>
    <t>INC 4111016799</t>
  </si>
  <si>
    <t>INC 4111016800</t>
  </si>
  <si>
    <t>INC 4111016801</t>
  </si>
  <si>
    <t>INC 4111016802</t>
  </si>
  <si>
    <t>INC 4111016804</t>
  </si>
  <si>
    <t>INC 4111016806</t>
  </si>
  <si>
    <t>INC 4111016807</t>
  </si>
  <si>
    <t>INC 4111016810</t>
  </si>
  <si>
    <t>INC 4111016811</t>
  </si>
  <si>
    <t>INC 4111016820</t>
  </si>
  <si>
    <t>INC 4111016829</t>
  </si>
  <si>
    <t>INC 4111016849</t>
  </si>
  <si>
    <t>INC 4111016859</t>
  </si>
  <si>
    <t>INC 4111016865</t>
  </si>
  <si>
    <t>INC 4111016866</t>
  </si>
  <si>
    <t>INC 4111016874</t>
  </si>
  <si>
    <t>INC 4111016877</t>
  </si>
  <si>
    <t>INC 4111016878</t>
  </si>
  <si>
    <t>INC 4111016880</t>
  </si>
  <si>
    <t>INC 4111016881</t>
  </si>
  <si>
    <t>INC 4111016883</t>
  </si>
  <si>
    <t>INC 4111016884</t>
  </si>
  <si>
    <t>INC 4111016886</t>
  </si>
  <si>
    <t>INC 4111016887</t>
  </si>
  <si>
    <t>INC 4111016894</t>
  </si>
  <si>
    <t>INC 4111016892</t>
  </si>
  <si>
    <t>INC 4111016899</t>
  </si>
  <si>
    <t>INC 4111016910</t>
  </si>
  <si>
    <t>INC 4111016916</t>
  </si>
  <si>
    <t>INC 4111016928</t>
  </si>
  <si>
    <t>INC 4111016933</t>
  </si>
  <si>
    <t>INC 4111016945</t>
  </si>
  <si>
    <t>INC 4111016972</t>
  </si>
  <si>
    <t>INC 4111016979</t>
  </si>
  <si>
    <t>INC 4111016992</t>
  </si>
  <si>
    <t>INC 4111017048</t>
  </si>
  <si>
    <t>INC 4111016995</t>
  </si>
  <si>
    <t>INC 4111016998</t>
  </si>
  <si>
    <t>INC 4111016999</t>
  </si>
  <si>
    <t>INC 4111017004</t>
  </si>
  <si>
    <t>INC 4111017005</t>
  </si>
  <si>
    <t>INC 4111017009</t>
  </si>
  <si>
    <t>WX1206</t>
  </si>
  <si>
    <t>INC 4111017024</t>
  </si>
  <si>
    <t>INC 4111017037</t>
  </si>
  <si>
    <t>INC 4111017022</t>
  </si>
  <si>
    <t>INC 4111017051</t>
  </si>
  <si>
    <t>INC 4111017055</t>
  </si>
  <si>
    <t>INC 4111017059</t>
  </si>
  <si>
    <t>INC 4111017060</t>
  </si>
  <si>
    <t>INC 4111017066</t>
  </si>
  <si>
    <t>INC 4111017067</t>
  </si>
  <si>
    <t>INC 4111017084</t>
  </si>
  <si>
    <t>INC 4111017081</t>
  </si>
  <si>
    <t>INC 4111017097</t>
  </si>
  <si>
    <t>INC 4111017102</t>
  </si>
  <si>
    <t>INC 4111017110</t>
  </si>
  <si>
    <t>INC 4111017074</t>
  </si>
  <si>
    <t>INC 4111017144</t>
  </si>
  <si>
    <t>INC 4111017158</t>
  </si>
  <si>
    <t>PH1271</t>
  </si>
  <si>
    <t>INC 4111017160</t>
  </si>
  <si>
    <t>INC 4111017164</t>
  </si>
  <si>
    <t>INC 4111017165</t>
  </si>
  <si>
    <t>INC 4111017167</t>
  </si>
  <si>
    <t>INC 4111017168</t>
  </si>
  <si>
    <t>INC 4111017171</t>
  </si>
  <si>
    <t>INC 4111017177</t>
  </si>
  <si>
    <t>INC 4111017166</t>
  </si>
  <si>
    <t>INC 4111017179</t>
  </si>
  <si>
    <t>INC 4111017182</t>
  </si>
  <si>
    <t>INC 4111017194</t>
  </si>
  <si>
    <t>INC 4111017228</t>
  </si>
  <si>
    <t>INC 4111017236</t>
  </si>
  <si>
    <t>INC 4111017213</t>
  </si>
  <si>
    <t>INC 1122093739</t>
  </si>
  <si>
    <t>INC 1122093742</t>
  </si>
  <si>
    <t>INC 1122093746</t>
  </si>
  <si>
    <t>A341</t>
  </si>
  <si>
    <t>INC 1122093753</t>
  </si>
  <si>
    <t>INC 1122093755</t>
  </si>
  <si>
    <t>INC 1122093758</t>
  </si>
  <si>
    <t>INC 1122093759</t>
  </si>
  <si>
    <t>INC 1122093760</t>
  </si>
  <si>
    <t>INC 1122093762</t>
  </si>
  <si>
    <t>INC 1122093763</t>
  </si>
  <si>
    <t>INC 1122093765</t>
  </si>
  <si>
    <t>INC 1122093764</t>
  </si>
  <si>
    <t>INC 1122093767</t>
  </si>
  <si>
    <t>INC 1122093761</t>
  </si>
  <si>
    <t>INC 1122093773</t>
  </si>
  <si>
    <t>INC 1122093775</t>
  </si>
  <si>
    <t>INC 1122093782</t>
  </si>
  <si>
    <t>INC 4111017192</t>
  </si>
  <si>
    <t>INC 1122093786</t>
  </si>
  <si>
    <t>INC 1122093793</t>
  </si>
  <si>
    <t>INC 1122093807</t>
  </si>
  <si>
    <t>INC 1122093818</t>
  </si>
  <si>
    <t>INC 1122093831</t>
  </si>
  <si>
    <t>INC 1122093832</t>
  </si>
  <si>
    <t>RD1288</t>
  </si>
  <si>
    <t>INC 1122093842</t>
  </si>
  <si>
    <t>INC 1122093846</t>
  </si>
  <si>
    <t>INC 1122093858</t>
  </si>
  <si>
    <t>INC 1122093859</t>
  </si>
  <si>
    <t>INC 1122093860</t>
  </si>
  <si>
    <t>INC 1122093861</t>
  </si>
  <si>
    <t>INC 1122093863</t>
  </si>
  <si>
    <t>INC 1122093864</t>
  </si>
  <si>
    <t>INC 1122093865</t>
  </si>
  <si>
    <t>INC 1122093866</t>
  </si>
  <si>
    <t>INC 1122093867</t>
  </si>
  <si>
    <t>INC 1122093871</t>
  </si>
  <si>
    <t>INC 1122093877</t>
  </si>
  <si>
    <t>INC 1122093774</t>
  </si>
  <si>
    <t>INC 1122093884</t>
  </si>
  <si>
    <t>INC 1122093888</t>
  </si>
  <si>
    <t>INC 1122093901</t>
  </si>
  <si>
    <t>INC 1122093902</t>
  </si>
  <si>
    <t>INC 1122093912</t>
  </si>
  <si>
    <t>INC 1122093923</t>
  </si>
  <si>
    <t>INC 1122093931</t>
  </si>
  <si>
    <t>INC 1122093934</t>
  </si>
  <si>
    <t>INC 1122093940</t>
  </si>
  <si>
    <t>INC 1122093906</t>
  </si>
  <si>
    <t>INC 1122093946</t>
  </si>
  <si>
    <t>T829</t>
  </si>
  <si>
    <t>INC 1122093949</t>
  </si>
  <si>
    <t>INC 1122093952</t>
  </si>
  <si>
    <t>INC 1122093964</t>
  </si>
  <si>
    <t>INC 1122093970</t>
  </si>
  <si>
    <t>INC 1122093975</t>
  </si>
  <si>
    <t>INC 1122093976</t>
  </si>
  <si>
    <t>INC 1122093977</t>
  </si>
  <si>
    <t>PH1264</t>
  </si>
  <si>
    <t>INC 1122093978</t>
  </si>
  <si>
    <t>INC 1122093979</t>
  </si>
  <si>
    <t>INC 1122093982</t>
  </si>
  <si>
    <t>INC 1122093983</t>
  </si>
  <si>
    <t>INC 1122093984</t>
  </si>
  <si>
    <t>INC 1122093988</t>
  </si>
  <si>
    <t>INC 1122093991</t>
  </si>
  <si>
    <t>INC 1122093994</t>
  </si>
  <si>
    <t>INC 1122093995</t>
  </si>
  <si>
    <t>INC 1122093998</t>
  </si>
  <si>
    <t>INC 1122094014</t>
  </si>
  <si>
    <t>INC 1122094015</t>
  </si>
  <si>
    <t>INC 1122094018</t>
  </si>
  <si>
    <t>INC 1122094020</t>
  </si>
  <si>
    <t>INC 1122094021</t>
  </si>
  <si>
    <t>INC 1122094055</t>
  </si>
  <si>
    <t>INC 1122094077</t>
  </si>
  <si>
    <t>INC 1122094083</t>
  </si>
  <si>
    <t>GV1219</t>
  </si>
  <si>
    <t>INC 1122094094</t>
  </si>
  <si>
    <t>INC 1122094100</t>
  </si>
  <si>
    <t>INC 1122094101</t>
  </si>
  <si>
    <t>INC 1122094107</t>
  </si>
  <si>
    <t>INC 1122094108</t>
  </si>
  <si>
    <t>INC 1122094110</t>
  </si>
  <si>
    <t>INC 1122094113</t>
  </si>
  <si>
    <t>INC 1122094114</t>
  </si>
  <si>
    <t>INC 1122094124</t>
  </si>
  <si>
    <t>INC 1122093905</t>
  </si>
  <si>
    <t>INC 1122094129</t>
  </si>
  <si>
    <t>INC 1122094128</t>
  </si>
  <si>
    <t>INC 1122094141</t>
  </si>
  <si>
    <t>INC 1122094144</t>
  </si>
  <si>
    <t>INC 1122094153</t>
  </si>
  <si>
    <t>INC 1122094161</t>
  </si>
  <si>
    <t>INC 1122094166</t>
  </si>
  <si>
    <t>INC 1122094168</t>
  </si>
  <si>
    <t>INC 1122094173</t>
  </si>
  <si>
    <t>INC 1122094183</t>
  </si>
  <si>
    <t>INC 1122094190</t>
  </si>
  <si>
    <t>MM1182</t>
  </si>
  <si>
    <t>INC 1122094193</t>
  </si>
  <si>
    <t>INC 1122094195</t>
  </si>
  <si>
    <t>INC 1122094196</t>
  </si>
  <si>
    <t>INC 1122094197</t>
  </si>
  <si>
    <t>INC 1122094198</t>
  </si>
  <si>
    <t>INC 1122094202</t>
  </si>
  <si>
    <t>INC 1122094204</t>
  </si>
  <si>
    <t>INC 1122094209</t>
  </si>
  <si>
    <t>INC 1122094233</t>
  </si>
  <si>
    <t>INC 1122094234</t>
  </si>
  <si>
    <t>AB1289</t>
  </si>
  <si>
    <t>INC 1122094241</t>
  </si>
  <si>
    <t>INC 1122094245</t>
  </si>
  <si>
    <t>INC 1122094249</t>
  </si>
  <si>
    <t>INC 1122094251</t>
  </si>
  <si>
    <t>WX1210</t>
  </si>
  <si>
    <t>INC 1122094253</t>
  </si>
  <si>
    <t>INC 1122094255</t>
  </si>
  <si>
    <t>INC 1122094256</t>
  </si>
  <si>
    <t>INC 1122094257</t>
  </si>
  <si>
    <t>INC 1122094258</t>
  </si>
  <si>
    <t>INC 1122094261</t>
  </si>
  <si>
    <t>INC 1122094262</t>
  </si>
  <si>
    <t>INC 1122094267</t>
  </si>
  <si>
    <t>INC 1122094283</t>
  </si>
  <si>
    <t>INC 1122094282</t>
  </si>
  <si>
    <t>INC 1122094291</t>
  </si>
  <si>
    <t>INC 1122094298</t>
  </si>
  <si>
    <t>INC 1122094301</t>
  </si>
  <si>
    <t>INC 1122094303</t>
  </si>
  <si>
    <t>INC 1122094288</t>
  </si>
  <si>
    <t>INC 1122094307</t>
  </si>
  <si>
    <t>INC 1122094321</t>
  </si>
  <si>
    <t>INC 1122094320</t>
  </si>
  <si>
    <t>INC 1122094319</t>
  </si>
  <si>
    <t>INC 1122094327</t>
  </si>
  <si>
    <t>INC 1122094343</t>
  </si>
  <si>
    <t>INC 1122094344</t>
  </si>
  <si>
    <t>INC 1122094366</t>
  </si>
  <si>
    <t>INC 1122094349</t>
  </si>
  <si>
    <t>INC 1122094369</t>
  </si>
  <si>
    <t>INC 1122094370</t>
  </si>
  <si>
    <t>INC 1122094371</t>
  </si>
  <si>
    <t>INC 1122094372</t>
  </si>
  <si>
    <t>INC 1122094376</t>
  </si>
  <si>
    <t>INC 1122094377</t>
  </si>
  <si>
    <t>INC 1122094378</t>
  </si>
  <si>
    <t>INC 1122094379</t>
  </si>
  <si>
    <t>INC 1122094381</t>
  </si>
  <si>
    <t>INC 1122094384</t>
  </si>
  <si>
    <t>INC 1122094388</t>
  </si>
  <si>
    <t>INC 1122094392</t>
  </si>
  <si>
    <t>INC 1122094399</t>
  </si>
  <si>
    <t>INC 1122094434</t>
  </si>
  <si>
    <t>INC 1122094420</t>
  </si>
  <si>
    <t>INC 1122094424</t>
  </si>
  <si>
    <t>INC 1122094441</t>
  </si>
  <si>
    <t>INC 1122094449</t>
  </si>
  <si>
    <t>INC 1122094460</t>
  </si>
  <si>
    <t>INC 1122094462</t>
  </si>
  <si>
    <t>INC 1122094465</t>
  </si>
  <si>
    <t>INC 1122094519</t>
  </si>
  <si>
    <t>INC 1122094482</t>
  </si>
  <si>
    <t>INC 1122094484</t>
  </si>
  <si>
    <t>SQ1422</t>
  </si>
  <si>
    <t>INC 1122094488</t>
  </si>
  <si>
    <t>INC 1122094491</t>
  </si>
  <si>
    <t>INC 1122094492</t>
  </si>
  <si>
    <t>INC 1122094494</t>
  </si>
  <si>
    <t>INC 1122094504</t>
  </si>
  <si>
    <t>INC 1122094500</t>
  </si>
  <si>
    <t>INC 1122094502</t>
  </si>
  <si>
    <t>INC 1122094506</t>
  </si>
  <si>
    <t>INC 1122094507</t>
  </si>
  <si>
    <t>INC 1122094509</t>
  </si>
  <si>
    <t>INC 1122094497</t>
  </si>
  <si>
    <t>INC 1122094511</t>
  </si>
  <si>
    <t>INC 1122094516</t>
  </si>
  <si>
    <t>INC 1122094522</t>
  </si>
  <si>
    <t>INC 1122094527</t>
  </si>
  <si>
    <t>INC 1122094530</t>
  </si>
  <si>
    <t>INC 1122094548</t>
  </si>
  <si>
    <t>INC 1122094541</t>
  </si>
  <si>
    <t>INC 1122094543</t>
  </si>
  <si>
    <t>INC 1122094552</t>
  </si>
  <si>
    <t>INC 1122094545</t>
  </si>
  <si>
    <t>INC 1122094569</t>
  </si>
  <si>
    <t>INC 1122094570</t>
  </si>
  <si>
    <t>INC 1122094532</t>
  </si>
  <si>
    <t>INC 1122094600</t>
  </si>
  <si>
    <t>INC 1122094604</t>
  </si>
  <si>
    <t>INC 1122094608</t>
  </si>
  <si>
    <t>INC 1122094609</t>
  </si>
  <si>
    <t>INC 1122094643</t>
  </si>
  <si>
    <t>INC 1122094613</t>
  </si>
  <si>
    <t>INC 1122094620</t>
  </si>
  <si>
    <t>INC 1122094623</t>
  </si>
  <si>
    <t>INC 1122094626</t>
  </si>
  <si>
    <t>INC 1122094628</t>
  </si>
  <si>
    <t>INC 1122094630</t>
  </si>
  <si>
    <t>INC 1122094636</t>
  </si>
  <si>
    <t>INC 1122094637</t>
  </si>
  <si>
    <t>INC 1122094642</t>
  </si>
  <si>
    <t>INC 1122094647</t>
  </si>
  <si>
    <t>INC 1122094653</t>
  </si>
  <si>
    <t>INC 1122094654</t>
  </si>
  <si>
    <t>INC 1122094655</t>
  </si>
  <si>
    <t>INC 1122094658</t>
  </si>
  <si>
    <t>INC 1122094668</t>
  </si>
  <si>
    <t>INC 1122094682</t>
  </si>
  <si>
    <t>INC 1122094690</t>
  </si>
  <si>
    <t>INC 1122094693</t>
  </si>
  <si>
    <t>INC 1122094695</t>
  </si>
  <si>
    <t>INC 1122094701</t>
  </si>
  <si>
    <t>INC 1122094704</t>
  </si>
  <si>
    <t>INC 1122094714</t>
  </si>
  <si>
    <t>INC 1122094726</t>
  </si>
  <si>
    <t>INC 1122094732</t>
  </si>
  <si>
    <t>INC 1122094734</t>
  </si>
  <si>
    <t>INC 1122094751</t>
  </si>
  <si>
    <t>INC 1122094743</t>
  </si>
  <si>
    <t>INC 1122094748</t>
  </si>
  <si>
    <t>INC 1122094789</t>
  </si>
  <si>
    <t>INC 1122094753</t>
  </si>
  <si>
    <t>INC 1122094752</t>
  </si>
  <si>
    <t>INC 1122094758</t>
  </si>
  <si>
    <t>INC 1122094784</t>
  </si>
  <si>
    <t>INC 1122094788</t>
  </si>
  <si>
    <t>INC 1122094787</t>
  </si>
  <si>
    <t>INC 1122094797</t>
  </si>
  <si>
    <t>INC 1122094807</t>
  </si>
  <si>
    <t>INC 1122094819</t>
  </si>
  <si>
    <t>INC 1122094759</t>
  </si>
  <si>
    <t>INC 1122094838</t>
  </si>
  <si>
    <t>INC 1122094839</t>
  </si>
  <si>
    <t>INC 1122094983</t>
  </si>
  <si>
    <t>INC 1122094850</t>
  </si>
  <si>
    <t>INC 1122094859</t>
  </si>
  <si>
    <t>INC 1122094872</t>
  </si>
  <si>
    <t>INC 1122095657</t>
  </si>
  <si>
    <t>INC 1122094794</t>
  </si>
  <si>
    <t>INC 1122094893</t>
  </si>
  <si>
    <t>INC 1122094895</t>
  </si>
  <si>
    <t>INC 1122095156</t>
  </si>
  <si>
    <t>INC 1122094902</t>
  </si>
  <si>
    <t>INC 1122094904</t>
  </si>
  <si>
    <t>INC 1122094922</t>
  </si>
  <si>
    <t>INC 1122094930</t>
  </si>
  <si>
    <t>INC 1122094990</t>
  </si>
  <si>
    <t>INC 1122094891</t>
  </si>
  <si>
    <t>INC 1122094938</t>
  </si>
  <si>
    <t>INC 1122094939</t>
  </si>
  <si>
    <t>INC 1122094945</t>
  </si>
  <si>
    <t>INC 1122094956</t>
  </si>
  <si>
    <t>INC 1122094961</t>
  </si>
  <si>
    <t>INC 1122094969</t>
  </si>
  <si>
    <t>INC 1122094979</t>
  </si>
  <si>
    <t>INC 1122094975</t>
  </si>
  <si>
    <t>INC 1122094980</t>
  </si>
  <si>
    <t>INC 1122094989</t>
  </si>
  <si>
    <t>INC 1122094991</t>
  </si>
  <si>
    <t>INC 1122094996</t>
  </si>
  <si>
    <t>INC 1122095000</t>
  </si>
  <si>
    <t>INC 1122095131</t>
  </si>
  <si>
    <t>INC 1122095005</t>
  </si>
  <si>
    <t>INC 1122095004</t>
  </si>
  <si>
    <t>INC 1122095006</t>
  </si>
  <si>
    <t>INC 1122095016</t>
  </si>
  <si>
    <t>INC 1122095017</t>
  </si>
  <si>
    <t>INC 1122095020</t>
  </si>
  <si>
    <t>INC 1122095022</t>
  </si>
  <si>
    <t>INC 1122095030</t>
  </si>
  <si>
    <t>INC 1122095035</t>
  </si>
  <si>
    <t>INC 1122095083</t>
  </si>
  <si>
    <t>INC 1122095047</t>
  </si>
  <si>
    <t>INC 1122094775</t>
  </si>
  <si>
    <t>INC 1122094793</t>
  </si>
  <si>
    <t>INC 1122095061</t>
  </si>
  <si>
    <t>INC 1122094820</t>
  </si>
  <si>
    <t>INC 1122094772</t>
  </si>
  <si>
    <t>INC 1122094773</t>
  </si>
  <si>
    <t>INC 1122095070</t>
  </si>
  <si>
    <t>INC 1122094770</t>
  </si>
  <si>
    <t>INC 1122095072</t>
  </si>
  <si>
    <t>INC 1122095081</t>
  </si>
  <si>
    <t>INC 1122094845</t>
  </si>
  <si>
    <t>INC 1122094830</t>
  </si>
  <si>
    <t>INC 1122095092</t>
  </si>
  <si>
    <t>INC 1122095094</t>
  </si>
  <si>
    <t>INC 1122095097</t>
  </si>
  <si>
    <t>INC 1122094896</t>
  </si>
  <si>
    <t>INC 1122094837</t>
  </si>
  <si>
    <t>INC 1122094843</t>
  </si>
  <si>
    <t>INC 1122095111</t>
  </si>
  <si>
    <t>INC 1122094847</t>
  </si>
  <si>
    <t>INC 1122094842</t>
  </si>
  <si>
    <t>INC 1122095119</t>
  </si>
  <si>
    <t>INC 1122095117</t>
  </si>
  <si>
    <t>INC 1122094823</t>
  </si>
  <si>
    <t>INC 1122095137</t>
  </si>
  <si>
    <t>INC 1122095142</t>
  </si>
  <si>
    <t>INC 1122094811</t>
  </si>
  <si>
    <t>INC 1122095150</t>
  </si>
  <si>
    <t>INC 1122095149</t>
  </si>
  <si>
    <t>INC 1122095162</t>
  </si>
  <si>
    <t>INC 1122095186</t>
  </si>
  <si>
    <t>INC 1122095180</t>
  </si>
  <si>
    <t>INC 1122095181</t>
  </si>
  <si>
    <t>INC 1122095185</t>
  </si>
  <si>
    <t>INC 1122095190</t>
  </si>
  <si>
    <t>INC 1122095099</t>
  </si>
  <si>
    <t>INC 1122095196</t>
  </si>
  <si>
    <t>INC 1122095084</t>
  </si>
  <si>
    <t>INC 1122095227</t>
  </si>
  <si>
    <t>INC 1122095229</t>
  </si>
  <si>
    <t>INC 1122095236</t>
  </si>
  <si>
    <t>INC 1122095239</t>
  </si>
  <si>
    <t>INC 1122095218</t>
  </si>
  <si>
    <t>INC 1122095211</t>
  </si>
  <si>
    <t>INC 1122095242</t>
  </si>
  <si>
    <t>INC 1122095077</t>
  </si>
  <si>
    <t>INC 1122095256</t>
  </si>
  <si>
    <t>INC 1122095264</t>
  </si>
  <si>
    <t>INC 1122095263</t>
  </si>
  <si>
    <t>INC 1122094883</t>
  </si>
  <si>
    <t>INC 1122094877</t>
  </si>
  <si>
    <t>INC 1122094880</t>
  </si>
  <si>
    <t>INC 1122095273</t>
  </si>
  <si>
    <t>INC 1122095300</t>
  </si>
  <si>
    <t>INC 1122094876</t>
  </si>
  <si>
    <t>INC 1122095286</t>
  </si>
  <si>
    <t>INC 1122095407</t>
  </si>
  <si>
    <t>INC 1122095288</t>
  </si>
  <si>
    <t>INC 1122095309</t>
  </si>
  <si>
    <t>INC 1122095318</t>
  </si>
  <si>
    <t>T872</t>
  </si>
  <si>
    <t>INC 1122095330</t>
  </si>
  <si>
    <t>INC 1122095322</t>
  </si>
  <si>
    <t>INC 1122095320</t>
  </si>
  <si>
    <t>INC 1122095321</t>
  </si>
  <si>
    <t>INC 1122095326</t>
  </si>
  <si>
    <t>INC 1122095329</t>
  </si>
  <si>
    <t>INC 1122095342</t>
  </si>
  <si>
    <t>INC 1122095353</t>
  </si>
  <si>
    <t>INC 1122095357</t>
  </si>
  <si>
    <t>INC 1122095359</t>
  </si>
  <si>
    <t>INC 1122095371</t>
  </si>
  <si>
    <t>INC 1122095363</t>
  </si>
  <si>
    <t>INC 1122095364</t>
  </si>
  <si>
    <t>INC 1122095382</t>
  </si>
  <si>
    <t>INC 1122095384</t>
  </si>
  <si>
    <t>INC 1122095394</t>
  </si>
  <si>
    <t>INC 1122095401</t>
  </si>
  <si>
    <t>INC 1122095412</t>
  </si>
  <si>
    <t>INC 1122095418</t>
  </si>
  <si>
    <t>INC 1122095423</t>
  </si>
  <si>
    <t>INC 1122095425</t>
  </si>
  <si>
    <t>INC 1122095432</t>
  </si>
  <si>
    <t>INC 1122095442</t>
  </si>
  <si>
    <t>INC 1122095439</t>
  </si>
  <si>
    <t>INC 1122095445</t>
  </si>
  <si>
    <t>INC 1122095448</t>
  </si>
  <si>
    <t>WP1278</t>
  </si>
  <si>
    <t>INC 1122095449</t>
  </si>
  <si>
    <t>INC 1122095450</t>
  </si>
  <si>
    <t>INC 1122095453</t>
  </si>
  <si>
    <t>WP1283</t>
  </si>
  <si>
    <t>INC 1122095455</t>
  </si>
  <si>
    <t>INC 1122095456</t>
  </si>
  <si>
    <t>INC 1122095458</t>
  </si>
  <si>
    <t>INC 1122095461</t>
  </si>
  <si>
    <t>INC 1122095464</t>
  </si>
  <si>
    <t>INC 1122095471</t>
  </si>
  <si>
    <t>INC 1122095469</t>
  </si>
  <si>
    <t>INC 1122095472</t>
  </si>
  <si>
    <t>INC 1122095473</t>
  </si>
  <si>
    <t>INC 1122095465</t>
  </si>
  <si>
    <t>INC 1122095474</t>
  </si>
  <si>
    <t>INC 1122095475</t>
  </si>
  <si>
    <t>INC 1122095490</t>
  </si>
  <si>
    <t>INC 1122095523</t>
  </si>
  <si>
    <t>INC 1122096090</t>
  </si>
  <si>
    <t>INC 1122095534</t>
  </si>
  <si>
    <t>INC 1122095536</t>
  </si>
  <si>
    <t>INC 1122095537</t>
  </si>
  <si>
    <t>INC 1122095541</t>
  </si>
  <si>
    <t>INC 1122095551</t>
  </si>
  <si>
    <t>INC 1122095552</t>
  </si>
  <si>
    <t>INC 1122095553</t>
  </si>
  <si>
    <t>INC 1122095558</t>
  </si>
  <si>
    <t>INC 1122095564</t>
  </si>
  <si>
    <t>INC 1122095565</t>
  </si>
  <si>
    <t>INC 1122095566</t>
  </si>
  <si>
    <t>INC 1122095578</t>
  </si>
  <si>
    <t>INC 1122095600</t>
  </si>
  <si>
    <t>INC 1122095609</t>
  </si>
  <si>
    <t>INC 1122095614</t>
  </si>
  <si>
    <t>INC 1122095612</t>
  </si>
  <si>
    <t>INC 1122095623</t>
  </si>
  <si>
    <t>INC 1122095631</t>
  </si>
  <si>
    <t>KL1352</t>
  </si>
  <si>
    <t>INC 1122095595</t>
  </si>
  <si>
    <t>INC 1122095579</t>
  </si>
  <si>
    <t>INC 1122095645</t>
  </si>
  <si>
    <t>INC 1122095646</t>
  </si>
  <si>
    <t>INC 1122095660</t>
  </si>
  <si>
    <t>INC 1122095661</t>
  </si>
  <si>
    <t>INC 1122095674</t>
  </si>
  <si>
    <t>INC 1122095675</t>
  </si>
  <si>
    <t>INC 1122095676</t>
  </si>
  <si>
    <t>INC 1122095677</t>
  </si>
  <si>
    <t>INC 1122095679</t>
  </si>
  <si>
    <t>INC 1122095681</t>
  </si>
  <si>
    <t>INC 1122095682</t>
  </si>
  <si>
    <t>INC 1122095683</t>
  </si>
  <si>
    <t>INC 1122095686</t>
  </si>
  <si>
    <t>INC 1122095689</t>
  </si>
  <si>
    <t>INC 1122095690</t>
  </si>
  <si>
    <t>INC 1122095691</t>
  </si>
  <si>
    <t>INC 1122095698</t>
  </si>
  <si>
    <t>INC 1122095705</t>
  </si>
  <si>
    <t>INC 1122095706</t>
  </si>
  <si>
    <t>INC 1122095709</t>
  </si>
  <si>
    <t>INC 1122095713</t>
  </si>
  <si>
    <t>INC 1122095719</t>
  </si>
  <si>
    <t>INC 1122095714</t>
  </si>
  <si>
    <t>INC 1122095724</t>
  </si>
  <si>
    <t>INC 1122095726</t>
  </si>
  <si>
    <t>INC 1122095728</t>
  </si>
  <si>
    <t>INC 1122095738</t>
  </si>
  <si>
    <t>INC 1122095749</t>
  </si>
  <si>
    <t>INC 1122095752</t>
  </si>
  <si>
    <t>INC 1122095754</t>
  </si>
  <si>
    <t>INC 1122095757</t>
  </si>
  <si>
    <t>INC 1122095874</t>
  </si>
  <si>
    <t>INC 1122095868</t>
  </si>
  <si>
    <t>INC 1122095871</t>
  </si>
  <si>
    <t>INC 1122095768</t>
  </si>
  <si>
    <t>INC 1122095822</t>
  </si>
  <si>
    <t>INC 1122095805</t>
  </si>
  <si>
    <t>INC 1122095778</t>
  </si>
  <si>
    <t>INC 1122095781</t>
  </si>
  <si>
    <t>INC 1122095784</t>
  </si>
  <si>
    <t>INC 1122095785</t>
  </si>
  <si>
    <t>INC 1122095791</t>
  </si>
  <si>
    <t>INC 1122095815</t>
  </si>
  <si>
    <t>INC 1122095816</t>
  </si>
  <si>
    <t>INC 1122095821</t>
  </si>
  <si>
    <t>INC 1122095828</t>
  </si>
  <si>
    <t>INC 1122095842</t>
  </si>
  <si>
    <t>INC 1122095851</t>
  </si>
  <si>
    <t>INC 1122095859</t>
  </si>
  <si>
    <t>INC 1122095862</t>
  </si>
  <si>
    <t>INC 1122095826</t>
  </si>
  <si>
    <t>INC 1122095876</t>
  </si>
  <si>
    <t>INC 1122095881</t>
  </si>
  <si>
    <t>INC 1122095901</t>
  </si>
  <si>
    <t>INC 1122095899</t>
  </si>
  <si>
    <t>INC 1122095872</t>
  </si>
  <si>
    <t>INC 1122095904</t>
  </si>
  <si>
    <t>INC 1122095914</t>
  </si>
  <si>
    <t>INC 1122095916</t>
  </si>
  <si>
    <t>INC 1122095919</t>
  </si>
  <si>
    <t>INC 1122095925</t>
  </si>
  <si>
    <t>INC 1122095927</t>
  </si>
  <si>
    <t>INC 1122095929</t>
  </si>
  <si>
    <t>INC 1122095939</t>
  </si>
  <si>
    <t>INC 1122095950</t>
  </si>
  <si>
    <t>INC 1122095940</t>
  </si>
  <si>
    <t>INC 1122095943</t>
  </si>
  <si>
    <t>INC 1122095949</t>
  </si>
  <si>
    <t>INC 1122095951</t>
  </si>
  <si>
    <t>INC 1122095956</t>
  </si>
  <si>
    <t>INC 1122095957</t>
  </si>
  <si>
    <t>INC 1122095962</t>
  </si>
  <si>
    <t>INC 1122095964</t>
  </si>
  <si>
    <t>INC 1122095965</t>
  </si>
  <si>
    <t>INC 1122095966</t>
  </si>
  <si>
    <t>INC 1122095968</t>
  </si>
  <si>
    <t>INC 1122095969</t>
  </si>
  <si>
    <t>INC 1122095970</t>
  </si>
  <si>
    <t>INC 1122095926</t>
  </si>
  <si>
    <t>INC 1122095986</t>
  </si>
  <si>
    <t>INC 1122095994</t>
  </si>
  <si>
    <t>INC 1122096003</t>
  </si>
  <si>
    <t>INC 1122095978</t>
  </si>
  <si>
    <t>INC 1122096014</t>
  </si>
  <si>
    <t>INC 1122096021</t>
  </si>
  <si>
    <t>INC 1122096023</t>
  </si>
  <si>
    <t>INC 1122096033</t>
  </si>
  <si>
    <t>INC 1122095955</t>
  </si>
  <si>
    <t>INC 1122096046</t>
  </si>
  <si>
    <t>INC 1122096047</t>
  </si>
  <si>
    <t>INC 1122096004</t>
  </si>
  <si>
    <t>INC 1122096040</t>
  </si>
  <si>
    <t>INC 1122096070</t>
  </si>
  <si>
    <t>INC 1122096084</t>
  </si>
  <si>
    <t>INC 1122096089</t>
  </si>
  <si>
    <t>INC 1122096103</t>
  </si>
  <si>
    <t>INC 1122096100</t>
  </si>
  <si>
    <t>INC 1122096106</t>
  </si>
  <si>
    <t>INC 1122096107</t>
  </si>
  <si>
    <t>INC 1122096108</t>
  </si>
  <si>
    <t>INC 1122096109</t>
  </si>
  <si>
    <t>INC 1122096110</t>
  </si>
  <si>
    <t>INC 1122096112</t>
  </si>
  <si>
    <t>INC 1122096114</t>
  </si>
  <si>
    <t>INC 1122096116</t>
  </si>
  <si>
    <t>INC 1122096120</t>
  </si>
  <si>
    <t>INC 1122096125</t>
  </si>
  <si>
    <t>INC 2146611332</t>
  </si>
  <si>
    <t>INC 1122096131</t>
  </si>
  <si>
    <t>INC 1122096150</t>
  </si>
  <si>
    <t>INC 1122096154</t>
  </si>
  <si>
    <t>INC 1122096117</t>
  </si>
  <si>
    <t>INC 1122096186</t>
  </si>
  <si>
    <t>INC 1122096188</t>
  </si>
  <si>
    <t>INC 1122096191</t>
  </si>
  <si>
    <t>INC 1122096197</t>
  </si>
  <si>
    <t>INC 1122096201</t>
  </si>
  <si>
    <t>INC 1122096204</t>
  </si>
  <si>
    <t>INC 1122096206</t>
  </si>
  <si>
    <t>INC 1122096208</t>
  </si>
  <si>
    <t>INC 1122096209</t>
  </si>
  <si>
    <t>INC 1122096213</t>
  </si>
  <si>
    <t>INC 1122096215</t>
  </si>
  <si>
    <t>INC 1122096218</t>
  </si>
  <si>
    <t>INC 1122096219</t>
  </si>
  <si>
    <t>INC 1122096221</t>
  </si>
  <si>
    <t>INC 1122096232</t>
  </si>
  <si>
    <t>INC 1122096257</t>
  </si>
  <si>
    <t>INC 1122096230</t>
  </si>
  <si>
    <t>INC 1122096255</t>
  </si>
  <si>
    <t>INC 1122096259</t>
  </si>
  <si>
    <t>INC 1122096269</t>
  </si>
  <si>
    <t>INC 1122096275</t>
  </si>
  <si>
    <t>INC 1122096291</t>
  </si>
  <si>
    <t>INC 1122096297</t>
  </si>
  <si>
    <t>INC 1122096298</t>
  </si>
  <si>
    <t>INC 1122096302</t>
  </si>
  <si>
    <t>INC 1122096314</t>
  </si>
  <si>
    <t>INC 1122096306</t>
  </si>
  <si>
    <t>INC 1122096309</t>
  </si>
  <si>
    <t>INC 1122096310</t>
  </si>
  <si>
    <t>INC 1122096312</t>
  </si>
  <si>
    <t>INC 1122096323</t>
  </si>
  <si>
    <t>INC 1122096328</t>
  </si>
  <si>
    <t>INC 1122096333</t>
  </si>
  <si>
    <t>INC 1122096338</t>
  </si>
  <si>
    <t>INC 1122096354</t>
  </si>
  <si>
    <t>INC 1122096372</t>
  </si>
  <si>
    <t>INC 1122096374</t>
  </si>
  <si>
    <t>INC 1122096375</t>
  </si>
  <si>
    <t>INC 1122096377</t>
  </si>
  <si>
    <t>INC 1122096381</t>
  </si>
  <si>
    <t>INC 1122096382</t>
  </si>
  <si>
    <t>INC 1122096386</t>
  </si>
  <si>
    <t>INC 1122096393</t>
  </si>
  <si>
    <t>INC 1122096418</t>
  </si>
  <si>
    <t>INC 1122096427</t>
  </si>
  <si>
    <t>INC 1122096436</t>
  </si>
  <si>
    <t>INC 1122096437</t>
  </si>
  <si>
    <t>INC 1122096444</t>
  </si>
  <si>
    <t>INC 1122096442</t>
  </si>
  <si>
    <t>INC 1122096450</t>
  </si>
  <si>
    <t>INC 1122096451</t>
  </si>
  <si>
    <t>INC 1122096454</t>
  </si>
  <si>
    <t>INC 1122096458</t>
  </si>
  <si>
    <t>INC 1122096461</t>
  </si>
  <si>
    <t>INC 1122096472</t>
  </si>
  <si>
    <t>INC 1122096510</t>
  </si>
  <si>
    <t>INC 1122096516</t>
  </si>
  <si>
    <t>INC 1122096522</t>
  </si>
  <si>
    <t>INC 1122096531</t>
  </si>
  <si>
    <t>INC 1122096449</t>
  </si>
  <si>
    <t>INC 1122096538</t>
  </si>
  <si>
    <t>INC 1122096543</t>
  </si>
  <si>
    <t>INC 1122096469</t>
  </si>
  <si>
    <t>INC 1122096549</t>
  </si>
  <si>
    <t>INC 1122096552</t>
  </si>
  <si>
    <t>INC 1122096558</t>
  </si>
  <si>
    <t>INC 1122096562</t>
  </si>
  <si>
    <t>INC 1122096563</t>
  </si>
  <si>
    <t>INC 1122096564</t>
  </si>
  <si>
    <t>INC 1122096567</t>
  </si>
  <si>
    <t>INC 1122096568</t>
  </si>
  <si>
    <t>INC 1122096573</t>
  </si>
  <si>
    <t>INC 1122096574</t>
  </si>
  <si>
    <t>INC 1122096579</t>
  </si>
  <si>
    <t>INC 1122096580</t>
  </si>
  <si>
    <t>INC 1122096582</t>
  </si>
  <si>
    <t>INC 1122096585</t>
  </si>
  <si>
    <t>INC 1122096583</t>
  </si>
  <si>
    <t>INC 1122096591</t>
  </si>
  <si>
    <t>INC 1122096594</t>
  </si>
  <si>
    <t>INC 1122096596</t>
  </si>
  <si>
    <t>INC 1122096648</t>
  </si>
  <si>
    <t>L538</t>
  </si>
  <si>
    <t>LL1252</t>
  </si>
  <si>
    <t>L535</t>
  </si>
  <si>
    <t>L533</t>
  </si>
  <si>
    <t>INC 1122096666</t>
  </si>
  <si>
    <t>INC 1122096551</t>
  </si>
  <si>
    <t>INC 1122096658</t>
  </si>
  <si>
    <t>INC 1122096672</t>
  </si>
  <si>
    <t>INC 1122096676</t>
  </si>
  <si>
    <t>INC 1122096684</t>
  </si>
  <si>
    <t>INC 1122096685</t>
  </si>
  <si>
    <t>INC 1122096687</t>
  </si>
  <si>
    <t>INC 1122096692</t>
  </si>
  <si>
    <t>CV1206</t>
  </si>
  <si>
    <t>INC 1122096696</t>
  </si>
  <si>
    <t>INC 1122096698</t>
  </si>
  <si>
    <t>INC 1122096700</t>
  </si>
  <si>
    <t>INC 1122096701</t>
  </si>
  <si>
    <t>INC 1122096702</t>
  </si>
  <si>
    <t>INC 1122096703</t>
  </si>
  <si>
    <t>INC 1122096704</t>
  </si>
  <si>
    <t>INC 1122096707</t>
  </si>
  <si>
    <t>INC 1122096721</t>
  </si>
  <si>
    <t>INC 1122096712</t>
  </si>
  <si>
    <t>INC 1122096732</t>
  </si>
  <si>
    <t>INC 1122096740</t>
  </si>
  <si>
    <t>INC 1122096730</t>
  </si>
  <si>
    <t>INC 1122096734</t>
  </si>
  <si>
    <t>INC 1122096737</t>
  </si>
  <si>
    <t>INC 1122096760</t>
  </si>
  <si>
    <t>INC 1122096784</t>
  </si>
  <si>
    <t>INC 1122096780</t>
  </si>
  <si>
    <t>INC 1122096795</t>
  </si>
  <si>
    <t>INC 1122096745</t>
  </si>
  <si>
    <t>INC 1122096813</t>
  </si>
  <si>
    <t>INC 1122096826</t>
  </si>
  <si>
    <t>INC 1122096838</t>
  </si>
  <si>
    <t>INC 1122096847</t>
  </si>
  <si>
    <t>INC 1122096849</t>
  </si>
  <si>
    <t>INC 1122096853</t>
  </si>
  <si>
    <t>INC 1122096854</t>
  </si>
  <si>
    <t>INC 1122096866</t>
  </si>
  <si>
    <t>INC 1122096861</t>
  </si>
  <si>
    <t>INC 1122096878</t>
  </si>
  <si>
    <t>INC 1122096891</t>
  </si>
  <si>
    <t>INC 1122096896</t>
  </si>
  <si>
    <t>INC 1122096897</t>
  </si>
  <si>
    <t>INC 1122096902</t>
  </si>
  <si>
    <t>INC 1122096906</t>
  </si>
  <si>
    <t>INC 1122096907</t>
  </si>
  <si>
    <t>INC 1122096899</t>
  </si>
  <si>
    <t>INC 1122096910</t>
  </si>
  <si>
    <t>INC 1122096911</t>
  </si>
  <si>
    <t>INC 1122096917</t>
  </si>
  <si>
    <t>INC 1122096921</t>
  </si>
  <si>
    <t>INC 1122096948</t>
  </si>
  <si>
    <t>INC 1122096974</t>
  </si>
  <si>
    <t>INC 1122096979</t>
  </si>
  <si>
    <t>INC 1122096980</t>
  </si>
  <si>
    <t>INC 1122096983</t>
  </si>
  <si>
    <t>INC 1122096988</t>
  </si>
  <si>
    <t>INC 1122096997</t>
  </si>
  <si>
    <t>INC 1122097001</t>
  </si>
  <si>
    <t>INC 1122097003</t>
  </si>
  <si>
    <t>INC 1122097009</t>
  </si>
  <si>
    <t>INC 1122097010</t>
  </si>
  <si>
    <t>INC 1122097015</t>
  </si>
  <si>
    <t>INC 1122097016</t>
  </si>
  <si>
    <t>INC 1122097026</t>
  </si>
  <si>
    <t>INC 1122097025</t>
  </si>
  <si>
    <t>INC 1122097067</t>
  </si>
  <si>
    <t>INC 1122097078</t>
  </si>
  <si>
    <t>INC 1122097089</t>
  </si>
  <si>
    <t>INC 1122097097</t>
  </si>
  <si>
    <t>INC 1122097108</t>
  </si>
  <si>
    <t>INC 1122097111</t>
  </si>
  <si>
    <t>INC 1122097118</t>
  </si>
  <si>
    <t>INC 1122097119</t>
  </si>
  <si>
    <t>INC 1122097110</t>
  </si>
  <si>
    <t>INC 1122097122</t>
  </si>
  <si>
    <t>INC 1122097124</t>
  </si>
  <si>
    <t>INC 1122097125</t>
  </si>
  <si>
    <t>INC 1122097131</t>
  </si>
  <si>
    <t>INC 1122097135</t>
  </si>
  <si>
    <t>INC 1122097136</t>
  </si>
  <si>
    <t>INC 1122097171</t>
  </si>
  <si>
    <t>INC 1122097177</t>
  </si>
  <si>
    <t>INC 1122097194</t>
  </si>
  <si>
    <t>INC 1122097199</t>
  </si>
  <si>
    <t>INC 1122097205</t>
  </si>
  <si>
    <t>INC 1122097207</t>
  </si>
  <si>
    <t>INC 1122097211</t>
  </si>
  <si>
    <t>INC 1122097217</t>
  </si>
  <si>
    <t>INC 1122097221</t>
  </si>
  <si>
    <t>INC 1122097234</t>
  </si>
  <si>
    <t>INC 1122097246</t>
  </si>
  <si>
    <t>INC 1122097271</t>
  </si>
  <si>
    <t>INC 1122097241</t>
  </si>
  <si>
    <t>INC 1122097295</t>
  </si>
  <si>
    <t>INC 1122097297</t>
  </si>
  <si>
    <t>WQ1275</t>
  </si>
  <si>
    <t>INC 1122097301</t>
  </si>
  <si>
    <t>INC 1122097306</t>
  </si>
  <si>
    <t>INC 1122097319</t>
  </si>
  <si>
    <t>INC 1122097315</t>
  </si>
  <si>
    <t>INC 1122097316</t>
  </si>
  <si>
    <t>INC 1122097284</t>
  </si>
  <si>
    <t>INC 1122097320</t>
  </si>
  <si>
    <t>INC 1122097305</t>
  </si>
  <si>
    <t>INC 1122097248</t>
  </si>
  <si>
    <t>INC 1122097329</t>
  </si>
  <si>
    <t>INC 1122097332</t>
  </si>
  <si>
    <t>INC 1122097337</t>
  </si>
  <si>
    <t>INC 1122097350</t>
  </si>
  <si>
    <t>INC 1122097372</t>
  </si>
  <si>
    <t>INC 1122097353</t>
  </si>
  <si>
    <t>INC 1122097376</t>
  </si>
  <si>
    <t>INC 1122097383</t>
  </si>
  <si>
    <t>INC 1122097391</t>
  </si>
  <si>
    <t>INC 1122097395</t>
  </si>
  <si>
    <t>INC 1122097396</t>
  </si>
  <si>
    <t>INC 1122097399</t>
  </si>
  <si>
    <t>INC 1122097419</t>
  </si>
  <si>
    <t>INC 1122097412</t>
  </si>
  <si>
    <t>INC 1122097415</t>
  </si>
  <si>
    <t>INC 1122097429</t>
  </si>
  <si>
    <t>INC 1122097433</t>
  </si>
  <si>
    <t>INC 1122097434</t>
  </si>
  <si>
    <t>INC 1122097458</t>
  </si>
  <si>
    <t>INC 1122097450</t>
  </si>
  <si>
    <t>INC 1122097452</t>
  </si>
  <si>
    <t>INC 1122097468</t>
  </si>
  <si>
    <t>INC 1122097470</t>
  </si>
  <si>
    <t>INC 1122097473</t>
  </si>
  <si>
    <t>INC 1122097477</t>
  </si>
  <si>
    <t>INC 1122097476</t>
  </si>
  <si>
    <t>INC 1122097481</t>
  </si>
  <si>
    <t>INC 1122097482</t>
  </si>
  <si>
    <t>INC 1122097485</t>
  </si>
  <si>
    <t>INC 1122097484</t>
  </si>
  <si>
    <t>INC 1122097491</t>
  </si>
  <si>
    <t>INC 1122097493</t>
  </si>
  <si>
    <t>INC 1122097495</t>
  </si>
  <si>
    <t>INC 1122097520</t>
  </si>
  <si>
    <t>INC 1122097497</t>
  </si>
  <si>
    <t>INC 1122097501</t>
  </si>
  <si>
    <t>INC 1122097508</t>
  </si>
  <si>
    <t>INC 1122097511</t>
  </si>
  <si>
    <t>INC 1122097513</t>
  </si>
  <si>
    <t>INC 1122097516</t>
  </si>
  <si>
    <t>INC 1122097519</t>
  </si>
  <si>
    <t>INC 1122097523</t>
  </si>
  <si>
    <t>INC 1122097521</t>
  </si>
  <si>
    <t>INC 1122097530</t>
  </si>
  <si>
    <t>INC 1122097531</t>
  </si>
  <si>
    <t>INC 1122097564</t>
  </si>
  <si>
    <t>INC 1122097542</t>
  </si>
  <si>
    <t>INC 1122097549</t>
  </si>
  <si>
    <t>INC 1122097552</t>
  </si>
  <si>
    <t>INC 1122097548</t>
  </si>
  <si>
    <t>INC 1122097604</t>
  </si>
  <si>
    <t>INC 1122097627</t>
  </si>
  <si>
    <t>INC 1122097630</t>
  </si>
  <si>
    <t>INC 1122097636</t>
  </si>
  <si>
    <t>INC 1122097651</t>
  </si>
  <si>
    <t>INC 1122097650</t>
  </si>
  <si>
    <t>INC 1122097658</t>
  </si>
  <si>
    <t>INC 1122097660</t>
  </si>
  <si>
    <t>INC 1122097671</t>
  </si>
  <si>
    <t>INC 1122097677</t>
  </si>
  <si>
    <t>INC 1122097681</t>
  </si>
  <si>
    <t>INC 1122097682</t>
  </si>
  <si>
    <t>INC 1122097683</t>
  </si>
  <si>
    <t>INC 1122097684</t>
  </si>
  <si>
    <t>INC 1122097688</t>
  </si>
  <si>
    <t>INC 1122097691</t>
  </si>
  <si>
    <t>INC 1122097700</t>
  </si>
  <si>
    <t>INC 1122097714</t>
  </si>
  <si>
    <t>INC 1122097734</t>
  </si>
  <si>
    <t>INC 1122097735</t>
  </si>
  <si>
    <t>INC 1122097745</t>
  </si>
  <si>
    <t>INC 1122097751</t>
  </si>
  <si>
    <t>INC 1122097759</t>
  </si>
  <si>
    <t>INC 1122097761</t>
  </si>
  <si>
    <t>INC 1122097765</t>
  </si>
  <si>
    <t>INC 1122097806</t>
  </si>
  <si>
    <t>INC 1122097769</t>
  </si>
  <si>
    <t>INC 1122097824</t>
  </si>
  <si>
    <t>INC 1122097827</t>
  </si>
  <si>
    <t>INC 1122097829</t>
  </si>
  <si>
    <t>INC 1122097836</t>
  </si>
  <si>
    <t>INC 1122097842</t>
  </si>
  <si>
    <t>INC 1122097845</t>
  </si>
  <si>
    <t>INC 1122097855</t>
  </si>
  <si>
    <t>INC 1122097862</t>
  </si>
  <si>
    <t>INC 1122097863</t>
  </si>
  <si>
    <t>INC 1122097865</t>
  </si>
  <si>
    <t>INC 1122097868</t>
  </si>
  <si>
    <t>INC 1122097869</t>
  </si>
  <si>
    <t>INC 1122097871</t>
  </si>
  <si>
    <t>INC 1122097872</t>
  </si>
  <si>
    <t>INC 1122097875</t>
  </si>
  <si>
    <t>INC 1122097876</t>
  </si>
  <si>
    <t>INC 1122097879</t>
  </si>
  <si>
    <t>INC 1122097884</t>
  </si>
  <si>
    <t>INC 1122097891</t>
  </si>
  <si>
    <t>INC 1122097874</t>
  </si>
  <si>
    <t>INC 1122097939</t>
  </si>
  <si>
    <t>INC 1122097946</t>
  </si>
  <si>
    <t>JS1132</t>
  </si>
  <si>
    <t>INC 1122097957</t>
  </si>
  <si>
    <t>INC 1122097950</t>
  </si>
  <si>
    <t>INC 1122097952</t>
  </si>
  <si>
    <t>INC 1122097965</t>
  </si>
  <si>
    <t>INC 1122097968</t>
  </si>
  <si>
    <t>INC 1122097973</t>
  </si>
  <si>
    <t>INC 1122097976</t>
  </si>
  <si>
    <t>INC 1122097980</t>
  </si>
  <si>
    <t>INC 1122097982</t>
  </si>
  <si>
    <t>INC 1122097997</t>
  </si>
  <si>
    <t>INC 1122097986</t>
  </si>
  <si>
    <t>INC 1122097994</t>
  </si>
  <si>
    <t>INC 1122098000</t>
  </si>
  <si>
    <t>INC 1122098008</t>
  </si>
  <si>
    <t>APA2</t>
  </si>
  <si>
    <t>INC 1122098009</t>
  </si>
  <si>
    <t>INC 1122098010</t>
  </si>
  <si>
    <t>INC 1122098012</t>
  </si>
  <si>
    <t>INC 1122098014</t>
  </si>
  <si>
    <t>INC 1122098016</t>
  </si>
  <si>
    <t>INC 1122098024</t>
  </si>
  <si>
    <t>INC 1122098006</t>
  </si>
  <si>
    <t>INC 1122098025</t>
  </si>
  <si>
    <t>INC 1122098033</t>
  </si>
  <si>
    <t>INC 1122098072</t>
  </si>
  <si>
    <t>INC 1122098084</t>
  </si>
  <si>
    <t>INC 1122098116</t>
  </si>
  <si>
    <t>INC 1122098117</t>
  </si>
  <si>
    <t>INC 1122098129</t>
  </si>
  <si>
    <t>INC 1122098147</t>
  </si>
  <si>
    <t>INC 1122098140</t>
  </si>
  <si>
    <t>INC 1122098143</t>
  </si>
  <si>
    <t>MVG2</t>
  </si>
  <si>
    <t>INC 1122098145</t>
  </si>
  <si>
    <t>INC 1122098148</t>
  </si>
  <si>
    <t>INC 1122098149</t>
  </si>
  <si>
    <t>INC 1122098150</t>
  </si>
  <si>
    <t>INC 1122098152</t>
  </si>
  <si>
    <t>INC 1122098151</t>
  </si>
  <si>
    <t>INC 1122098153</t>
  </si>
  <si>
    <t>INC 1122098155</t>
  </si>
  <si>
    <t>INC 1122098156</t>
  </si>
  <si>
    <t>INC 1122098157</t>
  </si>
  <si>
    <t>INC 1122098065</t>
  </si>
  <si>
    <t>INC 1122098172</t>
  </si>
  <si>
    <t>INC 1122098182</t>
  </si>
  <si>
    <t>INC 1122098197</t>
  </si>
  <si>
    <t>INC 1122098211</t>
  </si>
  <si>
    <t>INC 1122098194</t>
  </si>
  <si>
    <t>INC 1122098226</t>
  </si>
  <si>
    <t>INC 1122098230</t>
  </si>
  <si>
    <t>INC 1122098232</t>
  </si>
  <si>
    <t>INC 1122098233</t>
  </si>
  <si>
    <t>INC 1122098257</t>
  </si>
  <si>
    <t>INC 1122098236</t>
  </si>
  <si>
    <t>INC 1122098255</t>
  </si>
  <si>
    <t>INC 1122098256</t>
  </si>
  <si>
    <t>INC 1122098259</t>
  </si>
  <si>
    <t>INC 1122098295</t>
  </si>
  <si>
    <t>INC 1122098296</t>
  </si>
  <si>
    <t>INC 1122098299</t>
  </si>
  <si>
    <t>INC 1122098306</t>
  </si>
  <si>
    <t>INC 1122098317</t>
  </si>
  <si>
    <t>INC 1122098321</t>
  </si>
  <si>
    <t>INC 1122098326</t>
  </si>
  <si>
    <t>INC 1122098330</t>
  </si>
  <si>
    <t>INC 1122098335</t>
  </si>
  <si>
    <t>INC 1122098338</t>
  </si>
  <si>
    <t>INC 1122098339</t>
  </si>
  <si>
    <t>INC 1122098340</t>
  </si>
  <si>
    <t>INC 1122098341</t>
  </si>
  <si>
    <t>INC 1122098361</t>
  </si>
  <si>
    <t>INC 1122098349</t>
  </si>
  <si>
    <t>INC 1122098360</t>
  </si>
  <si>
    <t>INC 1122098352</t>
  </si>
  <si>
    <t>INC 1122098358</t>
  </si>
  <si>
    <t>INC 1122098362</t>
  </si>
  <si>
    <t>INC 1122098363</t>
  </si>
  <si>
    <t>INC 1122098380</t>
  </si>
  <si>
    <t>INC 1122098351</t>
  </si>
  <si>
    <t>INC 1122098407</t>
  </si>
  <si>
    <t>INC 1122098423</t>
  </si>
  <si>
    <t>INC 1122098427</t>
  </si>
  <si>
    <t>INC 1122098430</t>
  </si>
  <si>
    <t>INC 1122098434</t>
  </si>
  <si>
    <t>WM1112</t>
  </si>
  <si>
    <t>INC 1122098432</t>
  </si>
  <si>
    <t>INC 1122098438</t>
  </si>
  <si>
    <t>HT1294</t>
  </si>
  <si>
    <t>INC 1122098446</t>
  </si>
  <si>
    <t>INC 1122098441</t>
  </si>
  <si>
    <t>INC 1122098451</t>
  </si>
  <si>
    <t>INC 1122098454</t>
  </si>
  <si>
    <t>INC 1122098455</t>
  </si>
  <si>
    <t>INC 1122098456</t>
  </si>
  <si>
    <t>INC 1122098457</t>
  </si>
  <si>
    <t>INC 1122098458</t>
  </si>
  <si>
    <t>INC 1122098462</t>
  </si>
  <si>
    <t>INC 1122098461</t>
  </si>
  <si>
    <t>INC 1122098463</t>
  </si>
  <si>
    <t>INC 1122098464</t>
  </si>
  <si>
    <t>INC 1122098465</t>
  </si>
  <si>
    <t>INC 1122098466</t>
  </si>
  <si>
    <t>INC 1122098487</t>
  </si>
  <si>
    <t>INC 1122098471</t>
  </si>
  <si>
    <t>INC 1122098472</t>
  </si>
  <si>
    <t>INC 1122098473</t>
  </si>
  <si>
    <t>INC 1122098475</t>
  </si>
  <si>
    <t>INC 1122098477</t>
  </si>
  <si>
    <t>INC 1122098481</t>
  </si>
  <si>
    <t>INC 1122098490</t>
  </si>
  <si>
    <t>INC 1122098495</t>
  </si>
  <si>
    <t>INC 1122098511</t>
  </si>
  <si>
    <t>INC 1122098517</t>
  </si>
  <si>
    <t>INC 1122098525</t>
  </si>
  <si>
    <t>INC 1122098526</t>
  </si>
  <si>
    <t>INC 1122098535</t>
  </si>
  <si>
    <t>INC 1122098550</t>
  </si>
  <si>
    <t>INC 1122098556</t>
  </si>
  <si>
    <t>INC 1122098549</t>
  </si>
  <si>
    <t>INC 1122098570</t>
  </si>
  <si>
    <t>INC 1122098575</t>
  </si>
  <si>
    <t>INC 1122098576</t>
  </si>
  <si>
    <t>INC 1122098577</t>
  </si>
  <si>
    <t>INC 1122098578</t>
  </si>
  <si>
    <t>INC 1122098579</t>
  </si>
  <si>
    <t>INC 1122098580</t>
  </si>
  <si>
    <t>INC 1122098584</t>
  </si>
  <si>
    <t>INC 1122098587</t>
  </si>
  <si>
    <t>INC 1122098594</t>
  </si>
  <si>
    <t>INC 1122098595</t>
  </si>
  <si>
    <t>INC 1122098607</t>
  </si>
  <si>
    <t>INC 1122098612</t>
  </si>
  <si>
    <t>INC 1122098625</t>
  </si>
  <si>
    <t>INC 1122098617</t>
  </si>
  <si>
    <t>INC 1122098637</t>
  </si>
  <si>
    <t>INC 1122098646</t>
  </si>
  <si>
    <t>INC 1122098649</t>
  </si>
  <si>
    <t>INC 1122098652</t>
  </si>
  <si>
    <t>INC 1122098670</t>
  </si>
  <si>
    <t>INC 1122098673</t>
  </si>
  <si>
    <t>INC 1122098675</t>
  </si>
  <si>
    <t>INC 1122098676</t>
  </si>
  <si>
    <t>INC 1122098677</t>
  </si>
  <si>
    <t>INC 1122098679</t>
  </si>
  <si>
    <t>INC 1122098680</t>
  </si>
  <si>
    <t>INC 1122098683</t>
  </si>
  <si>
    <t>INC 1122098686</t>
  </si>
  <si>
    <t>INC 1122098691</t>
  </si>
  <si>
    <t>INC 1122098693</t>
  </si>
  <si>
    <t>INC 1122098694</t>
  </si>
  <si>
    <t>INC 1122098698</t>
  </si>
  <si>
    <t>INC 1122098700</t>
  </si>
  <si>
    <t>INC 1122098701</t>
  </si>
  <si>
    <t>INC 1122098713</t>
  </si>
  <si>
    <t>INC 1122098718</t>
  </si>
  <si>
    <t>INC 1122098728</t>
  </si>
  <si>
    <t>INC 1122098739</t>
  </si>
  <si>
    <t>INC 1122098597</t>
  </si>
  <si>
    <t>INC 1122098692</t>
  </si>
  <si>
    <t>INC 1122098758</t>
  </si>
  <si>
    <t>INC 1122098738</t>
  </si>
  <si>
    <t>INC 1122098746</t>
  </si>
  <si>
    <t>INC 1122098766</t>
  </si>
  <si>
    <t>INC 1122098775</t>
  </si>
  <si>
    <t>INC 1122098776</t>
  </si>
  <si>
    <t>INC 1122098800</t>
  </si>
  <si>
    <t>INC 1122098791</t>
  </si>
  <si>
    <t>INC 1122098787</t>
  </si>
  <si>
    <t>INC 1122098796</t>
  </si>
  <si>
    <t>INC 1122098797</t>
  </si>
  <si>
    <t>INC 1122098801</t>
  </si>
  <si>
    <t>INC 1122098803</t>
  </si>
  <si>
    <t>INC 1122098811</t>
  </si>
  <si>
    <t>INC 1122098812</t>
  </si>
  <si>
    <t>INC 1122098813</t>
  </si>
  <si>
    <t>INC 1122098808</t>
  </si>
  <si>
    <t>INC 1122098820</t>
  </si>
  <si>
    <t>INC 1122098831</t>
  </si>
  <si>
    <t>INC 1122098833</t>
  </si>
  <si>
    <t>INC 1122098836</t>
  </si>
  <si>
    <t>INC 1122098837</t>
  </si>
  <si>
    <t>INC 1122098839</t>
  </si>
  <si>
    <t>INC 1122098840</t>
  </si>
  <si>
    <t>INC 1122098843</t>
  </si>
  <si>
    <t>INC 1122098847</t>
  </si>
  <si>
    <t>INC 1122098849</t>
  </si>
  <si>
    <t>INC 1122098101</t>
  </si>
  <si>
    <t>INC 1122098855</t>
  </si>
  <si>
    <t>INC 1122098878</t>
  </si>
  <si>
    <t>INC 1122098862</t>
  </si>
  <si>
    <t>INC 1122098863</t>
  </si>
  <si>
    <t>INC 1122098870</t>
  </si>
  <si>
    <t>INC 1122098874</t>
  </si>
  <si>
    <t>INC 1122098887</t>
  </si>
  <si>
    <t>INC 1122098916</t>
  </si>
  <si>
    <t>INC 1122098920</t>
  </si>
  <si>
    <t>INC 1122098925</t>
  </si>
  <si>
    <t>INC 1122098941</t>
  </si>
  <si>
    <t>INC 1122098939</t>
  </si>
  <si>
    <t>INC 1122098952</t>
  </si>
  <si>
    <t>INC 1122098958</t>
  </si>
  <si>
    <t>INC 1122098967</t>
  </si>
  <si>
    <t>INC 1122098968</t>
  </si>
  <si>
    <t>INC 1122098969</t>
  </si>
  <si>
    <t>INC 1122098974</t>
  </si>
  <si>
    <t>INC 1122098990</t>
  </si>
  <si>
    <t>INC 1122098996</t>
  </si>
  <si>
    <t>INC 1122099008</t>
  </si>
  <si>
    <t>INC 1122099011</t>
  </si>
  <si>
    <t>INC 1122099018</t>
  </si>
  <si>
    <t>INC 1122099023</t>
  </si>
  <si>
    <t>INC 1122099030</t>
  </si>
  <si>
    <t>INC 1122099037</t>
  </si>
  <si>
    <t>INC 1122099042</t>
  </si>
  <si>
    <t>INC 1122099043</t>
  </si>
  <si>
    <t>INC 1122099045</t>
  </si>
  <si>
    <t>INC 1122099047</t>
  </si>
  <si>
    <t>INC 1122099049</t>
  </si>
  <si>
    <t>INC 1122099050</t>
  </si>
  <si>
    <t>INC 1122099057</t>
  </si>
  <si>
    <t>INC 1122099061</t>
  </si>
  <si>
    <t>INC 1122099077</t>
  </si>
  <si>
    <t>INC 1122099094</t>
  </si>
  <si>
    <t>INC 1122099099</t>
  </si>
  <si>
    <t>INC 1122099101</t>
  </si>
  <si>
    <t>INC 1122099114</t>
  </si>
  <si>
    <t>INC 1122099115</t>
  </si>
  <si>
    <t>INC 1122099122</t>
  </si>
  <si>
    <t>INC 1122099128</t>
  </si>
  <si>
    <t>INC 1122099129</t>
  </si>
  <si>
    <t>INC 1122099131</t>
  </si>
  <si>
    <t>INC 1122099141</t>
  </si>
  <si>
    <t>INC 1122099144</t>
  </si>
  <si>
    <t>INC 1122099145</t>
  </si>
  <si>
    <t>INC 1122099146</t>
  </si>
  <si>
    <t>INC 1122099149</t>
  </si>
  <si>
    <t>INC 1122099121</t>
  </si>
  <si>
    <t>INC 1122099155</t>
  </si>
  <si>
    <t>INC 1122099166</t>
  </si>
  <si>
    <t>INC 1122099167</t>
  </si>
  <si>
    <t>INC 1122099189</t>
  </si>
  <si>
    <t>INC 1122099179</t>
  </si>
  <si>
    <t>INC 1122099208</t>
  </si>
  <si>
    <t>INC 1122099215</t>
  </si>
  <si>
    <t>INC 1122099228</t>
  </si>
  <si>
    <t>INC 1122099240</t>
  </si>
  <si>
    <t>INC 1122099241</t>
  </si>
  <si>
    <t>INC 1122099246</t>
  </si>
  <si>
    <t>INC 1122099251</t>
  </si>
  <si>
    <t>INC 1122099255</t>
  </si>
  <si>
    <t>INC 1122099258</t>
  </si>
  <si>
    <t>INC 1122099259</t>
  </si>
  <si>
    <t>INC 1122099260</t>
  </si>
  <si>
    <t>INC 1122099261</t>
  </si>
  <si>
    <t>INC 1122099265</t>
  </si>
  <si>
    <t>INC 1122099266</t>
  </si>
  <si>
    <t>OP1222</t>
  </si>
  <si>
    <t>INC 1122099267</t>
  </si>
  <si>
    <t>INC 1122099269</t>
  </si>
  <si>
    <t>INC 1122099270</t>
  </si>
  <si>
    <t>INC 1122099271</t>
  </si>
  <si>
    <t>INC 1122099272</t>
  </si>
  <si>
    <t>INC 1122099274</t>
  </si>
  <si>
    <t>INC 1122099277</t>
  </si>
  <si>
    <t>INC 1122099278</t>
  </si>
  <si>
    <t>INC 1122099282</t>
  </si>
  <si>
    <t>INC 1122099284</t>
  </si>
  <si>
    <t>INC 1122099288</t>
  </si>
  <si>
    <t>INC 1122099289</t>
  </si>
  <si>
    <t>INC 1122099304</t>
  </si>
  <si>
    <t>INC 1122099312</t>
  </si>
  <si>
    <t>INC 1122099323</t>
  </si>
  <si>
    <t>INC 1122099324</t>
  </si>
  <si>
    <t>INC 1122099337</t>
  </si>
  <si>
    <t>INC 1122099343</t>
  </si>
  <si>
    <t>INC 1122099350</t>
  </si>
  <si>
    <t>INC 1122099339</t>
  </si>
  <si>
    <t>INC 1122099354</t>
  </si>
  <si>
    <t>INC 1122099356</t>
  </si>
  <si>
    <t>INC 1122099344</t>
  </si>
  <si>
    <t>INC 1122099366</t>
  </si>
  <si>
    <t>INC 1122099380</t>
  </si>
  <si>
    <t>INC 1122099383</t>
  </si>
  <si>
    <t>INC 1122099384</t>
  </si>
  <si>
    <t>INC 1122099385</t>
  </si>
  <si>
    <t>INC 1122099533</t>
  </si>
  <si>
    <t>INC 1122099388</t>
  </si>
  <si>
    <t>INC 1122099956</t>
  </si>
  <si>
    <t>INC 1122099387</t>
  </si>
  <si>
    <t>INC 1122100125</t>
  </si>
  <si>
    <t>INC 1122100112</t>
  </si>
  <si>
    <t>INC 1122099389</t>
  </si>
  <si>
    <t>INC 1122099373</t>
  </si>
  <si>
    <t>INC 1122099394</t>
  </si>
  <si>
    <t>INC 1122099391</t>
  </si>
  <si>
    <t>INC 1122099392</t>
  </si>
  <si>
    <t>INC 1122099395</t>
  </si>
  <si>
    <t>INC 1122100268</t>
  </si>
  <si>
    <t>INC 1122100469</t>
  </si>
  <si>
    <t>INC 1122099577</t>
  </si>
  <si>
    <t>INC 1122099489</t>
  </si>
  <si>
    <t>INC 1122099596</t>
  </si>
  <si>
    <t>INC 1122099830</t>
  </si>
  <si>
    <t>INC 1122099862</t>
  </si>
  <si>
    <t>INC 1122099396</t>
  </si>
  <si>
    <t>INC 1122100220</t>
  </si>
  <si>
    <t>INC 1122100528</t>
  </si>
  <si>
    <t>INC 1122099400</t>
  </si>
  <si>
    <t>INC 1122099405</t>
  </si>
  <si>
    <t>INC 1122099406</t>
  </si>
  <si>
    <t>INC 1122099412</t>
  </si>
  <si>
    <t>INC 1122099413</t>
  </si>
  <si>
    <t>INC 1122099576</t>
  </si>
  <si>
    <t>INC 1122099418</t>
  </si>
  <si>
    <t>INC 1122099799</t>
  </si>
  <si>
    <t>INC 1122099894</t>
  </si>
  <si>
    <t>INC 1122099481</t>
  </si>
  <si>
    <t>INC 1122100266</t>
  </si>
  <si>
    <t>INC 1122099422</t>
  </si>
  <si>
    <t>INC 1122099425</t>
  </si>
  <si>
    <t>INC 1122099427</t>
  </si>
  <si>
    <t>INC 1122099484</t>
  </si>
  <si>
    <t>INC 1122099434</t>
  </si>
  <si>
    <t>INC 1122099456</t>
  </si>
  <si>
    <t>INC 1122099463</t>
  </si>
  <si>
    <t>INC 1122100002</t>
  </si>
  <si>
    <t>INC 1122100299</t>
  </si>
  <si>
    <t>INC 1122099479</t>
  </si>
  <si>
    <t>INC 1122100221</t>
  </si>
  <si>
    <t>INC 1122099502</t>
  </si>
  <si>
    <t>INC 1122099486</t>
  </si>
  <si>
    <t>INC 1122099507</t>
  </si>
  <si>
    <t>INC 1122099518</t>
  </si>
  <si>
    <t>INC 1122099522</t>
  </si>
  <si>
    <t>INC 1122100311</t>
  </si>
  <si>
    <t>INC 1122100321</t>
  </si>
  <si>
    <t>INC 1122099535</t>
  </si>
  <si>
    <t>UNG2</t>
  </si>
  <si>
    <t>INC 1122099965</t>
  </si>
  <si>
    <t>INC 1122099555</t>
  </si>
  <si>
    <t>INC 1122100247</t>
  </si>
  <si>
    <t>INC 1122100210</t>
  </si>
  <si>
    <t>INC 1122099536</t>
  </si>
  <si>
    <t>INC 1122099783</t>
  </si>
  <si>
    <t>INC 1122099539</t>
  </si>
  <si>
    <t>INC 1122099602</t>
  </si>
  <si>
    <t>INC 1122099953</t>
  </si>
  <si>
    <t>INC 1122099543</t>
  </si>
  <si>
    <t>INC 1122099927</t>
  </si>
  <si>
    <t>INC 1122099895</t>
  </si>
  <si>
    <t>UNA2</t>
  </si>
  <si>
    <t>INC 1122099451</t>
  </si>
  <si>
    <t>INC 1122099825</t>
  </si>
  <si>
    <t>UND2</t>
  </si>
  <si>
    <t>INC 1122099544</t>
  </si>
  <si>
    <t>INC 1122099554</t>
  </si>
  <si>
    <t>INC 1122099848</t>
  </si>
  <si>
    <t>INC 1122100209</t>
  </si>
  <si>
    <t>INC 1122099548</t>
  </si>
  <si>
    <t>INC 1122099465</t>
  </si>
  <si>
    <t>INC 1122100345</t>
  </si>
  <si>
    <t>INC 1122099550</t>
  </si>
  <si>
    <t>INC 1122099552</t>
  </si>
  <si>
    <t>INC 1122099553</t>
  </si>
  <si>
    <t>INC 1122099753</t>
  </si>
  <si>
    <t>INC 1122099578</t>
  </si>
  <si>
    <t>INC 1122099582</t>
  </si>
  <si>
    <t>OP1292</t>
  </si>
  <si>
    <t>INC 1122099584</t>
  </si>
  <si>
    <t>INC 1122099593</t>
  </si>
  <si>
    <t>INC 1122099609</t>
  </si>
  <si>
    <t>INC 1122099784</t>
  </si>
  <si>
    <t>INC 1122099622</t>
  </si>
  <si>
    <t>INC 1122099623</t>
  </si>
  <si>
    <t>INC 1122099676</t>
  </si>
  <si>
    <t>INC 1122099638</t>
  </si>
  <si>
    <t>INC 1122099628</t>
  </si>
  <si>
    <t>INC 1122099920</t>
  </si>
  <si>
    <t>INC 1122099677</t>
  </si>
  <si>
    <t>INC 1122099644</t>
  </si>
  <si>
    <t>INC 1122100334</t>
  </si>
  <si>
    <t>INC 1122099650</t>
  </si>
  <si>
    <t>INC 1122099758</t>
  </si>
  <si>
    <t>INC 1122100429</t>
  </si>
  <si>
    <t>INC 1122099597</t>
  </si>
  <si>
    <t>INC 1122099690</t>
  </si>
  <si>
    <t>INC 1122099785</t>
  </si>
  <si>
    <t>INC 1122099736</t>
  </si>
  <si>
    <t>INC 1122099791</t>
  </si>
  <si>
    <t>INC 1122100301</t>
  </si>
  <si>
    <t>INC 1122099713</t>
  </si>
  <si>
    <t>INC 1122099722</t>
  </si>
  <si>
    <t>INC 1122099732</t>
  </si>
  <si>
    <t>INC 1122099941</t>
  </si>
  <si>
    <t>INC 1122099741</t>
  </si>
  <si>
    <t>INC 1122099754</t>
  </si>
  <si>
    <t>INC 1122099771</t>
  </si>
  <si>
    <t>INC 1122099775</t>
  </si>
  <si>
    <t>INC 1122099772</t>
  </si>
  <si>
    <t>INC 1122100253</t>
  </si>
  <si>
    <t>INC 1122099828</t>
  </si>
  <si>
    <t>INC 1122099777</t>
  </si>
  <si>
    <t>INC 1122099788</t>
  </si>
  <si>
    <t>INC 1122099805</t>
  </si>
  <si>
    <t>INC 1122099794</t>
  </si>
  <si>
    <t>INC 1122099810</t>
  </si>
  <si>
    <t>INC 1122099802</t>
  </si>
  <si>
    <t>INC 1122099817</t>
  </si>
  <si>
    <t>INC 1122099634</t>
  </si>
  <si>
    <t>INC 1122100319</t>
  </si>
  <si>
    <t>INC 1122099827</t>
  </si>
  <si>
    <t>INC 1122099510</t>
  </si>
  <si>
    <t>INC 1122099856</t>
  </si>
  <si>
    <t>INC 1122099869</t>
  </si>
  <si>
    <t>INC 1122099879</t>
  </si>
  <si>
    <t>INC 1122099878</t>
  </si>
  <si>
    <t>INC 1122100177</t>
  </si>
  <si>
    <t>INC 1122100245</t>
  </si>
  <si>
    <t>INC 1122099950</t>
  </si>
  <si>
    <t>INC 1122099892</t>
  </si>
  <si>
    <t>INC 1122099910</t>
  </si>
  <si>
    <t>INC 1122099908</t>
  </si>
  <si>
    <t>INC 1122099916</t>
  </si>
  <si>
    <t>INC 1122099915</t>
  </si>
  <si>
    <t>INC 1122100001</t>
  </si>
  <si>
    <t>INC 1122100088</t>
  </si>
  <si>
    <t>INC 1122099934</t>
  </si>
  <si>
    <t>INC 1122099931</t>
  </si>
  <si>
    <t>INC 1122099936</t>
  </si>
  <si>
    <t>INC 1122100236</t>
  </si>
  <si>
    <t>INC 1122099971</t>
  </si>
  <si>
    <t>INC 1122099958</t>
  </si>
  <si>
    <t>INC 1122099987</t>
  </si>
  <si>
    <t>INC 1122099967</t>
  </si>
  <si>
    <t>INC 1122099997</t>
  </si>
  <si>
    <t>INC 1122100065</t>
  </si>
  <si>
    <t>INC 1122100279</t>
  </si>
  <si>
    <t>INC 1122099976</t>
  </si>
  <si>
    <t>INC 1122099680</t>
  </si>
  <si>
    <t>INC 1122099980</t>
  </si>
  <si>
    <t>INC 1122099981</t>
  </si>
  <si>
    <t>INC 1122100031</t>
  </si>
  <si>
    <t>INC 1122099670</t>
  </si>
  <si>
    <t>INC 1122100191</t>
  </si>
  <si>
    <t>INC 1122100297</t>
  </si>
  <si>
    <t>INC 1122100015</t>
  </si>
  <si>
    <t>INC 1122100018</t>
  </si>
  <si>
    <t>INC 1122100021</t>
  </si>
  <si>
    <t>INC 1122100024</t>
  </si>
  <si>
    <t>INC 1122100033</t>
  </si>
  <si>
    <t>INC 1122100081</t>
  </si>
  <si>
    <t>INC 1122100042</t>
  </si>
  <si>
    <t>INC 1122100047</t>
  </si>
  <si>
    <t>INC 1122100050</t>
  </si>
  <si>
    <t>INC 1122100049</t>
  </si>
  <si>
    <t>INC 1122099833</t>
  </si>
  <si>
    <t>INC 1122100068</t>
  </si>
  <si>
    <t>INC 1122100064</t>
  </si>
  <si>
    <t>INC 1122099914</t>
  </si>
  <si>
    <t>INC 1122100071</t>
  </si>
  <si>
    <t>INC 1122100092</t>
  </si>
  <si>
    <t>INC 1122100084</t>
  </si>
  <si>
    <t>INC 1122100089</t>
  </si>
  <si>
    <t>INC 1122100094</t>
  </si>
  <si>
    <t>INC 1122100103</t>
  </si>
  <si>
    <t>INC 1122100101</t>
  </si>
  <si>
    <t>INC 1122099749</t>
  </si>
  <si>
    <t>INC 1122100131</t>
  </si>
  <si>
    <t>INC 1122100172</t>
  </si>
  <si>
    <t>INC 1122100136</t>
  </si>
  <si>
    <t>INC 1122100175</t>
  </si>
  <si>
    <t>INC 1122100145</t>
  </si>
  <si>
    <t>INC 1122100160</t>
  </si>
  <si>
    <t>INC 1122100173</t>
  </si>
  <si>
    <t>INC 1122100163</t>
  </si>
  <si>
    <t>INC 1122100166</t>
  </si>
  <si>
    <t>INC 1122100170</t>
  </si>
  <si>
    <t>INC 1122100187</t>
  </si>
  <si>
    <t>INC 1122100213</t>
  </si>
  <si>
    <t>INC 1122100352</t>
  </si>
  <si>
    <t>INC 1122100207</t>
  </si>
  <si>
    <t>INC 1122100211</t>
  </si>
  <si>
    <t>INC 1122100230</t>
  </si>
  <si>
    <t>INC 1122100300</t>
  </si>
  <si>
    <t>INC 1122100233</t>
  </si>
  <si>
    <t>INC 1122100240</t>
  </si>
  <si>
    <t>INC 1122100246</t>
  </si>
  <si>
    <t>INC 1122100254</t>
  </si>
  <si>
    <t>INC 1122100264</t>
  </si>
  <si>
    <t>INC 1122100168</t>
  </si>
  <si>
    <t>INC 1122099778</t>
  </si>
  <si>
    <t>INC 1122100270</t>
  </si>
  <si>
    <t>INC 1122100278</t>
  </si>
  <si>
    <t>INC 1122099838</t>
  </si>
  <si>
    <t>INC 1122100280</t>
  </si>
  <si>
    <t>INC 1122100289</t>
  </si>
  <si>
    <t>INC 1122100232</t>
  </si>
  <si>
    <t>INC 1122099718</t>
  </si>
  <si>
    <t>INC 1122100276</t>
  </si>
  <si>
    <t>INC 1122100205</t>
  </si>
  <si>
    <t>INC 1122100337</t>
  </si>
  <si>
    <t>INC 1122099663</t>
  </si>
  <si>
    <t>INC 1122099449</t>
  </si>
  <si>
    <t>INC 1122100312</t>
  </si>
  <si>
    <t>INC 1122100315</t>
  </si>
  <si>
    <t>INC 1122099666</t>
  </si>
  <si>
    <t>INC 1122099789</t>
  </si>
  <si>
    <t>INC 1122100323</t>
  </si>
  <si>
    <t>INC 1122100331</t>
  </si>
  <si>
    <t>INC 1122100332</t>
  </si>
  <si>
    <t>INC 1122100344</t>
  </si>
  <si>
    <t>INC 1122100353</t>
  </si>
  <si>
    <t>INC 1122100361</t>
  </si>
  <si>
    <t>INC 1122100369</t>
  </si>
  <si>
    <t>INC 1122100374</t>
  </si>
  <si>
    <t>INC 1122100376</t>
  </si>
  <si>
    <t>INC 1122100377</t>
  </si>
  <si>
    <t>CS1254</t>
  </si>
  <si>
    <t>INC 1122100383</t>
  </si>
  <si>
    <t>INC 1122100384</t>
  </si>
  <si>
    <t>INC 1122100418</t>
  </si>
  <si>
    <t>INC 1122100504</t>
  </si>
  <si>
    <t>INC 1122100460</t>
  </si>
  <si>
    <t>INC 1122100368</t>
  </si>
  <si>
    <t>INC 1122100412</t>
  </si>
  <si>
    <t>INC 1122100454</t>
  </si>
  <si>
    <t>INC 1122100341</t>
  </si>
  <si>
    <t>INC 1122100479</t>
  </si>
  <si>
    <t>INC 1122100162</t>
  </si>
  <si>
    <t>INC 1122100514</t>
  </si>
  <si>
    <t>INC 1122100527</t>
  </si>
  <si>
    <t>INC 1122100473</t>
  </si>
  <si>
    <t>INC 1122100532</t>
  </si>
  <si>
    <t>INC 1122100533</t>
  </si>
  <si>
    <t>INC 1122100540</t>
  </si>
  <si>
    <t>INC 1122100557</t>
  </si>
  <si>
    <t>INC 1122100559</t>
  </si>
  <si>
    <t>INC 1122100569</t>
  </si>
  <si>
    <t>INC 1122100568</t>
  </si>
  <si>
    <t>INC 1122100571</t>
  </si>
  <si>
    <t>INC 1122100575</t>
  </si>
  <si>
    <t>INC 1122100587</t>
  </si>
  <si>
    <t>INC 1122100591</t>
  </si>
  <si>
    <t>INC 1122100611</t>
  </si>
  <si>
    <t>INC 1122100616</t>
  </si>
  <si>
    <t>INC 1122100617</t>
  </si>
  <si>
    <t>INC 1122099501</t>
  </si>
  <si>
    <t>INC 1122100629</t>
  </si>
  <si>
    <t>INC 1122100641</t>
  </si>
  <si>
    <t>INC 1122100653</t>
  </si>
  <si>
    <t>INC 1122100662</t>
  </si>
  <si>
    <t>INC 1122100684</t>
  </si>
  <si>
    <t>INC 1122100678</t>
  </si>
  <si>
    <t>INC 1122100692</t>
  </si>
  <si>
    <t>INC 1122100694</t>
  </si>
  <si>
    <t>INC 1122100697</t>
  </si>
  <si>
    <t>INC 1122100700</t>
  </si>
  <si>
    <t>SOUTH_</t>
  </si>
  <si>
    <t>INC 1122100727</t>
  </si>
  <si>
    <t>INC 1122100734</t>
  </si>
  <si>
    <t>INC 1122100742</t>
  </si>
  <si>
    <t>INC 1122100744</t>
  </si>
  <si>
    <t>INC 1122100717</t>
  </si>
  <si>
    <t>INC 1122100753</t>
  </si>
  <si>
    <t>INC 1122100758</t>
  </si>
  <si>
    <t>INC 1122100756</t>
  </si>
  <si>
    <t>INC 1122100776</t>
  </si>
  <si>
    <t>INC 1122100777</t>
  </si>
  <si>
    <t>AB1245</t>
  </si>
  <si>
    <t>INC 1122100789</t>
  </si>
  <si>
    <t>INC 1122100797</t>
  </si>
  <si>
    <t>INC 1122100798</t>
  </si>
  <si>
    <t>INC 1122100800</t>
  </si>
  <si>
    <t>INC 1122100802</t>
  </si>
  <si>
    <t>INC 1122100807</t>
  </si>
  <si>
    <t>INC 1122100809</t>
  </si>
  <si>
    <t>INC 1122100813</t>
  </si>
  <si>
    <t>INC 1122100828</t>
  </si>
  <si>
    <t>INC 1122100854</t>
  </si>
  <si>
    <t>INC 1122100863</t>
  </si>
  <si>
    <t>INC 1122100870</t>
  </si>
  <si>
    <t>INC 1122100871</t>
  </si>
  <si>
    <t>INC 1122100894</t>
  </si>
  <si>
    <t>INC 1122100908</t>
  </si>
  <si>
    <t>INC 1122100909</t>
  </si>
  <si>
    <t>INC 1122100910</t>
  </si>
  <si>
    <t>INC 1122100917</t>
  </si>
  <si>
    <t>INC 1122100918</t>
  </si>
  <si>
    <t>INC 1122100919</t>
  </si>
  <si>
    <t>INC 1122100925</t>
  </si>
  <si>
    <t>INC 1122100927</t>
  </si>
  <si>
    <t>INC 1122100932</t>
  </si>
  <si>
    <t>INC 1122100943</t>
  </si>
  <si>
    <t>INC 1122100911</t>
  </si>
  <si>
    <t>INC 1122100957</t>
  </si>
  <si>
    <t>INC 1122100985</t>
  </si>
  <si>
    <t>INC 1122100991</t>
  </si>
  <si>
    <t>INC 1122100993</t>
  </si>
  <si>
    <t>INC 1122101009</t>
  </si>
  <si>
    <t>INC 1122101011</t>
  </si>
  <si>
    <t>INC 1122101017</t>
  </si>
  <si>
    <t>INC 1122101048</t>
  </si>
  <si>
    <t>INC 1122101023</t>
  </si>
  <si>
    <t>INC 1122101029</t>
  </si>
  <si>
    <t>INC 1122101031</t>
  </si>
  <si>
    <t>INC 1122101050</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OPEX0102</t>
  </si>
  <si>
    <t>DOPEX0103</t>
  </si>
  <si>
    <t>DOPEX0104</t>
  </si>
  <si>
    <t>DOPEX0105</t>
  </si>
  <si>
    <t>DOPEX0106</t>
  </si>
  <si>
    <t>DOPEX0107</t>
  </si>
  <si>
    <t>DOPEX0108</t>
  </si>
  <si>
    <t>DOPEX0109</t>
  </si>
  <si>
    <t>Fee and quoted</t>
  </si>
  <si>
    <t>Unregulated</t>
  </si>
  <si>
    <t>Export Services Opex</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Employee Entitlements</t>
  </si>
  <si>
    <t>DOPEX03B</t>
  </si>
  <si>
    <t>Self Insurance (WC)</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efined Benefits Superannuation</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lt;Provision name&gt;</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S</t>
  </si>
  <si>
    <t>EB RIN 3.6 QUALITY OF SERVICE DATA</t>
  </si>
  <si>
    <t>DC05 - Service performance | Service outcomes</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A318</t>
  </si>
  <si>
    <t>A319</t>
  </si>
  <si>
    <t>A321</t>
  </si>
  <si>
    <t>A328</t>
  </si>
  <si>
    <t>AB1215</t>
  </si>
  <si>
    <t>AB1246</t>
  </si>
  <si>
    <t>AB1249</t>
  </si>
  <si>
    <t>AB1271</t>
  </si>
  <si>
    <t>AB1279</t>
  </si>
  <si>
    <t>AZ1253</t>
  </si>
  <si>
    <t>AZ1298</t>
  </si>
  <si>
    <t>B204</t>
  </si>
  <si>
    <t>B210</t>
  </si>
  <si>
    <t>B212</t>
  </si>
  <si>
    <t>B777</t>
  </si>
  <si>
    <t>B778</t>
  </si>
  <si>
    <t>B798</t>
  </si>
  <si>
    <t>B799</t>
  </si>
  <si>
    <t>C827</t>
  </si>
  <si>
    <t>C830</t>
  </si>
  <si>
    <t>C847</t>
  </si>
  <si>
    <t>CA1251</t>
  </si>
  <si>
    <t>CA1254</t>
  </si>
  <si>
    <t>CJ1290</t>
  </si>
  <si>
    <t>CS1206</t>
  </si>
  <si>
    <t>CS1210</t>
  </si>
  <si>
    <t>CS1221</t>
  </si>
  <si>
    <t>CS1291</t>
  </si>
  <si>
    <t>CT1229</t>
  </si>
  <si>
    <t>CT1243</t>
  </si>
  <si>
    <t>CT1270</t>
  </si>
  <si>
    <t>CT1280</t>
  </si>
  <si>
    <t>D844</t>
  </si>
  <si>
    <t>D848</t>
  </si>
  <si>
    <t>D851</t>
  </si>
  <si>
    <t>ED1122</t>
  </si>
  <si>
    <t>ED1142</t>
  </si>
  <si>
    <t>FF1210</t>
  </si>
  <si>
    <t>FF1280</t>
  </si>
  <si>
    <t>GV1234</t>
  </si>
  <si>
    <t>GV1256</t>
  </si>
  <si>
    <t>GV1267</t>
  </si>
  <si>
    <t>GV1278</t>
  </si>
  <si>
    <t>GV1297</t>
  </si>
  <si>
    <t>HKA2</t>
  </si>
  <si>
    <t>HKH2</t>
  </si>
  <si>
    <t>HS1252</t>
  </si>
  <si>
    <t>HT1219</t>
  </si>
  <si>
    <t>HT1245</t>
  </si>
  <si>
    <t>HT1266</t>
  </si>
  <si>
    <t>HT1267</t>
  </si>
  <si>
    <t>HT1277</t>
  </si>
  <si>
    <t>HT1290</t>
  </si>
  <si>
    <t>HT1298</t>
  </si>
  <si>
    <t>IHB2</t>
  </si>
  <si>
    <t>IHD2</t>
  </si>
  <si>
    <t>IHM2</t>
  </si>
  <si>
    <t>J460</t>
  </si>
  <si>
    <t>J467</t>
  </si>
  <si>
    <t>J470</t>
  </si>
  <si>
    <t>J475</t>
  </si>
  <si>
    <t>JS1142</t>
  </si>
  <si>
    <t>JS1222</t>
  </si>
  <si>
    <t>KL1232</t>
  </si>
  <si>
    <t>KYC2</t>
  </si>
  <si>
    <t>KYD2</t>
  </si>
  <si>
    <t>L505</t>
  </si>
  <si>
    <t>L510</t>
  </si>
  <si>
    <t>L521</t>
  </si>
  <si>
    <t>L545</t>
  </si>
  <si>
    <t>L590</t>
  </si>
  <si>
    <t>LL1122</t>
  </si>
  <si>
    <t>LP1152</t>
  </si>
  <si>
    <t>LP1232</t>
  </si>
  <si>
    <t>LP1312</t>
  </si>
  <si>
    <t>LP1342</t>
  </si>
  <si>
    <t>LP1352</t>
  </si>
  <si>
    <t>LP1412</t>
  </si>
  <si>
    <t>LP1442</t>
  </si>
  <si>
    <t>MG1204</t>
  </si>
  <si>
    <t>MM1102</t>
  </si>
  <si>
    <t>MM1122</t>
  </si>
  <si>
    <t>MM1152</t>
  </si>
  <si>
    <t>MM1172</t>
  </si>
  <si>
    <t>MM1212</t>
  </si>
  <si>
    <t>MM1232</t>
  </si>
  <si>
    <t>MM1262</t>
  </si>
  <si>
    <t>MM1282</t>
  </si>
  <si>
    <t>MM1292</t>
  </si>
  <si>
    <t>MM1322</t>
  </si>
  <si>
    <t>MR2225</t>
  </si>
  <si>
    <t>MYF2</t>
  </si>
  <si>
    <t>MYP2</t>
  </si>
  <si>
    <t>NE1241</t>
  </si>
  <si>
    <t>NE1249</t>
  </si>
  <si>
    <t>NE1267</t>
  </si>
  <si>
    <t>NE1275</t>
  </si>
  <si>
    <t>NE1279</t>
  </si>
  <si>
    <t>NE1282</t>
  </si>
  <si>
    <t>NK1322</t>
  </si>
  <si>
    <t>NK1362</t>
  </si>
  <si>
    <t>NM1228</t>
  </si>
  <si>
    <t>NN1273</t>
  </si>
  <si>
    <t>OP1112</t>
  </si>
  <si>
    <t>OP1182</t>
  </si>
  <si>
    <t>OP1232</t>
  </si>
  <si>
    <t>OP1252</t>
  </si>
  <si>
    <t>PC1212</t>
  </si>
  <si>
    <t>PH1208</t>
  </si>
  <si>
    <t>PH1212</t>
  </si>
  <si>
    <t>PH1223</t>
  </si>
  <si>
    <t>PH1230</t>
  </si>
  <si>
    <t>PH1256</t>
  </si>
  <si>
    <t>PK1284</t>
  </si>
  <si>
    <t>RD1206</t>
  </si>
  <si>
    <t>RS1240</t>
  </si>
  <si>
    <t>RS1255</t>
  </si>
  <si>
    <t>RS1270</t>
  </si>
  <si>
    <t>RS1296</t>
  </si>
  <si>
    <t>S330</t>
  </si>
  <si>
    <t>S775</t>
  </si>
  <si>
    <t>S790</t>
  </si>
  <si>
    <t>SC1279</t>
  </si>
  <si>
    <t>SC1286</t>
  </si>
  <si>
    <t>SHF2</t>
  </si>
  <si>
    <t>SHL2</t>
  </si>
  <si>
    <t>SL1132</t>
  </si>
  <si>
    <t>SL1422</t>
  </si>
  <si>
    <t>SL1442</t>
  </si>
  <si>
    <t>SQ1122</t>
  </si>
  <si>
    <t>SQ1222</t>
  </si>
  <si>
    <t>SQ1322</t>
  </si>
  <si>
    <t>SQ1352</t>
  </si>
  <si>
    <t>SZ1162</t>
  </si>
  <si>
    <t>T866</t>
  </si>
  <si>
    <t>T870</t>
  </si>
  <si>
    <t>T887</t>
  </si>
  <si>
    <t>T888</t>
  </si>
  <si>
    <t>T892</t>
  </si>
  <si>
    <t>T895</t>
  </si>
  <si>
    <t>T898</t>
  </si>
  <si>
    <t>T899</t>
  </si>
  <si>
    <t>W184</t>
  </si>
  <si>
    <t>W191</t>
  </si>
  <si>
    <t>W193</t>
  </si>
  <si>
    <t>W194</t>
  </si>
  <si>
    <t>W195</t>
  </si>
  <si>
    <t>WD1288</t>
  </si>
  <si>
    <t>WH1220</t>
  </si>
  <si>
    <t>WH1246</t>
  </si>
  <si>
    <t>WH1272</t>
  </si>
  <si>
    <t>WL1229</t>
  </si>
  <si>
    <t>WL1233</t>
  </si>
  <si>
    <t>WL1255</t>
  </si>
  <si>
    <t>WL1262</t>
  </si>
  <si>
    <t>WL1273</t>
  </si>
  <si>
    <t>WL1299</t>
  </si>
  <si>
    <t>WP1201</t>
  </si>
  <si>
    <t>WP1204</t>
  </si>
  <si>
    <t>WP1205</t>
  </si>
  <si>
    <t>WP1212</t>
  </si>
  <si>
    <t>WP1223</t>
  </si>
  <si>
    <t>WP1226</t>
  </si>
  <si>
    <t>WP1235</t>
  </si>
  <si>
    <t>WP1241</t>
  </si>
  <si>
    <t>WP1245</t>
  </si>
  <si>
    <t>WP1252</t>
  </si>
  <si>
    <t>WP1253</t>
  </si>
  <si>
    <t>WP1257</t>
  </si>
  <si>
    <t>WP1264</t>
  </si>
  <si>
    <t>WP1286</t>
  </si>
  <si>
    <t>WP1290</t>
  </si>
  <si>
    <t>WQ1208</t>
  </si>
  <si>
    <t>WQ1253</t>
  </si>
  <si>
    <t>WQ1256</t>
  </si>
  <si>
    <t>WQ1264</t>
  </si>
  <si>
    <t>WQ1271</t>
  </si>
  <si>
    <t>WT1219</t>
  </si>
  <si>
    <t>WT1245</t>
  </si>
  <si>
    <t>WWA2</t>
  </si>
  <si>
    <t>WX1214</t>
  </si>
  <si>
    <t>WX1228</t>
  </si>
  <si>
    <t>WX1236</t>
  </si>
  <si>
    <t>WX1262</t>
  </si>
  <si>
    <t>WX1288</t>
  </si>
  <si>
    <t>X861</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19857</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Non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IPART (Independent Pricing and Regulatory Tribunal)</t>
  </si>
  <si>
    <t>Specification of scheme</t>
  </si>
  <si>
    <t>Endeavour Energy's Distribution Operating Licence granted under section 14 of the Electricity Supply Act 1995 (NSW). The Guaranteed Service Level (GSL) scheme is mandated under the terms of this licence.</t>
  </si>
  <si>
    <t>6.9.1.2 - GUARANTEED SERVICE LEVELS - JURISDICTIONAL GSL SCHEME</t>
  </si>
  <si>
    <t>GSL - payments</t>
  </si>
  <si>
    <t>GUARANTEED SERVICE LEVELS</t>
  </si>
  <si>
    <t>Distribution business</t>
  </si>
  <si>
    <t>GSL Eligibles</t>
  </si>
  <si>
    <t>Number of instances</t>
  </si>
  <si>
    <t>Number of Customers eligible for GSL1</t>
  </si>
  <si>
    <t>Number of Customer elegible for GSL2</t>
  </si>
  <si>
    <t>GSL Applications for Payments</t>
  </si>
  <si>
    <t>Number of Applications for GSL1 Payments</t>
  </si>
  <si>
    <t>Number of Applications for GSL2 Payments</t>
  </si>
  <si>
    <t>GSL Payments Made</t>
  </si>
  <si>
    <t>Number of GSL1 Payments Made</t>
  </si>
  <si>
    <t>Number of GSL2 Payments Mad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Solar Bonus Scheme (established under the Electricity Supply Act 1995 (NSW)) - [Rule 6.18.7A(e)(2)]</t>
  </si>
  <si>
    <t xml:space="preserve"> The NSW Government’s Solar Bonus Scheme (SBS) credits participating customers with a feed in tariff for all the electricity that their eligible solar photovoltaic (PV) system or wind turbine generates and provides to the network.</t>
  </si>
  <si>
    <t>Not applicable.
The SBS closed 31 December 2016</t>
  </si>
  <si>
    <t>Climate Change Fund (established under the Energy and Utilities Administration Act 1987 (NSW)) - [Rule 6.18.7A(e)(3)].</t>
  </si>
  <si>
    <t>The NSW Government's Climate Change Fund (CCF) was established to address the impacts of climate change, encourage energy and water saving activities and increase public awareness and acceptance of climate change.</t>
  </si>
  <si>
    <t xml:space="preserve">Costs are recovered in accordance with 6.18.7A of the Rules.  The NSW Government requires Endeavour Energy to recover no more than 25% of CCF payments from Residential customers. </t>
  </si>
  <si>
    <t>NSW Electricity Infrastructure Fund</t>
  </si>
  <si>
    <t>The NSW Electricity Infrastructure Roadmap sets out the NSW Government's plan for the transition of the electricity market in NSW. It centres on coordinating private investment in new network, generation, long-duration storage, and firming infrastructure as ageing coal-fired generators retire.
The Scheme also requires NSW DNSPs to credit exempt customers for charges owing due to the Roadmap against charges owing under the the contribution order.</t>
  </si>
  <si>
    <t xml:space="preserve">Costs are recovered in accordance with 6.18.7A of the Rules.   </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Nil</t>
  </si>
  <si>
    <t>Total DMIS expenditure</t>
  </si>
  <si>
    <t>DMIAM - PROJECTS SUBMITTED FOR APPROVAL - EXPENDITURE FOR REPORTING YEAR</t>
  </si>
  <si>
    <t>Bawley Point &amp; Kioloa Community Microgrid</t>
  </si>
  <si>
    <t>Gridsight</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Finance charg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Non-network capex</t>
  </si>
  <si>
    <t>Capitalised network overheads</t>
  </si>
  <si>
    <t>Capitalised corporate overheads</t>
  </si>
  <si>
    <t>Capital contribution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Buildings-System/Infrastructure</t>
  </si>
  <si>
    <t>Communication</t>
  </si>
  <si>
    <t xml:space="preserve">Customer Metering &amp; Load Control </t>
  </si>
  <si>
    <t>Distribution Lines and Cables</t>
  </si>
  <si>
    <t>Emergency Spares</t>
  </si>
  <si>
    <t>Furniture, Fittings, Plant &amp; Equipment</t>
  </si>
  <si>
    <t>Information &amp; Communication Technology</t>
  </si>
  <si>
    <t>Software-Inhouse</t>
  </si>
  <si>
    <t>Land-System/Infrastructure</t>
  </si>
  <si>
    <t>Low Voltage Lines and Cables</t>
  </si>
  <si>
    <t>Motor Vehicles</t>
  </si>
  <si>
    <t>Streetlighting</t>
  </si>
  <si>
    <t>Substations</t>
  </si>
  <si>
    <t>Sub-transmission Lines &amp; Cables</t>
  </si>
  <si>
    <t>Transformers</t>
  </si>
  <si>
    <t>8.2.4 - MOVEMENT IN PROVISIONS ALLOCATED TO AS INCURRED CAPEX</t>
  </si>
  <si>
    <t>MOVEMENTS IN PROVISIONS ALLOCATED TO as incurred CAPEX</t>
  </si>
  <si>
    <t>CAPEX ADDITIONS TO THE RAB AND TAB</t>
  </si>
  <si>
    <t>8.2.6 - DISPOSALS BY ASSET CLASS</t>
  </si>
  <si>
    <t>DISPOSALS BY ASSET CLASS</t>
  </si>
  <si>
    <t xml:space="preserve"> Land &amp; Easements </t>
  </si>
  <si>
    <t xml:space="preserve"> Motor vehicles </t>
  </si>
  <si>
    <t xml:space="preserve"> Transformers </t>
  </si>
  <si>
    <t>8.2.7 - IMMEDIATE EXPENSING OF CAPEX</t>
  </si>
  <si>
    <t>IMMEDIATE EXPENSING OF CAPEX</t>
  </si>
  <si>
    <t>Buildings (Non-System)</t>
  </si>
  <si>
    <t>Distribution lines and cables</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 xml:space="preserve"> Distribution Lines and Cables </t>
  </si>
  <si>
    <t xml:space="preserve"> Low Voltage Lines and Cables </t>
  </si>
  <si>
    <t xml:space="preserve"> Substations </t>
  </si>
  <si>
    <t xml:space="preserve"> Sub-Transmission Lines &amp; Cables </t>
  </si>
  <si>
    <t xml:space="preserve"> Emergency Spares (Major Plant, Excludes Inventory) </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Debt raising expenditure</t>
  </si>
  <si>
    <t>Metering (Network OH)</t>
  </si>
  <si>
    <t>Metering (Corporate OH)</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Connection Fees</t>
  </si>
  <si>
    <t>9.5.4 - PAYMENTS TO EMBEDDED GENERATORS</t>
  </si>
  <si>
    <t>PAYMENTS TO EMBEDDED GENERATORS</t>
  </si>
  <si>
    <t>Avoided transmission costs</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Flat</t>
  </si>
  <si>
    <t>N70</t>
  </si>
  <si>
    <t>Residential STOU</t>
  </si>
  <si>
    <t>N71</t>
  </si>
  <si>
    <t>Residential Demand</t>
  </si>
  <si>
    <t>N72</t>
  </si>
  <si>
    <t>Residential Demand Transitional</t>
  </si>
  <si>
    <t>N73</t>
  </si>
  <si>
    <t>Control Load</t>
  </si>
  <si>
    <t>N50, N54</t>
  </si>
  <si>
    <t>General Supply Block</t>
  </si>
  <si>
    <t>N90</t>
  </si>
  <si>
    <t>General Supply STOU</t>
  </si>
  <si>
    <t>N91</t>
  </si>
  <si>
    <t>General Supply Demand</t>
  </si>
  <si>
    <t>N92</t>
  </si>
  <si>
    <t>General Supply Demand Transitional</t>
  </si>
  <si>
    <t>N93</t>
  </si>
  <si>
    <t>Storage</t>
  </si>
  <si>
    <t>N95</t>
  </si>
  <si>
    <t>Unmetered</t>
  </si>
  <si>
    <t>N99, ENSL, ENTL, ENNW</t>
  </si>
  <si>
    <t>LV STOU Demand</t>
  </si>
  <si>
    <t>N19</t>
  </si>
  <si>
    <t>LV STOU Demand - Embedded</t>
  </si>
  <si>
    <t>N20</t>
  </si>
  <si>
    <t>LV STOU Transitional</t>
  </si>
  <si>
    <t>N89</t>
  </si>
  <si>
    <t>High Voltage STOU Demand</t>
  </si>
  <si>
    <t>N29</t>
  </si>
  <si>
    <t>Sub Transmission STOU Demand</t>
  </si>
  <si>
    <t>N39</t>
  </si>
  <si>
    <t>High Voltage Individually Calculated Tariffs - Confidential</t>
  </si>
  <si>
    <t>Various</t>
  </si>
  <si>
    <t>Sub Transmission Individually Calculated Tariffs - Confidential</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P1.3 SECONDARY TARIFFS</t>
  </si>
  <si>
    <t>DC04 - Customer numbers | Secondary tariffs</t>
  </si>
  <si>
    <t>Customers (tariffs) with secondary tariffs</t>
  </si>
  <si>
    <t>P1.3.3 - CUSTOMER NUMBERS BY METER TYPE - SECONDARY TARIFF CUSTOMERS</t>
  </si>
  <si>
    <t>P1.3.4 - CUSTOMER NUMBERS BY TARIFF TYPE - SECONDARY TARIFFS</t>
  </si>
  <si>
    <t>Controlled Load 1</t>
  </si>
  <si>
    <t>N50</t>
  </si>
  <si>
    <t>Controlled Load 2</t>
  </si>
  <si>
    <t>N54</t>
  </si>
  <si>
    <t>Off Peak+ Pilot</t>
  </si>
  <si>
    <t>N62</t>
  </si>
  <si>
    <t>Total customers on secondary tariffs</t>
  </si>
  <si>
    <t>RESET RIN 7.4 SHARED ASSETS</t>
  </si>
  <si>
    <t>Unregulated service revenue earned with shared assets</t>
  </si>
  <si>
    <t>Shared asset</t>
  </si>
  <si>
    <t>Type of asset used to provide service</t>
  </si>
  <si>
    <t>Duct</t>
  </si>
  <si>
    <t>Duct rental</t>
  </si>
  <si>
    <t>Property rental</t>
  </si>
  <si>
    <t>Pole</t>
  </si>
  <si>
    <t>Pole rental</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5959:05</t>
  </si>
  <si>
    <t>6270:15</t>
  </si>
  <si>
    <t>5432:24</t>
  </si>
  <si>
    <t>0</t>
  </si>
  <si>
    <t>5738:48</t>
  </si>
  <si>
    <t>5375:32</t>
  </si>
  <si>
    <t>Average duration of no export access</t>
  </si>
  <si>
    <t>3.9.7.2 - AVERAGE DURATION OF NO EXPORT ACCESS BY CUSTOMER (EXPORT SERVICES) TYPE</t>
  </si>
  <si>
    <t>00:02</t>
  </si>
  <si>
    <t>00:00</t>
  </si>
  <si>
    <t>00:01</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00:57</t>
  </si>
  <si>
    <t>01:24</t>
  </si>
  <si>
    <t>Average time the flexible export upper limit was unavailable</t>
  </si>
  <si>
    <t>01:28</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HOSTING CAPACITY FORECASTING &amp; MODELLING</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NPR-000025 - NEW 132KV AEROTROPOLIS SUPPLY</t>
  </si>
  <si>
    <t>NPR-000080 - NEW BADGERYS CREEK ZS</t>
  </si>
  <si>
    <t>NPR-000078 - NEW BRADFIELD NORTH ZS (INGHAM)</t>
  </si>
  <si>
    <t>NPR-000044 - NEW LOWES CREEK ZS</t>
  </si>
  <si>
    <t>NPR-000075 - NEW WESTERN SYDNEY AIRPORT TS</t>
  </si>
  <si>
    <t>NTN-000001 - NEW ADMS ADMSPROJ</t>
  </si>
  <si>
    <t>NPR-000951 - NEW MENANGLE PARK ZS</t>
  </si>
  <si>
    <t>NPR-000019 - NEW BOX HILL ZS</t>
  </si>
  <si>
    <t>NPR-000060 - NEW BERRIMA JUNCTION ZS (PERMANENT)</t>
  </si>
  <si>
    <t>NPR-000048 - NEW GRANTHAM FARM ZS</t>
  </si>
  <si>
    <t>NPR-000067 - NEW WSA 22 kV ZONE SUB</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Flow-through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6.9.1.2</t>
  </si>
  <si>
    <t>The data in this report is based on a snapshot taken on 21/08/2025. In accordance with condition A.5.7, the FY25 result will not be finalised until the end of December 2025.</t>
  </si>
  <si>
    <t>HUNTINGWOOD</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DNSP added additional row to template SCS - aligns to 2.1.1 and 2.1.2</t>
  </si>
  <si>
    <t>DNSP added additional row to template ACS - aligns to 2.1.3 and 2.1.4</t>
  </si>
  <si>
    <t>18/12/2025 - #31,203,368 - correction to table 2.1.4</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Dapto BSP</t>
  </si>
  <si>
    <t>SUBTRANSMISSION</t>
  </si>
  <si>
    <t>Non-coincident</t>
  </si>
  <si>
    <t>Holroyd BSP</t>
  </si>
  <si>
    <t>Ilford BSP</t>
  </si>
  <si>
    <t>Ingleburn BSP</t>
  </si>
  <si>
    <t>Liverpool BSP</t>
  </si>
  <si>
    <t>Macarthur 132kV BSP</t>
  </si>
  <si>
    <t>Macarthur 66kV BSP</t>
  </si>
  <si>
    <t>Marulan BSP</t>
  </si>
  <si>
    <t>Mount Piper BSP</t>
  </si>
  <si>
    <t>Regentville BSP</t>
  </si>
  <si>
    <t>Sydney North BSP</t>
  </si>
  <si>
    <t>Sydney West BSP</t>
  </si>
  <si>
    <t>Vineyard BSP</t>
  </si>
  <si>
    <t>Wallerawang 132KV BSP</t>
  </si>
  <si>
    <t>Wallerawang 66KV BSP</t>
  </si>
  <si>
    <t>ABBOTSBURY</t>
  </si>
  <si>
    <t>ZONE</t>
  </si>
  <si>
    <t>ALBION_PARK</t>
  </si>
  <si>
    <t>AMBARVALE</t>
  </si>
  <si>
    <t>ANZAC_VILLAGE</t>
  </si>
  <si>
    <t>APPIN</t>
  </si>
  <si>
    <t>ARNDELL_PARK</t>
  </si>
  <si>
    <t>BAULKHAM_HILLS_11KV</t>
  </si>
  <si>
    <t>BELLA_VISTA</t>
  </si>
  <si>
    <t>BERRIMA_JUNCTION</t>
  </si>
  <si>
    <t>BERRY</t>
  </si>
  <si>
    <t>BLACKHEATH</t>
  </si>
  <si>
    <t>BLACKMANS_FLAT</t>
  </si>
  <si>
    <t>BLAXLAND</t>
  </si>
  <si>
    <t>BOLONG_ROAD</t>
  </si>
  <si>
    <t>BOMADERRY</t>
  </si>
  <si>
    <t>BONNYRIGG</t>
  </si>
  <si>
    <t>BOSSLEY_PARK</t>
  </si>
  <si>
    <t>BOW_BOWING</t>
  </si>
  <si>
    <t>BOWRAL</t>
  </si>
  <si>
    <t>BOX_HILL</t>
  </si>
  <si>
    <t>BRINGELLY</t>
  </si>
  <si>
    <t>BULLI</t>
  </si>
  <si>
    <t>BYLONG</t>
  </si>
  <si>
    <t>CABRAMATTA</t>
  </si>
  <si>
    <t>CALDERWOOD</t>
  </si>
  <si>
    <t>CAMBRIDGE_PARK</t>
  </si>
  <si>
    <t>CAMPBELLTOWN</t>
  </si>
  <si>
    <t>CANLEY_VALE</t>
  </si>
  <si>
    <t>CARRAMAR</t>
  </si>
  <si>
    <t>CASTLE_HILL</t>
  </si>
  <si>
    <t>CASULA</t>
  </si>
  <si>
    <t>CATTAI</t>
  </si>
  <si>
    <t>CAWDOR</t>
  </si>
  <si>
    <t>CHERITON_AVENUE</t>
  </si>
  <si>
    <t>CHIPPING_NORTON</t>
  </si>
  <si>
    <t>CLAREMONT_MEADOWS</t>
  </si>
  <si>
    <t>CORRIMAL</t>
  </si>
  <si>
    <t>CRANEBROOK</t>
  </si>
  <si>
    <t>CULBURRA</t>
  </si>
  <si>
    <t>DAPTO</t>
  </si>
  <si>
    <t>DARKES_FOREST</t>
  </si>
  <si>
    <t>DOONSIDE</t>
  </si>
  <si>
    <t>DUNDAS</t>
  </si>
  <si>
    <t>EAST_RICHMOND</t>
  </si>
  <si>
    <t>EASTERN_CREEK</t>
  </si>
  <si>
    <t>EDMONDSON_PARK</t>
  </si>
  <si>
    <t>EMU_PLAINS</t>
  </si>
  <si>
    <t>FAIRFIELD</t>
  </si>
  <si>
    <t>FIGTREE</t>
  </si>
  <si>
    <t>GERRINGONG</t>
  </si>
  <si>
    <t>GLENMORE_PARK</t>
  </si>
  <si>
    <t>GLENORIE</t>
  </si>
  <si>
    <t>GLOSSODIA</t>
  </si>
  <si>
    <t>GRANVILLE_132kV</t>
  </si>
  <si>
    <t>GREYSTANES</t>
  </si>
  <si>
    <t>HARTLEY_VALE</t>
  </si>
  <si>
    <t>HAZELBROOK</t>
  </si>
  <si>
    <t>HELENSBURGH</t>
  </si>
  <si>
    <t>HINCHINBROOK</t>
  </si>
  <si>
    <t>HOLROYD</t>
  </si>
  <si>
    <t>HOMEPRIDE</t>
  </si>
  <si>
    <t>HORSLEY_PARK</t>
  </si>
  <si>
    <t>HUSKISSON</t>
  </si>
  <si>
    <t>ILFORD_HALL</t>
  </si>
  <si>
    <t>INNER_HARBOUR</t>
  </si>
  <si>
    <t>JAMBEROO</t>
  </si>
  <si>
    <t>JASPER_ROAD</t>
  </si>
  <si>
    <t>JORDAN_SPRINGS</t>
  </si>
  <si>
    <t>KANDOS</t>
  </si>
  <si>
    <t>KANGAROO_VALLEY</t>
  </si>
  <si>
    <t>KATOOMBA</t>
  </si>
  <si>
    <t>KELLYVILLE</t>
  </si>
  <si>
    <t>KEMBLA_GRANGE</t>
  </si>
  <si>
    <t>KEMPS_CREEK</t>
  </si>
  <si>
    <t>KENNY_STREET</t>
  </si>
  <si>
    <t>KENTHURST</t>
  </si>
  <si>
    <t>KENTLYN</t>
  </si>
  <si>
    <t>KIAMA</t>
  </si>
  <si>
    <t>KINGSWOOD</t>
  </si>
  <si>
    <t>KURRAJONG</t>
  </si>
  <si>
    <t>LEABONS_LANE</t>
  </si>
  <si>
    <t>LENNOX</t>
  </si>
  <si>
    <t>LITHGOW</t>
  </si>
  <si>
    <t>LIVERPOOL</t>
  </si>
  <si>
    <t>LUDDENHAM</t>
  </si>
  <si>
    <t>MACQUARIE_FIELDS</t>
  </si>
  <si>
    <t>MALDON</t>
  </si>
  <si>
    <t>MAMRE</t>
  </si>
  <si>
    <t>MARAYONG</t>
  </si>
  <si>
    <t>MARSDEN_PARK</t>
  </si>
  <si>
    <t>MEADOW_FLAT</t>
  </si>
  <si>
    <t>MINTO</t>
  </si>
  <si>
    <t>MITTAGONG</t>
  </si>
  <si>
    <t>MOOREBANK</t>
  </si>
  <si>
    <t>MOSS_VALE</t>
  </si>
  <si>
    <t>MOUNT_OUSLEY</t>
  </si>
  <si>
    <t>MUNGERIE_PARK</t>
  </si>
  <si>
    <t>NARELLAN</t>
  </si>
  <si>
    <t>NEPEAN_ZONE</t>
  </si>
  <si>
    <t>NEWTON</t>
  </si>
  <si>
    <t>NORTH_EASTERN_CREEK</t>
  </si>
  <si>
    <t>NORTH_LEPPINGTON</t>
  </si>
  <si>
    <t>NORTH_PARRAMATTA</t>
  </si>
  <si>
    <t>NORTH_RICHMOND</t>
  </si>
  <si>
    <t>NORTH_ROCKS</t>
  </si>
  <si>
    <t>NORTH_WARRAGAMBA</t>
  </si>
  <si>
    <t>NORTH_WOLLONGONG</t>
  </si>
  <si>
    <t>NORTHMEAD</t>
  </si>
  <si>
    <t>NOWRA</t>
  </si>
  <si>
    <t>OAKDALE</t>
  </si>
  <si>
    <t>ORAN_PARK</t>
  </si>
  <si>
    <t>PARKLEA</t>
  </si>
  <si>
    <t>PENRITH_11kV</t>
  </si>
  <si>
    <t>PLUMPTON</t>
  </si>
  <si>
    <t>PORT_CENTRAL</t>
  </si>
  <si>
    <t>PORT_KEMBLA</t>
  </si>
  <si>
    <t>PORTLAND</t>
  </si>
  <si>
    <t>PRESTONS</t>
  </si>
  <si>
    <t>PROSPECT</t>
  </si>
  <si>
    <t>QUAKERS_HILL</t>
  </si>
  <si>
    <t>QUARRIES</t>
  </si>
  <si>
    <t>RINGWOOD</t>
  </si>
  <si>
    <t>RIVERSTONE</t>
  </si>
  <si>
    <t>ROBERTSON</t>
  </si>
  <si>
    <t>ROOTY_HILL</t>
  </si>
  <si>
    <t>ROSEHILL</t>
  </si>
  <si>
    <t>RUSSELL_VALE</t>
  </si>
  <si>
    <t>RYDALMERE</t>
  </si>
  <si>
    <t>SCHOFIELDS</t>
  </si>
  <si>
    <t>SEVEN_HILLS</t>
  </si>
  <si>
    <t>SHELLHARBOUR</t>
  </si>
  <si>
    <t>SHERWOOD</t>
  </si>
  <si>
    <t>SMITHFIELD</t>
  </si>
  <si>
    <t>SOUTH_ERSKINE_PARK</t>
  </si>
  <si>
    <t>SOUTH_GRANVILLE</t>
  </si>
  <si>
    <t>SOUTH_LEPPINGTON</t>
  </si>
  <si>
    <t>SOUTH_MARSDEN_PARK</t>
  </si>
  <si>
    <t>SOUTH_NOWRA</t>
  </si>
  <si>
    <t>SOUTH_WINDSOR</t>
  </si>
  <si>
    <t>SOUTH_WOLLONGONG</t>
  </si>
  <si>
    <t>SPRINGWOOD</t>
  </si>
  <si>
    <t>ST_MARYS</t>
  </si>
  <si>
    <t>SUSSEX_INLET</t>
  </si>
  <si>
    <t>TAHMOOR</t>
  </si>
  <si>
    <t>THE_OAKS</t>
  </si>
  <si>
    <t>TOMERONG_ZONE</t>
  </si>
  <si>
    <t>ULLADULLA</t>
  </si>
  <si>
    <t>UNANDERRA</t>
  </si>
  <si>
    <t>WARILLA</t>
  </si>
  <si>
    <t>WENTWORTH_FALLS</t>
  </si>
  <si>
    <t>WERRINGTON</t>
  </si>
  <si>
    <t>WEST_CASTLE_HILL</t>
  </si>
  <si>
    <t>WEST_DAPTO</t>
  </si>
  <si>
    <t>WEST_LIVERPOOL_ZONE</t>
  </si>
  <si>
    <t>WEST_PARRAMATTA</t>
  </si>
  <si>
    <t>WEST_PENNANT_HILLS</t>
  </si>
  <si>
    <t>WEST_WETHERILL_PARK_11kV</t>
  </si>
  <si>
    <t>WEST_WOLLONGONG</t>
  </si>
  <si>
    <t>WESTMEAD_33kV</t>
  </si>
  <si>
    <t>WETHERILL_PARK</t>
  </si>
  <si>
    <t>WHALAN</t>
  </si>
  <si>
    <t>WILTON</t>
  </si>
  <si>
    <t>WINDSOR</t>
  </si>
  <si>
    <t>WISEMANS</t>
  </si>
  <si>
    <t>WOMBARRA</t>
  </si>
  <si>
    <t>WOODPARK</t>
  </si>
  <si>
    <t>YATTE_YATTAH</t>
  </si>
  <si>
    <t>YENNORA</t>
  </si>
  <si>
    <t>REPORTING STATEMENT: 2024-25</t>
  </si>
  <si>
    <t>5.4 MD &amp; utilisation (alternative format)</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43" formatCode="_-* #,##0.00_-;\-* #,##0.00_-;_-* &quot;-&quot;??_-;_-@_-"/>
    <numFmt numFmtId="164" formatCode="_(* #,##0.00_);_(* \(#,##0.00\);_(* &quot;-&quot;??_);_(@_)"/>
    <numFmt numFmtId="165" formatCode="_(* #,##0_);_(* \(#,##0\);_(* &quot;-&quot;_);_(@_)"/>
    <numFmt numFmtId="166" formatCode="_(&quot;$&quot;* #,##0.00_);_(&quot;$&quot;* \(#,##0.00\);_(&quot;$&quot;* &quot;-&quot;??_);_(@_)"/>
    <numFmt numFmtId="167" formatCode="##\ ###\ ###\ ###\ ##0"/>
    <numFmt numFmtId="168" formatCode="#,##0.00000"/>
    <numFmt numFmtId="169" formatCode="#,##0.0000"/>
    <numFmt numFmtId="170" formatCode="_-* #,##0_-;[Red]\(#,##0\)_-;_-* &quot;-&quot;??_-;_-@_-"/>
    <numFmt numFmtId="171" formatCode="_-* #,##0_-;\-* #,##0_-;_-* &quot;-&quot;??_-;_-@_-"/>
    <numFmt numFmtId="172" formatCode="0#\ ####\ ####"/>
    <numFmt numFmtId="173" formatCode="#,##0.000_ ;[Red]\-#,##0.000\ "/>
    <numFmt numFmtId="174" formatCode="_-* #,##0_-;[Red]\-* #,##0_-;_-* &quot;-&quot;_-;_-@_-"/>
    <numFmt numFmtId="175" formatCode="_-* #,##0.00_-;[Red]\(#,##0.00\)_-;_-* &quot;-&quot;??_-;_-@_-"/>
    <numFmt numFmtId="176" formatCode="_-* #,##0.0000_-;[Red]\(#,##0.0000\)_-;_-* &quot;-&quot;??_-;_-@_-"/>
    <numFmt numFmtId="177" formatCode="_-&quot;$&quot;* #,##0_-;\-&quot;$&quot;* #,##0_-;_-&quot;$&quot;* &quot;-&quot;??_-;_-@_-"/>
    <numFmt numFmtId="178" formatCode="[$-F800]dddd\,\ mmmm\ dd\,\ yyyy"/>
    <numFmt numFmtId="179" formatCode="_-* #,##0.0_-;[Red]\(#,##0.0\)_-;_-* &quot;-&quot;??_-;_-@_-"/>
    <numFmt numFmtId="180" formatCode="mmmm\ yyyy"/>
    <numFmt numFmtId="182" formatCode="_-* #,##0.00000_-;[Red]\(#,##0.00000\)_-;_-* &quot;-&quot;??_-;_-@_-"/>
    <numFmt numFmtId="183" formatCode="_(* #,##0_);_(* \(#,##0\);_(* &quot;-&quot;??_);_(@_)"/>
    <numFmt numFmtId="184" formatCode="_-[$$-C09]* #,##0.00_-;\-[$$-C09]* #,##0.00_-;_-[$$-C09]* &quot;-&quot;??_-;_-@_-"/>
    <numFmt numFmtId="185" formatCode="0.0%"/>
    <numFmt numFmtId="186" formatCode="_(* #,##0.0_);_(* \(#,##0.0\);_(* &quot;-&quot;??_);_(@_)"/>
    <numFmt numFmtId="187" formatCode="m/d/yyyy;@"/>
    <numFmt numFmtId="188" formatCode="h:mm;@"/>
    <numFmt numFmtId="189" formatCode="d/mm/yyyy;@"/>
  </numFmts>
  <fonts count="17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9"/>
      <color theme="1"/>
      <name val="Calibri"/>
      <family val="2"/>
      <scheme val="minor"/>
    </font>
    <font>
      <sz val="9"/>
      <name val="Calibri"/>
      <family val="2"/>
      <scheme val="minor"/>
    </font>
    <font>
      <b/>
      <sz val="11"/>
      <color rgb="FF000000"/>
      <name val="Calibri"/>
      <family val="2"/>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22"/>
      <name val="Calibri"/>
      <family val="2"/>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sz val="10"/>
      <color rgb="FF0033CC"/>
      <name val="Calibri"/>
      <family val="2"/>
      <scheme val="minor"/>
    </font>
    <font>
      <b/>
      <sz val="14"/>
      <color rgb="FFFFFFFF"/>
      <name val="Calibri"/>
      <family val="2"/>
    </font>
    <font>
      <i/>
      <sz val="10"/>
      <color theme="1"/>
      <name val="Calibri"/>
      <family val="2"/>
      <scheme val="minor"/>
    </font>
    <font>
      <sz val="10"/>
      <color rgb="FFFF0000"/>
      <name val="Calibri"/>
      <family val="2"/>
      <scheme val="minor"/>
    </font>
    <font>
      <sz val="10"/>
      <color theme="0" tint="-0.249977111117893"/>
      <name val="Calibri"/>
      <family val="2"/>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sz val="11"/>
      <color theme="0"/>
      <name val="Calibri"/>
      <family val="2"/>
    </font>
    <font>
      <i/>
      <sz val="9"/>
      <name val="Calibri"/>
      <family val="2"/>
      <scheme val="minor"/>
    </font>
    <font>
      <u/>
      <sz val="11"/>
      <color theme="10"/>
      <name val="Calibri"/>
      <family val="2"/>
      <scheme val="minor"/>
    </font>
    <font>
      <b/>
      <i/>
      <sz val="10"/>
      <color rgb="FF000000"/>
      <name val="Calibri"/>
      <family val="2"/>
    </font>
    <font>
      <i/>
      <sz val="10"/>
      <color rgb="FF000000"/>
      <name val="Calibri"/>
      <family val="2"/>
    </font>
    <font>
      <i/>
      <sz val="10"/>
      <color rgb="FF000000"/>
      <name val="Calibri"/>
      <family val="2"/>
      <scheme val="minor"/>
    </font>
    <font>
      <b/>
      <sz val="11"/>
      <color theme="1"/>
      <name val="Calibri"/>
      <family val="2"/>
    </font>
    <font>
      <b/>
      <sz val="20"/>
      <color rgb="FFFF0000"/>
      <name val="Calibri"/>
      <family val="2"/>
      <scheme val="minor"/>
    </font>
    <font>
      <sz val="10"/>
      <color theme="1"/>
      <name val="Calibri"/>
      <family val="2"/>
    </font>
    <font>
      <b/>
      <sz val="11"/>
      <color theme="3" tint="0.39994506668294322"/>
      <name val="Calibri"/>
      <family val="2"/>
      <scheme val="minor"/>
    </font>
    <font>
      <b/>
      <sz val="10"/>
      <color indexed="8"/>
      <name val="Arial"/>
      <family val="2"/>
    </font>
    <font>
      <sz val="11"/>
      <color theme="1"/>
      <name val="Calibri"/>
      <family val="2"/>
    </font>
    <font>
      <sz val="14"/>
      <name val="Calibri"/>
      <family val="2"/>
      <scheme val="minor"/>
    </font>
    <font>
      <b/>
      <sz val="14"/>
      <name val="Calibri"/>
      <family val="2"/>
      <scheme val="minor"/>
    </font>
    <font>
      <b/>
      <sz val="10"/>
      <color theme="1"/>
      <name val="Calibri"/>
      <family val="2"/>
    </font>
    <font>
      <b/>
      <sz val="9"/>
      <color theme="1"/>
      <name val="Calibri"/>
      <family val="2"/>
      <scheme val="minor"/>
    </font>
    <font>
      <b/>
      <sz val="16"/>
      <color indexed="9"/>
      <name val="Calibri"/>
      <family val="2"/>
    </font>
    <font>
      <sz val="16"/>
      <color indexed="9"/>
      <name val="Calibri"/>
      <family val="2"/>
    </font>
    <font>
      <b/>
      <sz val="12"/>
      <color rgb="FFFFFFFF"/>
      <name val="Calibri"/>
      <family val="2"/>
    </font>
    <font>
      <b/>
      <sz val="14"/>
      <color indexed="9"/>
      <name val="Calibri"/>
      <family val="2"/>
    </font>
    <font>
      <sz val="14"/>
      <color indexed="9"/>
      <name val="Calibri"/>
      <family val="2"/>
    </font>
    <font>
      <b/>
      <sz val="10"/>
      <color indexed="51"/>
      <name val="Calibri"/>
      <family val="2"/>
    </font>
    <font>
      <b/>
      <sz val="12"/>
      <color indexed="9"/>
      <name val="Calibri"/>
      <family val="2"/>
    </font>
    <font>
      <b/>
      <sz val="9"/>
      <color theme="1"/>
      <name val="Calibri"/>
      <family val="2"/>
    </font>
    <font>
      <b/>
      <sz val="9"/>
      <name val="Calibri"/>
      <family val="2"/>
    </font>
    <font>
      <b/>
      <sz val="16"/>
      <color rgb="FFFFFFFF"/>
      <name val="Calibri"/>
      <family val="2"/>
    </font>
  </fonts>
  <fills count="10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rgb="FFFFFF99"/>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theme="0"/>
        <bgColor rgb="FFF6F6F6"/>
      </patternFill>
    </fill>
    <fill>
      <patternFill patternType="solid">
        <fgColor theme="0"/>
        <bgColor rgb="FFFFFFCC"/>
      </patternFill>
    </fill>
    <fill>
      <patternFill patternType="gray125">
        <fgColor theme="3" tint="0.39994506668294322"/>
        <bgColor rgb="FFFFFFCC"/>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solid">
        <fgColor rgb="FFD9D9D9"/>
        <bgColor rgb="FFFFFFFF"/>
      </patternFill>
    </fill>
    <fill>
      <patternFill patternType="solid">
        <fgColor theme="0" tint="-4.9989318521683403E-2"/>
        <bgColor rgb="FFFFFFFF"/>
      </patternFill>
    </fill>
  </fills>
  <borders count="2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indexed="64"/>
      </left>
      <right style="thin">
        <color theme="0" tint="-0.34998626667073579"/>
      </right>
      <top style="thin">
        <color indexed="64"/>
      </top>
      <bottom style="thin">
        <color theme="0" tint="-0.34998626667073579"/>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indexed="64"/>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indexed="64"/>
      </left>
      <right style="thin">
        <color theme="0" tint="-0.34998626667073579"/>
      </right>
      <top/>
      <bottom style="thin">
        <color indexed="64"/>
      </bottom>
      <diagonal/>
    </border>
    <border>
      <left style="thin">
        <color theme="0" tint="-0.34998626667073579"/>
      </left>
      <right style="thin">
        <color theme="0" tint="-0.34998626667073579"/>
      </right>
      <top/>
      <bottom style="thin">
        <color indexed="64"/>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style="thin">
        <color indexed="64"/>
      </bottom>
      <diagonal/>
    </border>
    <border>
      <left style="thin">
        <color theme="0" tint="-0.24994659260841701"/>
      </left>
      <right style="thin">
        <color indexed="64"/>
      </right>
      <top style="thin">
        <color theme="0" tint="-0.14996795556505021"/>
      </top>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thin">
        <color rgb="FFBFBFBF"/>
      </left>
      <right style="thin">
        <color rgb="FFBFBFBF"/>
      </right>
      <top/>
      <bottom style="thin">
        <color rgb="FFBFBFBF"/>
      </bottom>
      <diagonal/>
    </border>
    <border>
      <left style="thin">
        <color rgb="FFBFBFBF"/>
      </left>
      <right style="thin">
        <color rgb="FFBFBFBF"/>
      </right>
      <top style="thin">
        <color rgb="FFBFBFBF"/>
      </top>
      <bottom style="thin">
        <color rgb="FFBFBFBF"/>
      </bottom>
      <diagonal/>
    </border>
    <border>
      <left style="thin">
        <color indexed="64"/>
      </left>
      <right style="thin">
        <color theme="0" tint="-0.24994659260841701"/>
      </right>
      <top style="thin">
        <color theme="0" tint="-0.1499679555650502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top style="thin">
        <color indexed="64"/>
      </top>
      <bottom/>
      <diagonal/>
    </border>
    <border>
      <left/>
      <right style="thin">
        <color auto="1"/>
      </right>
      <top style="thin">
        <color theme="0" tint="-0.24994659260841701"/>
      </top>
      <bottom style="thin">
        <color auto="1"/>
      </bottom>
      <diagonal/>
    </border>
    <border>
      <left style="thin">
        <color indexed="64"/>
      </left>
      <right style="thin">
        <color theme="0" tint="-0.24994659260841701"/>
      </right>
      <top style="thin">
        <color theme="0" tint="-0.24994659260841701"/>
      </top>
      <bottom style="thin">
        <color theme="0" tint="-0.14996795556505021"/>
      </bottom>
      <diagonal/>
    </border>
    <border>
      <left style="thin">
        <color theme="0" tint="-0.24994659260841701"/>
      </left>
      <right style="thin">
        <color theme="0" tint="-0.24994659260841701"/>
      </right>
      <top style="thin">
        <color theme="0" tint="-0.24994659260841701"/>
      </top>
      <bottom style="thin">
        <color theme="0" tint="-0.14996795556505021"/>
      </bottom>
      <diagonal/>
    </border>
    <border>
      <left style="thin">
        <color theme="0" tint="-0.24994659260841701"/>
      </left>
      <right style="thin">
        <color indexed="64"/>
      </right>
      <top style="thin">
        <color theme="0" tint="-0.24994659260841701"/>
      </top>
      <bottom style="thin">
        <color theme="0" tint="-0.14996795556505021"/>
      </bottom>
      <diagonal/>
    </border>
    <border>
      <left style="thin">
        <color theme="0" tint="-0.24994659260841701"/>
      </left>
      <right style="thin">
        <color indexed="64"/>
      </right>
      <top style="thin">
        <color theme="0" tint="-0.14996795556505021"/>
      </top>
      <bottom style="thin">
        <color theme="0" tint="-0.2499465926084170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rgb="FFBFBFBF"/>
      </top>
      <bottom style="thin">
        <color rgb="FFBFBFBF"/>
      </bottom>
      <diagonal/>
    </border>
    <border>
      <left/>
      <right style="thin">
        <color indexed="64"/>
      </right>
      <top/>
      <bottom style="thin">
        <color rgb="FFBFBFBF"/>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top style="thin">
        <color indexed="64"/>
      </top>
      <bottom style="thin">
        <color rgb="FFBFBFBF"/>
      </bottom>
      <diagonal/>
    </border>
    <border>
      <left style="thin">
        <color rgb="FFBFBFBF"/>
      </left>
      <right/>
      <top/>
      <bottom style="thin">
        <color rgb="FFBFBFBF"/>
      </bottom>
      <diagonal/>
    </border>
    <border>
      <left style="thin">
        <color rgb="FFD9D9D9"/>
      </left>
      <right style="thin">
        <color rgb="FFD9D9D9"/>
      </right>
      <top style="thin">
        <color indexed="64"/>
      </top>
      <bottom style="thin">
        <color rgb="FFD9D9D9"/>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bottom style="thin">
        <color indexed="64"/>
      </bottom>
      <diagonal/>
    </border>
    <border>
      <left style="thin">
        <color rgb="FFBFBFBF"/>
      </left>
      <right style="thin">
        <color indexed="64"/>
      </right>
      <top/>
      <bottom style="thin">
        <color rgb="FFBFBFBF"/>
      </bottom>
      <diagonal/>
    </border>
    <border>
      <left style="thin">
        <color indexed="64"/>
      </left>
      <right style="thin">
        <color rgb="FFBFBFBF"/>
      </right>
      <top style="thin">
        <color rgb="FFBFBFBF"/>
      </top>
      <bottom style="thin">
        <color rgb="FFBFBFBF"/>
      </bottom>
      <diagonal/>
    </border>
    <border>
      <left style="thin">
        <color theme="0" tint="-0.24994659260841701"/>
      </left>
      <right style="thin">
        <color rgb="FF000000"/>
      </right>
      <top style="thin">
        <color theme="0" tint="-0.24994659260841701"/>
      </top>
      <bottom style="thin">
        <color theme="0" tint="-0.24994659260841701"/>
      </bottom>
      <diagonal/>
    </border>
    <border>
      <left style="thin">
        <color theme="0" tint="-0.24994659260841701"/>
      </left>
      <right style="thin">
        <color theme="0" tint="-0.24994659260841701"/>
      </right>
      <top style="thin">
        <color rgb="FF000000"/>
      </top>
      <bottom style="thin">
        <color theme="0" tint="-0.24994659260841701"/>
      </bottom>
      <diagonal/>
    </border>
    <border>
      <left style="thin">
        <color theme="0" tint="-0.24994659260841701"/>
      </left>
      <right style="thin">
        <color theme="0" tint="-0.24994659260841701"/>
      </right>
      <top/>
      <bottom style="thin">
        <color rgb="FF000000"/>
      </bottom>
      <diagonal/>
    </border>
    <border>
      <left style="thin">
        <color theme="0" tint="-0.24994659260841701"/>
      </left>
      <right style="thin">
        <color rgb="FF000000"/>
      </right>
      <top style="thin">
        <color theme="0" tint="-0.24994659260841701"/>
      </top>
      <bottom style="thin">
        <color indexed="64"/>
      </bottom>
      <diagonal/>
    </border>
    <border>
      <left style="thin">
        <color theme="0" tint="-0.24994659260841701"/>
      </left>
      <right style="thin">
        <color indexed="64"/>
      </right>
      <top style="thin">
        <color rgb="FFBFBFBF"/>
      </top>
      <bottom style="thin">
        <color indexed="64"/>
      </bottom>
      <diagonal/>
    </border>
    <border>
      <left style="thin">
        <color theme="0" tint="-0.24994659260841701"/>
      </left>
      <right style="thin">
        <color indexed="64"/>
      </right>
      <top style="thin">
        <color theme="0" tint="-0.24994659260841701"/>
      </top>
      <bottom style="thin">
        <color rgb="FFBFBFBF"/>
      </bottom>
      <diagonal/>
    </border>
    <border>
      <left style="thin">
        <color theme="0" tint="-0.24994659260841701"/>
      </left>
      <right style="thin">
        <color theme="0" tint="-0.24994659260841701"/>
      </right>
      <top style="thin">
        <color theme="0" tint="-0.24994659260841701"/>
      </top>
      <bottom style="thin">
        <color rgb="FF000000"/>
      </bottom>
      <diagonal/>
    </border>
    <border>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diagonal/>
    </border>
    <border>
      <left style="thin">
        <color theme="0" tint="-0.24994659260841701"/>
      </left>
      <right style="thin">
        <color indexed="64"/>
      </right>
      <top style="thin">
        <color theme="0" tint="-0.24994659260841701"/>
      </top>
      <bottom style="thin">
        <color rgb="FF000000"/>
      </bottom>
      <diagonal/>
    </border>
    <border>
      <left style="thin">
        <color theme="0" tint="-0.24994659260841701"/>
      </left>
      <right style="thin">
        <color indexed="64"/>
      </right>
      <top style="thin">
        <color rgb="FF000000"/>
      </top>
      <bottom style="thin">
        <color theme="0" tint="-0.24994659260841701"/>
      </bottom>
      <diagonal/>
    </border>
    <border>
      <left style="thin">
        <color theme="0" tint="-0.24994659260841701"/>
      </left>
      <right style="thin">
        <color indexed="64"/>
      </right>
      <top/>
      <bottom style="thin">
        <color rgb="FF000000"/>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bottom style="medium">
        <color rgb="FF000000"/>
      </bottom>
      <diagonal/>
    </border>
    <border>
      <left style="thin">
        <color theme="0" tint="-0.14993743705557422"/>
      </left>
      <right style="thin">
        <color indexed="64"/>
      </right>
      <top style="thin">
        <color theme="0" tint="-0.14993743705557422"/>
      </top>
      <bottom style="thin">
        <color indexed="64"/>
      </bottom>
      <diagonal/>
    </border>
    <border>
      <left/>
      <right style="thin">
        <color rgb="FF000000"/>
      </right>
      <top/>
      <bottom/>
      <diagonal/>
    </border>
    <border>
      <left style="thin">
        <color theme="0" tint="-0.34998626667073579"/>
      </left>
      <right style="thin">
        <color indexed="64"/>
      </right>
      <top style="thin">
        <color indexed="64"/>
      </top>
      <bottom style="thin">
        <color theme="0" tint="-0.34998626667073579"/>
      </bottom>
      <diagonal/>
    </border>
    <border>
      <left style="thin">
        <color theme="0" tint="-0.34998626667073579"/>
      </left>
      <right style="thin">
        <color indexed="64"/>
      </right>
      <top/>
      <bottom style="thin">
        <color indexed="64"/>
      </bottom>
      <diagonal/>
    </border>
    <border>
      <left style="thin">
        <color theme="0" tint="-0.14996795556505021"/>
      </left>
      <right style="thin">
        <color indexed="64"/>
      </right>
      <top style="thin">
        <color theme="0" tint="-0.14996795556505021"/>
      </top>
      <bottom style="thin">
        <color theme="0" tint="-0.14996795556505021"/>
      </bottom>
      <diagonal/>
    </border>
    <border>
      <left style="thin">
        <color indexed="64"/>
      </left>
      <right/>
      <top style="thin">
        <color theme="0" tint="-0.24994659260841701"/>
      </top>
      <bottom style="thin">
        <color indexed="64"/>
      </bottom>
      <diagonal/>
    </border>
    <border>
      <left style="thin">
        <color rgb="FFBFBFBF"/>
      </left>
      <right style="thin">
        <color rgb="FFBFBFBF"/>
      </right>
      <top style="thin">
        <color rgb="FFBFBFBF"/>
      </top>
      <bottom style="thin">
        <color indexed="64"/>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s>
  <cellStyleXfs count="96">
    <xf numFmtId="0" fontId="0" fillId="0" borderId="0"/>
    <xf numFmtId="171" fontId="74" fillId="53" borderId="10" applyBorder="0">
      <alignment horizontal="right" vertical="center"/>
      <protection locked="0"/>
    </xf>
    <xf numFmtId="165" fontId="28" fillId="59" borderId="58">
      <alignment horizontal="centerContinuous" vertical="center" wrapText="1"/>
    </xf>
    <xf numFmtId="0" fontId="11" fillId="11" borderId="0">
      <alignment vertical="center"/>
    </xf>
    <xf numFmtId="0" fontId="97" fillId="54" borderId="0">
      <alignment vertical="center"/>
    </xf>
    <xf numFmtId="0" fontId="69" fillId="0" borderId="17" applyProtection="0"/>
    <xf numFmtId="0" fontId="98" fillId="0" borderId="0">
      <alignment vertical="center"/>
    </xf>
    <xf numFmtId="0" fontId="68" fillId="52" borderId="24" applyBorder="0">
      <alignment horizontal="left" vertical="center"/>
    </xf>
    <xf numFmtId="170" fontId="9" fillId="57" borderId="25" applyBorder="0">
      <alignment horizontal="right"/>
      <protection locked="0"/>
    </xf>
    <xf numFmtId="49" fontId="52" fillId="58" borderId="0">
      <alignment horizontal="left" vertical="center" wrapText="1"/>
      <protection locked="0"/>
    </xf>
    <xf numFmtId="0" fontId="17" fillId="0" borderId="0" applyNumberFormat="0" applyFill="0" applyBorder="0" applyAlignment="0" applyProtection="0"/>
    <xf numFmtId="0" fontId="18" fillId="0" borderId="26" applyNumberFormat="0" applyFill="0" applyAlignment="0" applyProtection="0"/>
    <xf numFmtId="0" fontId="19" fillId="0" borderId="27" applyNumberFormat="0" applyFill="0" applyAlignment="0" applyProtection="0"/>
    <xf numFmtId="0" fontId="20" fillId="0" borderId="28" applyNumberFormat="0" applyFill="0" applyAlignment="0" applyProtection="0"/>
    <xf numFmtId="0" fontId="20" fillId="0" borderId="0" applyNumberFormat="0" applyFill="0" applyBorder="0" applyAlignment="0" applyProtection="0"/>
    <xf numFmtId="0" fontId="21" fillId="13"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4" fillId="16" borderId="29" applyNumberFormat="0" applyAlignment="0" applyProtection="0"/>
    <xf numFmtId="0" fontId="25" fillId="17" borderId="30" applyNumberFormat="0" applyAlignment="0" applyProtection="0"/>
    <xf numFmtId="0" fontId="26" fillId="17" borderId="29" applyNumberFormat="0" applyAlignment="0" applyProtection="0"/>
    <xf numFmtId="0" fontId="27" fillId="0" borderId="31" applyNumberFormat="0" applyFill="0" applyAlignment="0" applyProtection="0"/>
    <xf numFmtId="0" fontId="28" fillId="18" borderId="32" applyNumberFormat="0" applyAlignment="0" applyProtection="0"/>
    <xf numFmtId="0" fontId="29" fillId="0" borderId="0" applyNumberFormat="0" applyFill="0" applyBorder="0" applyAlignment="0" applyProtection="0"/>
    <xf numFmtId="0" fontId="1" fillId="19" borderId="33" applyNumberFormat="0" applyFont="0" applyAlignment="0" applyProtection="0"/>
    <xf numFmtId="0" fontId="30" fillId="0" borderId="0" applyNumberFormat="0" applyFill="0" applyBorder="0" applyAlignment="0" applyProtection="0"/>
    <xf numFmtId="0" fontId="2" fillId="0" borderId="34" applyNumberFormat="0" applyFill="0" applyAlignment="0" applyProtection="0"/>
    <xf numFmtId="0" fontId="3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1" fillId="23" borderId="0" applyNumberFormat="0" applyBorder="0" applyAlignment="0" applyProtection="0"/>
    <xf numFmtId="0" fontId="3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1" fillId="31" borderId="0" applyNumberFormat="0" applyBorder="0" applyAlignment="0" applyProtection="0"/>
    <xf numFmtId="0" fontId="3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1" fillId="35" borderId="0" applyNumberFormat="0" applyBorder="0" applyAlignment="0" applyProtection="0"/>
    <xf numFmtId="0" fontId="3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1" fillId="43" borderId="0" applyNumberFormat="0" applyBorder="0" applyAlignment="0" applyProtection="0"/>
    <xf numFmtId="49" fontId="3" fillId="58" borderId="13" applyAlignment="0" applyProtection="0">
      <alignment horizontal="left" vertical="center" wrapText="1"/>
      <protection locked="0"/>
    </xf>
    <xf numFmtId="0" fontId="52" fillId="0" borderId="14">
      <alignment horizontal="left" vertical="center" wrapText="1" indent="1"/>
    </xf>
    <xf numFmtId="49" fontId="11" fillId="7" borderId="0">
      <alignment vertical="center"/>
    </xf>
    <xf numFmtId="0" fontId="49" fillId="12" borderId="0">
      <alignment horizontal="left" vertical="center"/>
      <protection locked="0"/>
    </xf>
    <xf numFmtId="174" fontId="9" fillId="62" borderId="12" applyNumberFormat="0" applyFont="0" applyBorder="0" applyAlignment="0" applyProtection="0">
      <alignment horizontal="right"/>
      <protection locked="0"/>
    </xf>
    <xf numFmtId="0" fontId="56" fillId="0" borderId="0" applyNumberFormat="0" applyFill="0" applyBorder="0" applyAlignment="0" applyProtection="0">
      <alignment vertical="top"/>
      <protection locked="0"/>
    </xf>
    <xf numFmtId="0" fontId="49" fillId="12" borderId="0" applyAlignment="0">
      <alignment horizontal="left" vertical="center"/>
    </xf>
    <xf numFmtId="49" fontId="8" fillId="56" borderId="0">
      <alignment horizontal="centerContinuous" vertical="center" wrapText="1"/>
    </xf>
    <xf numFmtId="0" fontId="11" fillId="7" borderId="0">
      <alignment vertical="center"/>
    </xf>
    <xf numFmtId="0" fontId="11" fillId="11" borderId="0">
      <alignment vertical="center"/>
    </xf>
    <xf numFmtId="0" fontId="45" fillId="7" borderId="0">
      <alignment vertical="center"/>
      <protection locked="0"/>
    </xf>
    <xf numFmtId="0" fontId="44" fillId="11" borderId="0">
      <alignment horizontal="left" vertical="center"/>
      <protection locked="0"/>
    </xf>
    <xf numFmtId="0" fontId="73" fillId="0" borderId="0" applyNumberFormat="0" applyFill="0" applyBorder="0" applyAlignment="0" applyProtection="0"/>
    <xf numFmtId="0" fontId="99" fillId="64" borderId="0">
      <alignment horizontal="right" indent="1" shrinkToFit="1"/>
    </xf>
    <xf numFmtId="170" fontId="9" fillId="58" borderId="43" applyBorder="0">
      <alignment horizontal="right"/>
      <protection locked="0"/>
    </xf>
    <xf numFmtId="0" fontId="3" fillId="0" borderId="14">
      <alignment horizontal="left" vertical="center" wrapText="1" indent="1"/>
    </xf>
    <xf numFmtId="0" fontId="90" fillId="60" borderId="0" applyNumberFormat="0" applyFont="0" applyBorder="0" applyAlignment="0" applyProtection="0"/>
    <xf numFmtId="0" fontId="10" fillId="45" borderId="0" applyNumberFormat="0" applyFont="0" applyBorder="0" applyAlignment="0" applyProtection="0"/>
    <xf numFmtId="0" fontId="96" fillId="0" borderId="0"/>
    <xf numFmtId="0" fontId="10" fillId="0" borderId="0"/>
    <xf numFmtId="0" fontId="104" fillId="0" borderId="0"/>
    <xf numFmtId="164" fontId="1" fillId="0" borderId="0" applyFont="0" applyFill="0" applyBorder="0" applyAlignment="0" applyProtection="0"/>
    <xf numFmtId="0" fontId="90" fillId="0" borderId="0"/>
    <xf numFmtId="0" fontId="3" fillId="0" borderId="53">
      <alignment horizontal="left" vertical="center" wrapText="1" indent="1"/>
    </xf>
    <xf numFmtId="9" fontId="1" fillId="0" borderId="0" applyFont="0" applyFill="0" applyBorder="0" applyAlignment="0" applyProtection="0"/>
    <xf numFmtId="0" fontId="111" fillId="0" borderId="0"/>
    <xf numFmtId="166" fontId="1" fillId="0" borderId="0" applyFont="0" applyFill="0" applyBorder="0" applyAlignment="0" applyProtection="0"/>
    <xf numFmtId="0" fontId="1" fillId="0" borderId="0"/>
    <xf numFmtId="0" fontId="112" fillId="0" borderId="0"/>
    <xf numFmtId="0" fontId="3" fillId="0" borderId="0"/>
    <xf numFmtId="0" fontId="12" fillId="7" borderId="9">
      <alignment vertical="center"/>
    </xf>
    <xf numFmtId="164" fontId="3" fillId="0" borderId="0" applyFont="0" applyFill="0" applyBorder="0" applyAlignment="0" applyProtection="0"/>
    <xf numFmtId="0" fontId="63" fillId="50" borderId="0">
      <alignment vertical="center"/>
      <protection locked="0"/>
    </xf>
    <xf numFmtId="0" fontId="10" fillId="0" borderId="0"/>
    <xf numFmtId="164" fontId="104" fillId="0" borderId="0" applyFont="0" applyFill="0" applyBorder="0" applyAlignment="0" applyProtection="0"/>
    <xf numFmtId="179" fontId="9" fillId="8" borderId="43" applyBorder="0">
      <alignment horizontal="right"/>
      <protection locked="0"/>
    </xf>
    <xf numFmtId="0" fontId="93" fillId="0" borderId="34" applyNumberFormat="0" applyFill="0" applyAlignment="0" applyProtection="0"/>
    <xf numFmtId="0" fontId="28" fillId="7" borderId="0">
      <alignment vertical="center"/>
      <protection locked="0"/>
    </xf>
    <xf numFmtId="0" fontId="151" fillId="0" borderId="0" applyNumberFormat="0" applyFill="0" applyBorder="0" applyAlignment="0" applyProtection="0"/>
    <xf numFmtId="0" fontId="97" fillId="0" borderId="0">
      <alignment vertical="center"/>
    </xf>
    <xf numFmtId="0" fontId="44" fillId="11" borderId="0">
      <alignment horizontal="left" vertical="center"/>
      <protection locked="0"/>
    </xf>
    <xf numFmtId="0" fontId="1" fillId="45" borderId="52" applyProtection="0"/>
    <xf numFmtId="0" fontId="158" fillId="46" borderId="13" applyProtection="0"/>
    <xf numFmtId="0" fontId="7" fillId="77" borderId="9" applyBorder="0" applyProtection="0">
      <alignment vertical="center"/>
    </xf>
    <xf numFmtId="0" fontId="52" fillId="0" borderId="14">
      <alignment horizontal="left" vertical="center" wrapText="1" indent="1"/>
    </xf>
  </cellStyleXfs>
  <cellXfs count="1818">
    <xf numFmtId="0" fontId="0" fillId="0" borderId="0" xfId="0"/>
    <xf numFmtId="0" fontId="11" fillId="11" borderId="0" xfId="3">
      <alignment vertical="center"/>
    </xf>
    <xf numFmtId="49" fontId="11" fillId="7" borderId="0" xfId="53">
      <alignment vertical="center"/>
    </xf>
    <xf numFmtId="0" fontId="11" fillId="3" borderId="0" xfId="3" applyFill="1">
      <alignment vertical="center"/>
    </xf>
    <xf numFmtId="0" fontId="0" fillId="3" borderId="0" xfId="0" applyFill="1"/>
    <xf numFmtId="0" fontId="0" fillId="9" borderId="0" xfId="0" applyFill="1"/>
    <xf numFmtId="0" fontId="5" fillId="9" borderId="0" xfId="0" applyFont="1" applyFill="1"/>
    <xf numFmtId="0" fontId="35" fillId="9" borderId="0" xfId="0" applyFont="1" applyFill="1"/>
    <xf numFmtId="0" fontId="35" fillId="9" borderId="0" xfId="0" applyFont="1" applyFill="1" applyAlignment="1">
      <alignment wrapText="1"/>
    </xf>
    <xf numFmtId="0" fontId="5" fillId="9" borderId="0" xfId="0" applyFont="1" applyFill="1" applyAlignment="1">
      <alignment horizontal="left"/>
    </xf>
    <xf numFmtId="0" fontId="35" fillId="9" borderId="0" xfId="0" applyFont="1" applyFill="1" applyAlignment="1">
      <alignment horizontal="right"/>
    </xf>
    <xf numFmtId="0" fontId="32" fillId="9" borderId="0" xfId="0" applyFont="1" applyFill="1" applyAlignment="1">
      <alignment horizontal="right"/>
    </xf>
    <xf numFmtId="0" fontId="5" fillId="9" borderId="0" xfId="0" applyFont="1" applyFill="1" applyAlignment="1">
      <alignment vertical="center"/>
    </xf>
    <xf numFmtId="0" fontId="14" fillId="9" borderId="0" xfId="0" applyFont="1" applyFill="1" applyAlignment="1">
      <alignment vertical="center"/>
    </xf>
    <xf numFmtId="0" fontId="39" fillId="9" borderId="0" xfId="0" applyFont="1" applyFill="1"/>
    <xf numFmtId="0" fontId="34" fillId="3" borderId="0" xfId="3" applyFont="1" applyFill="1" applyAlignment="1">
      <alignment horizontal="justify" vertical="center" wrapText="1"/>
    </xf>
    <xf numFmtId="0" fontId="5" fillId="9" borderId="0" xfId="0" applyFont="1" applyFill="1" applyAlignment="1">
      <alignment vertical="top"/>
    </xf>
    <xf numFmtId="0" fontId="39" fillId="9" borderId="0" xfId="0" applyFont="1" applyFill="1" applyAlignment="1">
      <alignment vertical="top"/>
    </xf>
    <xf numFmtId="0" fontId="37" fillId="9" borderId="0" xfId="0" applyFont="1" applyFill="1" applyAlignment="1">
      <alignment vertical="top" wrapText="1"/>
    </xf>
    <xf numFmtId="0" fontId="36" fillId="9" borderId="0" xfId="0" applyFont="1" applyFill="1" applyAlignment="1">
      <alignment vertical="top"/>
    </xf>
    <xf numFmtId="0" fontId="36" fillId="9" borderId="0" xfId="0" applyFont="1" applyFill="1"/>
    <xf numFmtId="0" fontId="5" fillId="3" borderId="0" xfId="0" applyFont="1" applyFill="1" applyAlignment="1">
      <alignment vertical="top"/>
    </xf>
    <xf numFmtId="0" fontId="39" fillId="3" borderId="0" xfId="0" applyFont="1" applyFill="1" applyAlignment="1">
      <alignment vertical="top"/>
    </xf>
    <xf numFmtId="0" fontId="36" fillId="9" borderId="0" xfId="0" applyFont="1" applyFill="1" applyAlignment="1">
      <alignment horizontal="center" vertical="top"/>
    </xf>
    <xf numFmtId="0" fontId="37" fillId="9" borderId="0" xfId="0" applyFont="1" applyFill="1" applyAlignment="1">
      <alignment horizontal="left"/>
    </xf>
    <xf numFmtId="0" fontId="11" fillId="5" borderId="0" xfId="3" applyFill="1">
      <alignment vertical="center"/>
    </xf>
    <xf numFmtId="0" fontId="33" fillId="5" borderId="0" xfId="3" applyFont="1" applyFill="1">
      <alignment vertical="center"/>
    </xf>
    <xf numFmtId="0" fontId="36" fillId="9" borderId="0" xfId="0" applyFont="1" applyFill="1" applyAlignment="1">
      <alignment horizontal="centerContinuous" vertical="top"/>
    </xf>
    <xf numFmtId="0" fontId="37" fillId="9"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7" fillId="9" borderId="0" xfId="0" applyFont="1" applyFill="1" applyAlignment="1">
      <alignment horizontal="right" vertical="center"/>
    </xf>
    <xf numFmtId="0" fontId="0" fillId="3" borderId="0" xfId="0" applyFill="1" applyAlignment="1">
      <alignment horizontal="right" indent="1"/>
    </xf>
    <xf numFmtId="0" fontId="31" fillId="3" borderId="0" xfId="0" applyFont="1" applyFill="1" applyAlignment="1">
      <alignment horizontal="right" indent="1"/>
    </xf>
    <xf numFmtId="0" fontId="46" fillId="3" borderId="0" xfId="0" applyFont="1" applyFill="1" applyAlignment="1">
      <alignment horizontal="right" indent="1"/>
    </xf>
    <xf numFmtId="0" fontId="48" fillId="3" borderId="0" xfId="0" applyFont="1" applyFill="1" applyAlignment="1">
      <alignment horizontal="right" indent="1"/>
    </xf>
    <xf numFmtId="0" fontId="0" fillId="3" borderId="0" xfId="0" applyFill="1" applyAlignment="1">
      <alignment vertical="center"/>
    </xf>
    <xf numFmtId="173" fontId="0" fillId="3" borderId="0" xfId="0" applyNumberFormat="1" applyFill="1"/>
    <xf numFmtId="0" fontId="0" fillId="3" borderId="0" xfId="0" applyFill="1" applyAlignment="1">
      <alignment horizontal="left" vertical="center" wrapText="1"/>
    </xf>
    <xf numFmtId="0" fontId="13" fillId="3" borderId="0" xfId="0" applyFont="1" applyFill="1" applyAlignment="1">
      <alignment horizontal="right" indent="1"/>
    </xf>
    <xf numFmtId="0" fontId="0" fillId="3" borderId="0" xfId="0" applyFill="1" applyAlignment="1">
      <alignment horizontal="center"/>
    </xf>
    <xf numFmtId="0" fontId="58" fillId="49" borderId="0" xfId="56" quotePrefix="1" applyFont="1" applyFill="1" applyBorder="1" applyAlignment="1" applyProtection="1">
      <alignment vertical="center"/>
    </xf>
    <xf numFmtId="0" fontId="31" fillId="3" borderId="0" xfId="0" applyFont="1" applyFill="1"/>
    <xf numFmtId="0" fontId="61" fillId="48" borderId="0" xfId="0" applyFont="1" applyFill="1"/>
    <xf numFmtId="0" fontId="53" fillId="48" borderId="0" xfId="0" applyFont="1" applyFill="1"/>
    <xf numFmtId="0" fontId="62" fillId="11" borderId="0" xfId="0" applyFont="1" applyFill="1" applyAlignment="1">
      <alignment vertical="center"/>
    </xf>
    <xf numFmtId="0" fontId="31" fillId="0" borderId="0" xfId="0" applyFont="1"/>
    <xf numFmtId="0" fontId="31" fillId="3" borderId="0" xfId="0" applyFont="1" applyFill="1" applyAlignment="1">
      <alignment vertical="center"/>
    </xf>
    <xf numFmtId="0" fontId="0" fillId="7" borderId="0" xfId="0" applyFill="1"/>
    <xf numFmtId="0" fontId="31" fillId="7" borderId="0" xfId="0" applyFont="1" applyFill="1"/>
    <xf numFmtId="0" fontId="0" fillId="5" borderId="0" xfId="0" applyFill="1"/>
    <xf numFmtId="0" fontId="46" fillId="0" borderId="0" xfId="0" applyFont="1"/>
    <xf numFmtId="0" fontId="2" fillId="3" borderId="0" xfId="0" applyFont="1" applyFill="1"/>
    <xf numFmtId="0" fontId="29" fillId="3" borderId="0" xfId="0" applyFont="1" applyFill="1"/>
    <xf numFmtId="0" fontId="72" fillId="3" borderId="0" xfId="0" applyFont="1" applyFill="1"/>
    <xf numFmtId="0" fontId="61" fillId="48" borderId="0" xfId="0" applyFont="1" applyFill="1" applyAlignment="1">
      <alignment vertical="center"/>
    </xf>
    <xf numFmtId="0" fontId="61" fillId="48" borderId="0" xfId="0" applyFont="1" applyFill="1" applyAlignment="1">
      <alignment horizontal="left" vertical="center"/>
    </xf>
    <xf numFmtId="0" fontId="75" fillId="12" borderId="0" xfId="57" applyFont="1" applyAlignment="1">
      <alignment horizontal="left" vertical="center"/>
    </xf>
    <xf numFmtId="0" fontId="64" fillId="51" borderId="0" xfId="0" applyFont="1" applyFill="1"/>
    <xf numFmtId="0" fontId="60" fillId="3" borderId="0" xfId="0" applyFont="1" applyFill="1" applyAlignment="1">
      <alignment horizontal="left" vertical="center" indent="4"/>
    </xf>
    <xf numFmtId="0" fontId="61" fillId="48" borderId="2" xfId="0" applyFont="1" applyFill="1" applyBorder="1" applyAlignment="1">
      <alignment vertical="center"/>
    </xf>
    <xf numFmtId="0" fontId="61" fillId="48" borderId="2" xfId="0" applyFont="1" applyFill="1" applyBorder="1" applyAlignment="1">
      <alignment horizontal="center" vertical="center"/>
    </xf>
    <xf numFmtId="0" fontId="61" fillId="48" borderId="0" xfId="0" applyFont="1" applyFill="1" applyAlignment="1">
      <alignment horizontal="center" vertical="center"/>
    </xf>
    <xf numFmtId="0" fontId="75" fillId="12" borderId="0" xfId="57" applyFont="1" applyAlignment="1">
      <alignment horizontal="center" vertical="center"/>
    </xf>
    <xf numFmtId="0" fontId="79" fillId="48" borderId="0" xfId="0" applyFont="1" applyFill="1" applyAlignment="1">
      <alignment vertical="center"/>
    </xf>
    <xf numFmtId="0" fontId="79" fillId="48" borderId="0" xfId="0" applyFont="1" applyFill="1" applyAlignment="1">
      <alignment horizontal="left" vertical="center"/>
    </xf>
    <xf numFmtId="0" fontId="48" fillId="3" borderId="0" xfId="0" applyFont="1" applyFill="1"/>
    <xf numFmtId="0" fontId="41" fillId="7" borderId="0" xfId="53" applyNumberFormat="1" applyFont="1" applyAlignment="1">
      <alignment horizontal="centerContinuous" vertical="center"/>
    </xf>
    <xf numFmtId="49" fontId="41" fillId="7" borderId="0" xfId="53" applyFont="1" applyAlignment="1">
      <alignment horizontal="centerContinuous" vertical="center"/>
    </xf>
    <xf numFmtId="0" fontId="80" fillId="48" borderId="0" xfId="0" applyFont="1" applyFill="1" applyAlignment="1">
      <alignment vertical="center"/>
    </xf>
    <xf numFmtId="0" fontId="0" fillId="0" borderId="0" xfId="0" applyAlignment="1">
      <alignment horizontal="right"/>
    </xf>
    <xf numFmtId="0" fontId="99" fillId="64" borderId="0" xfId="64">
      <alignment horizontal="right" indent="1" shrinkToFit="1"/>
    </xf>
    <xf numFmtId="0" fontId="67" fillId="64" borderId="0" xfId="64" applyFont="1">
      <alignment horizontal="right" indent="1" shrinkToFit="1"/>
    </xf>
    <xf numFmtId="0" fontId="82" fillId="48" borderId="0" xfId="0" applyFont="1" applyFill="1" applyAlignment="1">
      <alignment vertical="center"/>
    </xf>
    <xf numFmtId="0" fontId="82" fillId="48" borderId="0" xfId="0" applyFont="1" applyFill="1" applyAlignment="1">
      <alignment horizontal="left" vertical="center"/>
    </xf>
    <xf numFmtId="0" fontId="83" fillId="12" borderId="0" xfId="57" applyFont="1" applyAlignment="1">
      <alignment horizontal="left" vertical="center"/>
    </xf>
    <xf numFmtId="0" fontId="43" fillId="3" borderId="13" xfId="0" applyFont="1" applyFill="1" applyBorder="1" applyAlignment="1">
      <alignment horizontal="center"/>
    </xf>
    <xf numFmtId="0" fontId="84" fillId="0" borderId="0" xfId="0" applyFont="1"/>
    <xf numFmtId="0" fontId="64" fillId="51" borderId="0" xfId="0" applyFont="1" applyFill="1" applyAlignment="1">
      <alignment vertical="center"/>
    </xf>
    <xf numFmtId="0" fontId="92" fillId="3" borderId="0" xfId="0" applyFont="1" applyFill="1"/>
    <xf numFmtId="0" fontId="43" fillId="3" borderId="0" xfId="0" applyFont="1" applyFill="1" applyAlignment="1">
      <alignment horizontal="right" indent="1"/>
    </xf>
    <xf numFmtId="0" fontId="58" fillId="3" borderId="0" xfId="0" applyFont="1" applyFill="1"/>
    <xf numFmtId="0" fontId="95" fillId="3" borderId="0" xfId="0" applyFont="1" applyFill="1"/>
    <xf numFmtId="0" fontId="2" fillId="3" borderId="0" xfId="0" applyFont="1" applyFill="1" applyAlignment="1">
      <alignment vertical="center"/>
    </xf>
    <xf numFmtId="0" fontId="95" fillId="47" borderId="0" xfId="0" applyFont="1" applyFill="1" applyAlignment="1">
      <alignment vertical="center"/>
    </xf>
    <xf numFmtId="0" fontId="47" fillId="0" borderId="0" xfId="0" applyFont="1" applyAlignment="1">
      <alignment horizontal="center"/>
    </xf>
    <xf numFmtId="0" fontId="43" fillId="3" borderId="59" xfId="0" applyFont="1" applyFill="1" applyBorder="1"/>
    <xf numFmtId="0" fontId="43" fillId="3" borderId="50" xfId="0" applyFont="1" applyFill="1" applyBorder="1"/>
    <xf numFmtId="0" fontId="43" fillId="3" borderId="61" xfId="0" applyFont="1" applyFill="1" applyBorder="1"/>
    <xf numFmtId="0" fontId="43" fillId="3" borderId="57" xfId="0" applyFont="1" applyFill="1" applyBorder="1" applyAlignment="1">
      <alignment horizontal="center"/>
    </xf>
    <xf numFmtId="0" fontId="43" fillId="3" borderId="21" xfId="0" applyFont="1" applyFill="1" applyBorder="1" applyAlignment="1">
      <alignment horizontal="center"/>
    </xf>
    <xf numFmtId="0" fontId="43" fillId="3" borderId="0" xfId="0" applyFont="1" applyFill="1" applyAlignment="1">
      <alignment horizontal="center"/>
    </xf>
    <xf numFmtId="0" fontId="43" fillId="3" borderId="59" xfId="0" applyFont="1" applyFill="1" applyBorder="1" applyAlignment="1">
      <alignment horizontal="left" wrapText="1" indent="1"/>
    </xf>
    <xf numFmtId="0" fontId="43" fillId="3" borderId="23" xfId="0" applyFont="1" applyFill="1" applyBorder="1" applyAlignment="1">
      <alignment horizontal="center"/>
    </xf>
    <xf numFmtId="0" fontId="45" fillId="3" borderId="0" xfId="0" applyFont="1" applyFill="1"/>
    <xf numFmtId="0" fontId="63" fillId="12" borderId="0" xfId="57" applyFont="1" applyAlignment="1">
      <alignment horizontal="left" vertical="center"/>
    </xf>
    <xf numFmtId="0" fontId="108" fillId="0" borderId="57" xfId="52" applyFont="1" applyBorder="1" applyAlignment="1">
      <alignment horizontal="center" vertical="center" wrapText="1"/>
    </xf>
    <xf numFmtId="0" fontId="108" fillId="0" borderId="13" xfId="52" applyFont="1" applyBorder="1" applyAlignment="1">
      <alignment horizontal="center" vertical="center" wrapText="1"/>
    </xf>
    <xf numFmtId="0" fontId="108" fillId="0" borderId="21" xfId="52" applyFont="1" applyBorder="1" applyAlignment="1">
      <alignment horizontal="center" vertical="center" wrapText="1"/>
    </xf>
    <xf numFmtId="0" fontId="70" fillId="0" borderId="0" xfId="5" applyFont="1" applyBorder="1"/>
    <xf numFmtId="0" fontId="110" fillId="3" borderId="0" xfId="70" applyFont="1" applyFill="1"/>
    <xf numFmtId="0" fontId="46" fillId="3" borderId="0" xfId="76" applyFont="1" applyFill="1"/>
    <xf numFmtId="165" fontId="107" fillId="65" borderId="0" xfId="73" applyNumberFormat="1" applyFont="1" applyFill="1" applyAlignment="1">
      <alignment horizontal="center" vertical="center" wrapText="1"/>
    </xf>
    <xf numFmtId="0" fontId="31" fillId="51" borderId="0" xfId="0" applyFont="1" applyFill="1" applyAlignment="1">
      <alignment horizontal="right" indent="1"/>
    </xf>
    <xf numFmtId="0" fontId="110" fillId="3" borderId="0" xfId="84" applyFont="1" applyFill="1"/>
    <xf numFmtId="0" fontId="54" fillId="7" borderId="0" xfId="5" applyFont="1" applyFill="1" applyBorder="1"/>
    <xf numFmtId="0" fontId="42" fillId="7" borderId="0" xfId="6" applyFont="1" applyFill="1">
      <alignment vertical="center"/>
    </xf>
    <xf numFmtId="0" fontId="62" fillId="48" borderId="0" xfId="0" applyFont="1" applyFill="1" applyAlignment="1">
      <alignment vertical="center"/>
    </xf>
    <xf numFmtId="0" fontId="62" fillId="48" borderId="0" xfId="0" applyFont="1" applyFill="1" applyAlignment="1">
      <alignment horizontal="left" vertical="center"/>
    </xf>
    <xf numFmtId="0" fontId="113" fillId="12" borderId="0" xfId="57" applyFont="1" applyAlignment="1">
      <alignment horizontal="left" vertical="center"/>
    </xf>
    <xf numFmtId="0" fontId="2" fillId="51" borderId="0" xfId="0" applyFont="1" applyFill="1" applyAlignment="1">
      <alignment vertical="center"/>
    </xf>
    <xf numFmtId="0" fontId="31" fillId="69" borderId="0" xfId="0" applyFont="1" applyFill="1"/>
    <xf numFmtId="0" fontId="81" fillId="69" borderId="0" xfId="0" applyFont="1" applyFill="1"/>
    <xf numFmtId="0" fontId="28" fillId="7" borderId="0" xfId="6" applyFont="1" applyFill="1">
      <alignment vertical="center"/>
    </xf>
    <xf numFmtId="165" fontId="115" fillId="59" borderId="0" xfId="2" applyFont="1" applyBorder="1">
      <alignment horizontal="centerContinuous" vertical="center" wrapText="1"/>
    </xf>
    <xf numFmtId="0" fontId="108" fillId="0" borderId="59" xfId="52" applyFont="1" applyBorder="1">
      <alignment horizontal="left" vertical="center" wrapText="1" indent="1"/>
    </xf>
    <xf numFmtId="0" fontId="108" fillId="0" borderId="50" xfId="52" applyFont="1" applyBorder="1">
      <alignment horizontal="left" vertical="center" wrapText="1" indent="1"/>
    </xf>
    <xf numFmtId="0" fontId="115" fillId="7" borderId="0" xfId="6" applyFont="1" applyFill="1">
      <alignment vertical="center"/>
    </xf>
    <xf numFmtId="0" fontId="0" fillId="68" borderId="0" xfId="4" applyFont="1" applyFill="1">
      <alignment vertical="center"/>
    </xf>
    <xf numFmtId="0" fontId="47" fillId="3" borderId="0" xfId="0" applyFont="1" applyFill="1" applyAlignment="1">
      <alignment horizontal="center" vertical="center"/>
    </xf>
    <xf numFmtId="165" fontId="115" fillId="59" borderId="58" xfId="2" applyFont="1">
      <alignment horizontal="centerContinuous" vertical="center" wrapText="1"/>
    </xf>
    <xf numFmtId="170" fontId="43" fillId="0" borderId="60" xfId="8" applyFont="1" applyFill="1" applyBorder="1">
      <alignment horizontal="right"/>
      <protection locked="0"/>
    </xf>
    <xf numFmtId="170" fontId="43" fillId="0" borderId="47" xfId="8" applyFont="1" applyFill="1" applyBorder="1">
      <alignment horizontal="right"/>
      <protection locked="0"/>
    </xf>
    <xf numFmtId="170" fontId="43" fillId="0" borderId="44" xfId="8" applyFont="1" applyFill="1" applyBorder="1">
      <alignment horizontal="right"/>
      <protection locked="0"/>
    </xf>
    <xf numFmtId="170" fontId="43" fillId="0" borderId="56" xfId="8" applyFont="1" applyFill="1" applyBorder="1">
      <alignment horizontal="right"/>
      <protection locked="0"/>
    </xf>
    <xf numFmtId="0" fontId="47" fillId="3" borderId="0" xfId="0" applyFont="1" applyFill="1" applyAlignment="1">
      <alignment horizontal="left" vertical="center"/>
    </xf>
    <xf numFmtId="0" fontId="118" fillId="3" borderId="0" xfId="0" applyFont="1" applyFill="1" applyAlignment="1">
      <alignment horizontal="center" vertical="center"/>
    </xf>
    <xf numFmtId="0" fontId="46" fillId="0" borderId="0" xfId="0" applyFont="1" applyAlignment="1">
      <alignment horizontal="center"/>
    </xf>
    <xf numFmtId="0" fontId="108" fillId="54" borderId="0" xfId="4" applyFont="1">
      <alignment vertical="center"/>
    </xf>
    <xf numFmtId="0" fontId="46" fillId="3" borderId="59" xfId="0" applyFont="1" applyFill="1" applyBorder="1" applyAlignment="1">
      <alignment vertical="center"/>
    </xf>
    <xf numFmtId="0" fontId="46" fillId="3" borderId="50" xfId="0" applyFont="1" applyFill="1" applyBorder="1" applyAlignment="1">
      <alignment vertical="center"/>
    </xf>
    <xf numFmtId="0" fontId="46" fillId="3" borderId="61" xfId="0" applyFont="1" applyFill="1" applyBorder="1" applyAlignment="1">
      <alignment vertical="center"/>
    </xf>
    <xf numFmtId="49" fontId="43" fillId="0" borderId="50" xfId="9" applyFont="1" applyFill="1" applyBorder="1" applyAlignment="1">
      <alignment horizontal="left" vertical="top" indent="1"/>
      <protection locked="0"/>
    </xf>
    <xf numFmtId="0" fontId="43" fillId="0" borderId="59" xfId="0" applyFont="1" applyBorder="1"/>
    <xf numFmtId="0" fontId="43" fillId="0" borderId="50" xfId="0" applyFont="1" applyBorder="1"/>
    <xf numFmtId="0" fontId="43" fillId="0" borderId="61" xfId="0" applyFont="1" applyBorder="1"/>
    <xf numFmtId="0" fontId="43" fillId="0" borderId="68" xfId="0" applyFont="1" applyBorder="1"/>
    <xf numFmtId="0" fontId="47" fillId="51" borderId="0" xfId="0" applyFont="1" applyFill="1" applyAlignment="1">
      <alignment vertical="center"/>
    </xf>
    <xf numFmtId="0" fontId="108" fillId="0" borderId="61" xfId="52" applyFont="1" applyBorder="1">
      <alignment horizontal="left" vertical="center" wrapText="1" indent="1"/>
    </xf>
    <xf numFmtId="0" fontId="43" fillId="0" borderId="59" xfId="52" applyFont="1" applyBorder="1">
      <alignment horizontal="left" vertical="center" wrapText="1" indent="1"/>
    </xf>
    <xf numFmtId="0" fontId="43" fillId="0" borderId="57" xfId="52" applyFont="1" applyBorder="1" applyAlignment="1">
      <alignment horizontal="center" vertical="center" wrapText="1"/>
    </xf>
    <xf numFmtId="0" fontId="43" fillId="0" borderId="50" xfId="52" applyFont="1" applyBorder="1" applyAlignment="1">
      <alignment horizontal="left" vertical="center" wrapText="1" indent="3"/>
    </xf>
    <xf numFmtId="0" fontId="43" fillId="0" borderId="13" xfId="52" applyFont="1" applyBorder="1" applyAlignment="1">
      <alignment horizontal="center" vertical="center" wrapText="1"/>
    </xf>
    <xf numFmtId="0" fontId="43" fillId="0" borderId="61" xfId="52" applyFont="1" applyBorder="1">
      <alignment horizontal="left" vertical="center" wrapText="1" indent="1"/>
    </xf>
    <xf numFmtId="0" fontId="43" fillId="0" borderId="21" xfId="52" applyFont="1" applyBorder="1" applyAlignment="1">
      <alignment horizontal="center" vertical="center" wrapText="1"/>
    </xf>
    <xf numFmtId="170" fontId="43" fillId="52" borderId="44" xfId="8" applyFont="1" applyFill="1" applyBorder="1">
      <alignment horizontal="right"/>
      <protection locked="0"/>
    </xf>
    <xf numFmtId="170" fontId="43" fillId="52" borderId="13" xfId="8" applyFont="1" applyFill="1" applyBorder="1">
      <alignment horizontal="right"/>
      <protection locked="0"/>
    </xf>
    <xf numFmtId="170" fontId="43" fillId="52" borderId="21" xfId="8" applyFont="1" applyFill="1" applyBorder="1">
      <alignment horizontal="right"/>
      <protection locked="0"/>
    </xf>
    <xf numFmtId="170" fontId="43" fillId="52" borderId="56" xfId="8" applyFont="1" applyFill="1" applyBorder="1">
      <alignment horizontal="right"/>
      <protection locked="0"/>
    </xf>
    <xf numFmtId="0" fontId="47" fillId="3" borderId="0" xfId="0" applyFont="1" applyFill="1" applyAlignment="1">
      <alignment horizontal="center"/>
    </xf>
    <xf numFmtId="0" fontId="46" fillId="0" borderId="59" xfId="0" applyFont="1" applyBorder="1" applyAlignment="1">
      <alignment horizontal="left" vertical="center" wrapText="1" indent="1"/>
    </xf>
    <xf numFmtId="0" fontId="46" fillId="0" borderId="57" xfId="0" applyFont="1" applyBorder="1" applyAlignment="1">
      <alignment horizontal="center" vertical="center" wrapText="1"/>
    </xf>
    <xf numFmtId="0" fontId="46" fillId="0" borderId="50" xfId="0" applyFont="1" applyBorder="1" applyAlignment="1">
      <alignment horizontal="left" vertical="center" wrapText="1" indent="1"/>
    </xf>
    <xf numFmtId="0" fontId="46" fillId="0" borderId="13" xfId="0" applyFont="1" applyBorder="1" applyAlignment="1">
      <alignment horizontal="center" vertical="center" wrapText="1"/>
    </xf>
    <xf numFmtId="0" fontId="46" fillId="0" borderId="61" xfId="0" applyFont="1" applyBorder="1" applyAlignment="1">
      <alignment horizontal="left" vertical="center" wrapText="1" indent="1"/>
    </xf>
    <xf numFmtId="0" fontId="46" fillId="0" borderId="21" xfId="0" applyFont="1" applyBorder="1" applyAlignment="1">
      <alignment horizontal="center" vertical="center" wrapText="1"/>
    </xf>
    <xf numFmtId="0" fontId="119" fillId="7" borderId="0" xfId="5" applyFont="1" applyFill="1" applyBorder="1"/>
    <xf numFmtId="0" fontId="74" fillId="3" borderId="0" xfId="0" applyFont="1" applyFill="1" applyAlignment="1">
      <alignment vertical="center" wrapText="1"/>
    </xf>
    <xf numFmtId="0" fontId="46" fillId="3" borderId="0" xfId="0" applyFont="1" applyFill="1" applyAlignment="1">
      <alignment horizontal="center" vertical="center" wrapText="1"/>
    </xf>
    <xf numFmtId="0" fontId="108" fillId="0" borderId="50" xfId="0" applyFont="1" applyBorder="1" applyAlignment="1">
      <alignment horizontal="left" vertical="center" wrapText="1" indent="1"/>
    </xf>
    <xf numFmtId="0" fontId="46" fillId="3" borderId="0" xfId="0" applyFont="1" applyFill="1" applyAlignment="1">
      <alignment horizontal="left" vertical="center" wrapText="1"/>
    </xf>
    <xf numFmtId="0" fontId="46" fillId="51" borderId="0" xfId="0" applyFont="1" applyFill="1"/>
    <xf numFmtId="0" fontId="46" fillId="0" borderId="57" xfId="0" applyFont="1" applyBorder="1" applyAlignment="1">
      <alignment horizontal="left" vertical="center" wrapText="1" indent="1"/>
    </xf>
    <xf numFmtId="0" fontId="46" fillId="0" borderId="13" xfId="0" applyFont="1" applyBorder="1" applyAlignment="1">
      <alignment horizontal="left" vertical="center" wrapText="1" indent="1"/>
    </xf>
    <xf numFmtId="0" fontId="43" fillId="0" borderId="50" xfId="0" applyFont="1" applyBorder="1" applyAlignment="1">
      <alignment horizontal="left" vertical="center" wrapText="1" indent="1"/>
    </xf>
    <xf numFmtId="0" fontId="43" fillId="0" borderId="13" xfId="0" applyFont="1" applyBorder="1" applyAlignment="1">
      <alignment horizontal="center" vertical="center" wrapText="1"/>
    </xf>
    <xf numFmtId="0" fontId="122" fillId="64" borderId="0" xfId="64" applyFont="1">
      <alignment horizontal="right" indent="1" shrinkToFit="1"/>
    </xf>
    <xf numFmtId="0" fontId="119" fillId="3" borderId="0" xfId="0" applyFont="1" applyFill="1" applyAlignment="1">
      <alignment horizontal="right" indent="1"/>
    </xf>
    <xf numFmtId="0" fontId="74" fillId="3" borderId="0" xfId="0" applyFont="1" applyFill="1"/>
    <xf numFmtId="0" fontId="74" fillId="3" borderId="0" xfId="0" applyFont="1" applyFill="1" applyAlignment="1">
      <alignment horizontal="center"/>
    </xf>
    <xf numFmtId="0" fontId="46" fillId="3" borderId="0" xfId="0" applyFont="1" applyFill="1"/>
    <xf numFmtId="0" fontId="123" fillId="3" borderId="0" xfId="0" applyFont="1" applyFill="1" applyAlignment="1">
      <alignment horizontal="right" indent="1"/>
    </xf>
    <xf numFmtId="0" fontId="46" fillId="3" borderId="0" xfId="0" applyFont="1" applyFill="1" applyAlignment="1">
      <alignment horizontal="left" vertical="center" indent="1"/>
    </xf>
    <xf numFmtId="0" fontId="77" fillId="6" borderId="0" xfId="0" applyFont="1" applyFill="1"/>
    <xf numFmtId="170" fontId="43" fillId="0" borderId="57" xfId="8" applyFont="1" applyFill="1" applyBorder="1">
      <alignment horizontal="right"/>
      <protection locked="0"/>
    </xf>
    <xf numFmtId="170" fontId="43" fillId="0" borderId="21" xfId="8" applyFont="1" applyFill="1" applyBorder="1">
      <alignment horizontal="right"/>
      <protection locked="0"/>
    </xf>
    <xf numFmtId="0" fontId="46" fillId="0" borderId="57" xfId="0" applyFont="1" applyBorder="1" applyAlignment="1">
      <alignment horizontal="center"/>
    </xf>
    <xf numFmtId="165" fontId="79" fillId="65" borderId="78" xfId="73" applyNumberFormat="1" applyFont="1" applyFill="1" applyBorder="1" applyAlignment="1">
      <alignment horizontal="center" vertical="center" wrapText="1"/>
    </xf>
    <xf numFmtId="165" fontId="79" fillId="65" borderId="73" xfId="73" applyNumberFormat="1" applyFont="1" applyFill="1" applyBorder="1" applyAlignment="1">
      <alignment horizontal="center" vertical="center" wrapText="1"/>
    </xf>
    <xf numFmtId="0" fontId="46" fillId="0" borderId="57" xfId="66" applyFont="1" applyBorder="1" applyAlignment="1">
      <alignment horizontal="center" wrapText="1"/>
    </xf>
    <xf numFmtId="0" fontId="46" fillId="0" borderId="13" xfId="66" applyFont="1" applyBorder="1" applyAlignment="1">
      <alignment horizontal="center" wrapText="1"/>
    </xf>
    <xf numFmtId="0" fontId="46" fillId="0" borderId="21" xfId="66" applyFont="1" applyBorder="1" applyAlignment="1">
      <alignment horizontal="center" wrapText="1"/>
    </xf>
    <xf numFmtId="0" fontId="116" fillId="0" borderId="0" xfId="6" applyFont="1" applyAlignment="1">
      <alignment horizontal="center"/>
    </xf>
    <xf numFmtId="0" fontId="46" fillId="3" borderId="57" xfId="0" applyFont="1" applyFill="1" applyBorder="1" applyAlignment="1">
      <alignment horizontal="center" vertical="center"/>
    </xf>
    <xf numFmtId="0" fontId="46" fillId="3" borderId="13" xfId="0" applyFont="1" applyFill="1" applyBorder="1" applyAlignment="1">
      <alignment horizontal="center" vertical="center" wrapText="1"/>
    </xf>
    <xf numFmtId="0" fontId="46" fillId="3" borderId="57" xfId="0" applyFont="1" applyFill="1" applyBorder="1" applyAlignment="1">
      <alignment horizontal="center"/>
    </xf>
    <xf numFmtId="0" fontId="46" fillId="3" borderId="13" xfId="0" applyFont="1" applyFill="1" applyBorder="1" applyAlignment="1">
      <alignment horizontal="center"/>
    </xf>
    <xf numFmtId="0" fontId="46" fillId="3" borderId="21" xfId="0" applyFont="1" applyFill="1" applyBorder="1" applyAlignment="1">
      <alignment horizontal="center"/>
    </xf>
    <xf numFmtId="171" fontId="66" fillId="70" borderId="56" xfId="1" applyFont="1" applyFill="1" applyBorder="1">
      <alignment horizontal="right" vertical="center"/>
      <protection locked="0"/>
    </xf>
    <xf numFmtId="0" fontId="46" fillId="3" borderId="0" xfId="0" applyFont="1" applyFill="1" applyAlignment="1">
      <alignment vertical="center"/>
    </xf>
    <xf numFmtId="0" fontId="43" fillId="0" borderId="61" xfId="0" applyFont="1" applyBorder="1" applyAlignment="1">
      <alignment horizontal="left" vertical="center" wrapText="1" indent="1"/>
    </xf>
    <xf numFmtId="0" fontId="46" fillId="68" borderId="0" xfId="4" applyFont="1" applyFill="1">
      <alignment vertical="center"/>
    </xf>
    <xf numFmtId="0" fontId="70" fillId="3" borderId="0" xfId="5" applyFont="1" applyFill="1" applyBorder="1"/>
    <xf numFmtId="178" fontId="108" fillId="0" borderId="59" xfId="52" applyNumberFormat="1" applyFont="1" applyBorder="1" applyAlignment="1">
      <alignment horizontal="right" vertical="center" wrapText="1" indent="1"/>
    </xf>
    <xf numFmtId="178" fontId="108" fillId="0" borderId="50" xfId="52" applyNumberFormat="1" applyFont="1" applyBorder="1" applyAlignment="1">
      <alignment horizontal="right" vertical="center" wrapText="1" indent="1"/>
    </xf>
    <xf numFmtId="178" fontId="108" fillId="0" borderId="61" xfId="52" applyNumberFormat="1" applyFont="1" applyBorder="1" applyAlignment="1">
      <alignment horizontal="right" vertical="center" wrapText="1" indent="1"/>
    </xf>
    <xf numFmtId="0" fontId="43" fillId="0" borderId="57" xfId="0" applyFont="1" applyBorder="1" applyAlignment="1">
      <alignment horizontal="center" vertical="center" wrapText="1"/>
    </xf>
    <xf numFmtId="0" fontId="43" fillId="0" borderId="21" xfId="0" applyFont="1" applyBorder="1" applyAlignment="1">
      <alignment horizontal="center" vertical="center" wrapText="1"/>
    </xf>
    <xf numFmtId="0" fontId="46" fillId="3" borderId="59" xfId="0" applyFont="1" applyFill="1" applyBorder="1"/>
    <xf numFmtId="0" fontId="46" fillId="3" borderId="50" xfId="0" applyFont="1" applyFill="1" applyBorder="1"/>
    <xf numFmtId="0" fontId="46" fillId="0" borderId="13" xfId="0" applyFont="1" applyBorder="1" applyAlignment="1">
      <alignment horizontal="center"/>
    </xf>
    <xf numFmtId="0" fontId="126" fillId="3" borderId="50" xfId="0" applyFont="1" applyFill="1" applyBorder="1" applyAlignment="1">
      <alignment horizontal="left" indent="2"/>
    </xf>
    <xf numFmtId="0" fontId="46" fillId="3" borderId="59" xfId="0" applyFont="1" applyFill="1" applyBorder="1" applyAlignment="1">
      <alignment horizontal="left"/>
    </xf>
    <xf numFmtId="0" fontId="46" fillId="3" borderId="50" xfId="0" applyFont="1" applyFill="1" applyBorder="1" applyAlignment="1">
      <alignment horizontal="left"/>
    </xf>
    <xf numFmtId="0" fontId="48" fillId="7" borderId="0" xfId="0" applyFont="1" applyFill="1"/>
    <xf numFmtId="0" fontId="47" fillId="3" borderId="0" xfId="0" applyFont="1" applyFill="1" applyAlignment="1">
      <alignment vertical="center"/>
    </xf>
    <xf numFmtId="0" fontId="46" fillId="0" borderId="21" xfId="0" applyFont="1" applyBorder="1" applyAlignment="1">
      <alignment horizontal="center"/>
    </xf>
    <xf numFmtId="170" fontId="43" fillId="71" borderId="57" xfId="8" applyFont="1" applyFill="1" applyBorder="1">
      <alignment horizontal="right"/>
      <protection locked="0"/>
    </xf>
    <xf numFmtId="170" fontId="43" fillId="71" borderId="13" xfId="8" applyFont="1" applyFill="1" applyBorder="1">
      <alignment horizontal="right"/>
      <protection locked="0"/>
    </xf>
    <xf numFmtId="0" fontId="47" fillId="3" borderId="0" xfId="0" applyFont="1" applyFill="1"/>
    <xf numFmtId="49" fontId="77" fillId="3" borderId="0" xfId="71" applyNumberFormat="1" applyFont="1" applyFill="1" applyAlignment="1" applyProtection="1">
      <alignment horizontal="left" vertical="center"/>
      <protection locked="0"/>
    </xf>
    <xf numFmtId="165" fontId="79" fillId="65" borderId="0" xfId="73" applyNumberFormat="1" applyFont="1" applyFill="1" applyAlignment="1">
      <alignment horizontal="center" vertical="center" wrapText="1"/>
    </xf>
    <xf numFmtId="0" fontId="46" fillId="3" borderId="0" xfId="0" applyFont="1" applyFill="1" applyAlignment="1">
      <alignment horizontal="center" vertical="center"/>
    </xf>
    <xf numFmtId="0" fontId="125" fillId="73" borderId="0" xfId="0" applyFont="1" applyFill="1" applyAlignment="1" applyProtection="1">
      <alignment vertical="center"/>
      <protection locked="0"/>
    </xf>
    <xf numFmtId="0" fontId="45" fillId="49" borderId="0" xfId="0" applyFont="1" applyFill="1" applyAlignment="1">
      <alignment horizontal="right" vertical="center" indent="2"/>
    </xf>
    <xf numFmtId="165" fontId="115" fillId="59" borderId="80" xfId="67" applyNumberFormat="1" applyFont="1" applyFill="1" applyBorder="1" applyAlignment="1">
      <alignment horizontal="center" vertical="center" wrapText="1"/>
    </xf>
    <xf numFmtId="0" fontId="46" fillId="0" borderId="13" xfId="0" applyFont="1" applyBorder="1"/>
    <xf numFmtId="171" fontId="130" fillId="44" borderId="0" xfId="87" applyNumberFormat="1" applyFont="1" applyFill="1" applyBorder="1" applyAlignment="1">
      <alignment horizontal="right"/>
    </xf>
    <xf numFmtId="171" fontId="110" fillId="56" borderId="0" xfId="1" applyFont="1" applyFill="1" applyBorder="1" applyAlignment="1">
      <alignment horizontal="right" vertical="center" wrapText="1"/>
      <protection locked="0"/>
    </xf>
    <xf numFmtId="0" fontId="46" fillId="0" borderId="44" xfId="0" applyFont="1" applyBorder="1"/>
    <xf numFmtId="171" fontId="110" fillId="56" borderId="0" xfId="1" applyFont="1" applyFill="1" applyBorder="1" applyAlignment="1">
      <alignment horizontal="center" vertical="center" wrapText="1"/>
      <protection locked="0"/>
    </xf>
    <xf numFmtId="0" fontId="47" fillId="7" borderId="0" xfId="0" applyFont="1" applyFill="1"/>
    <xf numFmtId="0" fontId="46" fillId="7" borderId="0" xfId="0" applyFont="1" applyFill="1"/>
    <xf numFmtId="49" fontId="16" fillId="3" borderId="89" xfId="58" applyFont="1" applyFill="1" applyBorder="1">
      <alignment horizontal="centerContinuous" vertical="center" wrapText="1"/>
    </xf>
    <xf numFmtId="0" fontId="16" fillId="3" borderId="90" xfId="68" applyFont="1" applyFill="1" applyBorder="1" applyAlignment="1">
      <alignment horizontal="center" vertical="center" wrapText="1"/>
    </xf>
    <xf numFmtId="0" fontId="16" fillId="3" borderId="91" xfId="68" applyFont="1" applyFill="1" applyBorder="1" applyAlignment="1">
      <alignment horizontal="center" vertical="center" wrapText="1"/>
    </xf>
    <xf numFmtId="0" fontId="131" fillId="64" borderId="0" xfId="64" applyFont="1">
      <alignment horizontal="right" indent="1" shrinkToFit="1"/>
    </xf>
    <xf numFmtId="0" fontId="28" fillId="3" borderId="0" xfId="0" applyFont="1" applyFill="1"/>
    <xf numFmtId="0" fontId="28" fillId="7" borderId="0" xfId="83" applyFont="1" applyFill="1">
      <alignment vertical="center"/>
      <protection locked="0"/>
    </xf>
    <xf numFmtId="0" fontId="43" fillId="3" borderId="59" xfId="0" applyFont="1" applyFill="1" applyBorder="1" applyAlignment="1">
      <alignment horizontal="left" vertical="center" indent="1"/>
    </xf>
    <xf numFmtId="0" fontId="43" fillId="3" borderId="50" xfId="0" applyFont="1" applyFill="1" applyBorder="1" applyAlignment="1">
      <alignment horizontal="left" vertical="center" indent="1"/>
    </xf>
    <xf numFmtId="0" fontId="43" fillId="3" borderId="59" xfId="0" applyFont="1" applyFill="1" applyBorder="1" applyAlignment="1">
      <alignment horizontal="left" vertical="center"/>
    </xf>
    <xf numFmtId="0" fontId="43" fillId="3" borderId="50" xfId="0" applyFont="1" applyFill="1" applyBorder="1" applyAlignment="1">
      <alignment horizontal="left" vertical="center"/>
    </xf>
    <xf numFmtId="0" fontId="43" fillId="3" borderId="59" xfId="0" applyFont="1" applyFill="1" applyBorder="1" applyAlignment="1">
      <alignment horizontal="left" indent="1"/>
    </xf>
    <xf numFmtId="0" fontId="43" fillId="3" borderId="61" xfId="0" applyFont="1" applyFill="1" applyBorder="1" applyAlignment="1">
      <alignment horizontal="left" vertical="center" indent="1"/>
    </xf>
    <xf numFmtId="0" fontId="43" fillId="3" borderId="61" xfId="0" applyFont="1" applyFill="1" applyBorder="1" applyAlignment="1">
      <alignment horizontal="left" vertical="center"/>
    </xf>
    <xf numFmtId="0" fontId="43" fillId="3" borderId="66" xfId="0" applyFont="1" applyFill="1" applyBorder="1" applyAlignment="1">
      <alignment horizontal="left" vertical="center"/>
    </xf>
    <xf numFmtId="0" fontId="62" fillId="11" borderId="0" xfId="0" applyFont="1" applyFill="1" applyAlignment="1">
      <alignment horizontal="left" vertical="center"/>
    </xf>
    <xf numFmtId="165" fontId="115" fillId="59" borderId="48" xfId="2" applyFont="1" applyBorder="1">
      <alignment horizontal="centerContinuous" vertical="center" wrapText="1"/>
    </xf>
    <xf numFmtId="165" fontId="115" fillId="59" borderId="96" xfId="2" applyFont="1" applyBorder="1">
      <alignment horizontal="centerContinuous" vertical="center" wrapText="1"/>
    </xf>
    <xf numFmtId="165" fontId="115" fillId="59" borderId="79" xfId="2" applyFont="1" applyBorder="1">
      <alignment horizontal="centerContinuous" vertical="center" wrapText="1"/>
    </xf>
    <xf numFmtId="0" fontId="132" fillId="50" borderId="0" xfId="83" applyFont="1">
      <alignment vertical="center"/>
      <protection locked="0"/>
    </xf>
    <xf numFmtId="0" fontId="119" fillId="65" borderId="56" xfId="0" applyFont="1" applyFill="1" applyBorder="1" applyAlignment="1">
      <alignment horizontal="center" vertical="center" wrapText="1"/>
    </xf>
    <xf numFmtId="0" fontId="119" fillId="65" borderId="84" xfId="0" applyFont="1" applyFill="1" applyBorder="1" applyAlignment="1">
      <alignment horizontal="center" vertical="center" wrapText="1"/>
    </xf>
    <xf numFmtId="165" fontId="115" fillId="59" borderId="97" xfId="2" applyFont="1" applyBorder="1">
      <alignment horizontal="centerContinuous" vertical="center" wrapText="1"/>
    </xf>
    <xf numFmtId="0" fontId="132" fillId="50" borderId="48" xfId="83" applyFont="1" applyBorder="1">
      <alignment vertical="center"/>
      <protection locked="0"/>
    </xf>
    <xf numFmtId="0" fontId="43" fillId="3" borderId="0" xfId="0" applyFont="1" applyFill="1"/>
    <xf numFmtId="0" fontId="47" fillId="3" borderId="0" xfId="0" applyFont="1" applyFill="1" applyAlignment="1">
      <alignment wrapText="1"/>
    </xf>
    <xf numFmtId="0" fontId="133" fillId="7" borderId="0" xfId="0" applyFont="1" applyFill="1"/>
    <xf numFmtId="0" fontId="38" fillId="3" borderId="0" xfId="0" applyFont="1" applyFill="1"/>
    <xf numFmtId="0" fontId="65" fillId="11" borderId="0" xfId="0" applyFont="1" applyFill="1" applyAlignment="1">
      <alignment horizontal="left" vertical="center"/>
    </xf>
    <xf numFmtId="0" fontId="62" fillId="7" borderId="0" xfId="0" applyFont="1" applyFill="1" applyAlignment="1">
      <alignment horizontal="left" wrapText="1"/>
    </xf>
    <xf numFmtId="0" fontId="62" fillId="7" borderId="0" xfId="0" applyFont="1" applyFill="1" applyAlignment="1">
      <alignment horizontal="left" vertical="center" wrapText="1"/>
    </xf>
    <xf numFmtId="0" fontId="113" fillId="12" borderId="0" xfId="57" applyFont="1" applyAlignment="1">
      <alignment horizontal="left" wrapText="1"/>
    </xf>
    <xf numFmtId="0" fontId="113" fillId="12" borderId="0" xfId="57" applyFont="1" applyAlignment="1">
      <alignment horizontal="left" vertical="center" wrapText="1"/>
    </xf>
    <xf numFmtId="0" fontId="135" fillId="12" borderId="0" xfId="57" applyFont="1" applyAlignment="1">
      <alignment vertical="center"/>
    </xf>
    <xf numFmtId="0" fontId="136" fillId="48" borderId="0" xfId="0" applyFont="1" applyFill="1" applyAlignment="1">
      <alignment horizontal="centerContinuous" vertical="center"/>
    </xf>
    <xf numFmtId="0" fontId="58" fillId="49" borderId="0" xfId="0" applyFont="1" applyFill="1" applyAlignment="1">
      <alignment horizontal="right" vertical="center" indent="2"/>
    </xf>
    <xf numFmtId="0" fontId="2" fillId="44" borderId="0" xfId="0" applyFont="1" applyFill="1" applyAlignment="1">
      <alignment horizontal="right" vertical="center" indent="2"/>
    </xf>
    <xf numFmtId="180" fontId="0" fillId="44" borderId="0" xfId="0" quotePrefix="1" applyNumberFormat="1" applyFill="1" applyAlignment="1">
      <alignment horizontal="left" vertical="center"/>
    </xf>
    <xf numFmtId="0" fontId="62" fillId="7" borderId="0" xfId="0" applyFont="1" applyFill="1" applyAlignment="1">
      <alignment vertical="center" wrapText="1"/>
    </xf>
    <xf numFmtId="0" fontId="113" fillId="12" borderId="0" xfId="57" applyFont="1" applyAlignment="1">
      <alignment vertical="center"/>
    </xf>
    <xf numFmtId="0" fontId="0" fillId="3" borderId="0" xfId="4" applyFont="1" applyFill="1">
      <alignment vertical="center"/>
    </xf>
    <xf numFmtId="0" fontId="43" fillId="3" borderId="59" xfId="0" applyFont="1" applyFill="1" applyBorder="1" applyAlignment="1">
      <alignment vertical="center"/>
    </xf>
    <xf numFmtId="0" fontId="43" fillId="3" borderId="57" xfId="0" applyFont="1" applyFill="1" applyBorder="1" applyAlignment="1">
      <alignment horizontal="center" vertical="top" wrapText="1"/>
    </xf>
    <xf numFmtId="0" fontId="43" fillId="3" borderId="50" xfId="0" applyFont="1" applyFill="1" applyBorder="1" applyAlignment="1">
      <alignment vertical="center"/>
    </xf>
    <xf numFmtId="0" fontId="43" fillId="3" borderId="13" xfId="0" applyFont="1" applyFill="1" applyBorder="1" applyAlignment="1">
      <alignment horizontal="center" vertical="top" wrapText="1"/>
    </xf>
    <xf numFmtId="0" fontId="43" fillId="3" borderId="61" xfId="0" applyFont="1" applyFill="1" applyBorder="1" applyAlignment="1">
      <alignment vertical="center"/>
    </xf>
    <xf numFmtId="0" fontId="43" fillId="3" borderId="21" xfId="0" applyFont="1" applyFill="1" applyBorder="1" applyAlignment="1">
      <alignment horizontal="center" vertical="top" wrapText="1"/>
    </xf>
    <xf numFmtId="0" fontId="135" fillId="12" borderId="0" xfId="57" applyFont="1" applyAlignment="1"/>
    <xf numFmtId="0" fontId="138" fillId="48" borderId="0" xfId="0" applyFont="1" applyFill="1"/>
    <xf numFmtId="0" fontId="134" fillId="48" borderId="0" xfId="0" applyFont="1" applyFill="1"/>
    <xf numFmtId="0" fontId="37" fillId="48" borderId="0" xfId="0" applyFont="1" applyFill="1"/>
    <xf numFmtId="0" fontId="135" fillId="12" borderId="0" xfId="57" applyFont="1" applyAlignment="1">
      <alignment horizontal="left" vertical="center" indent="2"/>
    </xf>
    <xf numFmtId="0" fontId="38" fillId="7" borderId="0" xfId="0" applyFont="1" applyFill="1"/>
    <xf numFmtId="0" fontId="0" fillId="0" borderId="0" xfId="0" applyAlignment="1">
      <alignment horizontal="right" indent="1"/>
    </xf>
    <xf numFmtId="0" fontId="38" fillId="7" borderId="0" xfId="0" applyFont="1" applyFill="1" applyAlignment="1">
      <alignment horizontal="center"/>
    </xf>
    <xf numFmtId="0" fontId="62" fillId="7" borderId="0" xfId="0" applyFont="1" applyFill="1" applyAlignment="1">
      <alignment horizontal="center"/>
    </xf>
    <xf numFmtId="0" fontId="62" fillId="7" borderId="0" xfId="0" applyFont="1" applyFill="1"/>
    <xf numFmtId="0" fontId="62" fillId="48" borderId="0" xfId="0" applyFont="1" applyFill="1"/>
    <xf numFmtId="0" fontId="62" fillId="48" borderId="0" xfId="0" applyFont="1" applyFill="1" applyAlignment="1">
      <alignment horizontal="left"/>
    </xf>
    <xf numFmtId="0" fontId="113" fillId="12" borderId="0" xfId="57" applyFont="1" applyAlignment="1">
      <alignment horizontal="left"/>
    </xf>
    <xf numFmtId="0" fontId="113" fillId="12" borderId="0" xfId="57" applyFont="1" applyAlignment="1">
      <alignment horizontal="center"/>
    </xf>
    <xf numFmtId="0" fontId="113" fillId="12" borderId="0" xfId="57" applyFont="1" applyAlignment="1"/>
    <xf numFmtId="0" fontId="62" fillId="48" borderId="0" xfId="0" applyFont="1" applyFill="1" applyAlignment="1">
      <alignment horizontal="center" vertical="center" wrapText="1"/>
    </xf>
    <xf numFmtId="0" fontId="62" fillId="48" borderId="0" xfId="0" applyFont="1" applyFill="1" applyAlignment="1">
      <alignment horizontal="left" vertical="center" wrapText="1"/>
    </xf>
    <xf numFmtId="0" fontId="113" fillId="12" borderId="0" xfId="57" applyFont="1" applyAlignment="1">
      <alignment horizontal="center" vertical="center"/>
    </xf>
    <xf numFmtId="0" fontId="62" fillId="48" borderId="45" xfId="0" applyFont="1" applyFill="1" applyBorder="1" applyAlignment="1">
      <alignment vertical="center"/>
    </xf>
    <xf numFmtId="0" fontId="62" fillId="48" borderId="0" xfId="0" applyFont="1" applyFill="1" applyAlignment="1">
      <alignment vertical="center" wrapText="1"/>
    </xf>
    <xf numFmtId="3" fontId="62" fillId="48" borderId="0" xfId="0" applyNumberFormat="1" applyFont="1" applyFill="1" applyAlignment="1">
      <alignment vertical="center" wrapText="1"/>
    </xf>
    <xf numFmtId="168" fontId="62" fillId="7" borderId="0" xfId="0" applyNumberFormat="1" applyFont="1" applyFill="1" applyAlignment="1">
      <alignment vertical="center"/>
    </xf>
    <xf numFmtId="0" fontId="42" fillId="7" borderId="0" xfId="59" applyFont="1" applyAlignment="1">
      <alignment horizontal="center" vertical="center"/>
    </xf>
    <xf numFmtId="0" fontId="42" fillId="7" borderId="0" xfId="59" applyFont="1">
      <alignment vertical="center"/>
    </xf>
    <xf numFmtId="0" fontId="42" fillId="11" borderId="0" xfId="60" applyFont="1">
      <alignment vertical="center"/>
    </xf>
    <xf numFmtId="0" fontId="42" fillId="11" borderId="0" xfId="60" applyFont="1" applyAlignment="1">
      <alignment horizontal="center" vertical="center"/>
    </xf>
    <xf numFmtId="0" fontId="62" fillId="11" borderId="0" xfId="62" applyFont="1" applyProtection="1">
      <alignment horizontal="left" vertical="center"/>
    </xf>
    <xf numFmtId="0" fontId="42" fillId="48" borderId="0" xfId="0" applyFont="1" applyFill="1"/>
    <xf numFmtId="0" fontId="113" fillId="12" borderId="0" xfId="54" applyFont="1">
      <alignment horizontal="left" vertical="center"/>
      <protection locked="0"/>
    </xf>
    <xf numFmtId="0" fontId="81" fillId="3" borderId="0" xfId="0" applyFont="1" applyFill="1"/>
    <xf numFmtId="0" fontId="43" fillId="3" borderId="57" xfId="0" applyFont="1" applyFill="1" applyBorder="1" applyAlignment="1">
      <alignment horizontal="center" vertical="center"/>
    </xf>
    <xf numFmtId="0" fontId="43" fillId="3" borderId="13" xfId="0" applyFont="1" applyFill="1" applyBorder="1" applyAlignment="1">
      <alignment horizontal="center" vertical="center"/>
    </xf>
    <xf numFmtId="0" fontId="43" fillId="3" borderId="21" xfId="0" applyFont="1" applyFill="1" applyBorder="1" applyAlignment="1">
      <alignment horizontal="center" vertical="center"/>
    </xf>
    <xf numFmtId="0" fontId="69" fillId="54" borderId="0" xfId="4" applyFont="1" applyAlignment="1">
      <alignment horizontal="left" vertical="center"/>
    </xf>
    <xf numFmtId="165" fontId="115" fillId="59" borderId="61" xfId="2" applyFont="1" applyBorder="1" applyAlignment="1">
      <alignment horizontal="center" vertical="center" wrapText="1"/>
    </xf>
    <xf numFmtId="165" fontId="115" fillId="59" borderId="56" xfId="2" applyFont="1" applyBorder="1" applyAlignment="1">
      <alignment horizontal="center" vertical="center" wrapText="1"/>
    </xf>
    <xf numFmtId="165" fontId="115" fillId="59" borderId="99" xfId="2" applyFont="1" applyBorder="1">
      <alignment horizontal="centerContinuous" vertical="center" wrapText="1"/>
    </xf>
    <xf numFmtId="165" fontId="79" fillId="65" borderId="98" xfId="73" applyNumberFormat="1" applyFont="1" applyFill="1" applyBorder="1" applyAlignment="1">
      <alignment horizontal="center" vertical="center" wrapText="1"/>
    </xf>
    <xf numFmtId="0" fontId="43" fillId="3" borderId="13" xfId="0" applyFont="1" applyFill="1" applyBorder="1"/>
    <xf numFmtId="0" fontId="43" fillId="3" borderId="13" xfId="0" applyFont="1" applyFill="1" applyBorder="1" applyAlignment="1">
      <alignment horizontal="center" wrapText="1"/>
    </xf>
    <xf numFmtId="0" fontId="43" fillId="3" borderId="50" xfId="0" applyFont="1" applyFill="1" applyBorder="1" applyAlignment="1">
      <alignment horizontal="left" wrapText="1"/>
    </xf>
    <xf numFmtId="0" fontId="43" fillId="3" borderId="61" xfId="0" applyFont="1" applyFill="1" applyBorder="1" applyAlignment="1">
      <alignment horizontal="left" wrapText="1"/>
    </xf>
    <xf numFmtId="0" fontId="43" fillId="3" borderId="21" xfId="0" applyFont="1" applyFill="1" applyBorder="1" applyAlignment="1">
      <alignment horizontal="center" wrapText="1"/>
    </xf>
    <xf numFmtId="0" fontId="43" fillId="3" borderId="57" xfId="0" applyFont="1" applyFill="1" applyBorder="1"/>
    <xf numFmtId="165" fontId="115" fillId="59" borderId="59" xfId="2" applyFont="1" applyBorder="1">
      <alignment horizontal="centerContinuous" vertical="center" wrapText="1"/>
    </xf>
    <xf numFmtId="0" fontId="43" fillId="3" borderId="21" xfId="0" applyFont="1" applyFill="1" applyBorder="1"/>
    <xf numFmtId="165" fontId="16" fillId="3" borderId="61" xfId="2" applyFont="1" applyFill="1" applyBorder="1">
      <alignment horizontal="centerContinuous" vertical="center" wrapText="1"/>
    </xf>
    <xf numFmtId="165" fontId="16" fillId="3" borderId="21" xfId="2" applyFont="1" applyFill="1" applyBorder="1">
      <alignment horizontal="centerContinuous" vertical="center" wrapText="1"/>
    </xf>
    <xf numFmtId="165" fontId="16" fillId="3" borderId="56" xfId="2" applyFont="1" applyFill="1" applyBorder="1">
      <alignment horizontal="centerContinuous" vertical="center" wrapText="1"/>
    </xf>
    <xf numFmtId="165" fontId="115" fillId="59" borderId="98" xfId="2" applyFont="1" applyBorder="1">
      <alignment horizontal="centerContinuous" vertical="center" wrapText="1"/>
    </xf>
    <xf numFmtId="165" fontId="16" fillId="3" borderId="99" xfId="2" applyFont="1" applyFill="1" applyBorder="1">
      <alignment horizontal="centerContinuous" vertical="center" wrapText="1"/>
    </xf>
    <xf numFmtId="165" fontId="16" fillId="3" borderId="63" xfId="2" applyFont="1" applyFill="1" applyBorder="1">
      <alignment horizontal="centerContinuous" vertical="center" wrapText="1"/>
    </xf>
    <xf numFmtId="0" fontId="43" fillId="3" borderId="21" xfId="0" applyFont="1" applyFill="1" applyBorder="1" applyAlignment="1">
      <alignment vertical="center"/>
    </xf>
    <xf numFmtId="0" fontId="43" fillId="3" borderId="57" xfId="0" applyFont="1" applyFill="1" applyBorder="1" applyAlignment="1">
      <alignment vertical="center"/>
    </xf>
    <xf numFmtId="0" fontId="43" fillId="3" borderId="13" xfId="0" applyFont="1" applyFill="1" applyBorder="1" applyAlignment="1">
      <alignment vertical="center"/>
    </xf>
    <xf numFmtId="0" fontId="0" fillId="7" borderId="0" xfId="4" applyFont="1" applyFill="1">
      <alignment vertical="center"/>
    </xf>
    <xf numFmtId="0" fontId="8" fillId="75" borderId="0" xfId="4" applyFont="1" applyFill="1">
      <alignment vertical="center"/>
    </xf>
    <xf numFmtId="0" fontId="9" fillId="54" borderId="0" xfId="4" applyFont="1">
      <alignment vertical="center"/>
    </xf>
    <xf numFmtId="0" fontId="43" fillId="3" borderId="59" xfId="0" applyFont="1" applyFill="1" applyBorder="1" applyAlignment="1">
      <alignment vertical="top" wrapText="1"/>
    </xf>
    <xf numFmtId="0" fontId="43" fillId="3" borderId="61" xfId="0" applyFont="1" applyFill="1" applyBorder="1" applyAlignment="1">
      <alignment vertical="top" wrapText="1"/>
    </xf>
    <xf numFmtId="0" fontId="43" fillId="3" borderId="50" xfId="0" applyFont="1" applyFill="1" applyBorder="1" applyAlignment="1">
      <alignment vertical="top" wrapText="1"/>
    </xf>
    <xf numFmtId="0" fontId="16" fillId="54" borderId="0" xfId="4" applyFont="1">
      <alignment vertical="center"/>
    </xf>
    <xf numFmtId="0" fontId="59" fillId="54" borderId="0" xfId="4" applyFont="1">
      <alignment vertical="center"/>
    </xf>
    <xf numFmtId="0" fontId="100" fillId="7" borderId="0" xfId="6" applyFont="1" applyFill="1">
      <alignment vertical="center"/>
    </xf>
    <xf numFmtId="0" fontId="100" fillId="3" borderId="0" xfId="6" applyFont="1" applyFill="1">
      <alignment vertical="center"/>
    </xf>
    <xf numFmtId="0" fontId="43" fillId="3" borderId="13" xfId="0" applyFont="1" applyFill="1" applyBorder="1" applyAlignment="1">
      <alignment horizontal="center" vertical="center" wrapText="1"/>
    </xf>
    <xf numFmtId="0" fontId="46" fillId="3" borderId="50" xfId="0" applyFont="1" applyFill="1" applyBorder="1" applyAlignment="1">
      <alignment horizontal="left" vertical="center" indent="1"/>
    </xf>
    <xf numFmtId="0" fontId="46" fillId="3" borderId="59" xfId="0" applyFont="1" applyFill="1" applyBorder="1" applyAlignment="1">
      <alignment horizontal="left" vertical="center" indent="1"/>
    </xf>
    <xf numFmtId="0" fontId="43" fillId="3" borderId="57" xfId="0" applyFont="1" applyFill="1" applyBorder="1" applyAlignment="1">
      <alignment horizontal="center" vertical="center" wrapText="1"/>
    </xf>
    <xf numFmtId="0" fontId="46" fillId="3" borderId="61" xfId="0" applyFont="1" applyFill="1" applyBorder="1" applyAlignment="1">
      <alignment horizontal="left" vertical="center" indent="1"/>
    </xf>
    <xf numFmtId="0" fontId="43" fillId="3" borderId="21" xfId="0" applyFont="1" applyFill="1" applyBorder="1" applyAlignment="1">
      <alignment horizontal="center" vertical="center" wrapText="1"/>
    </xf>
    <xf numFmtId="165" fontId="115" fillId="59" borderId="68" xfId="2" applyFont="1" applyBorder="1">
      <alignment horizontal="centerContinuous" vertical="center" wrapText="1"/>
    </xf>
    <xf numFmtId="165" fontId="115" fillId="59" borderId="23" xfId="2" applyFont="1" applyBorder="1">
      <alignment horizontal="centerContinuous" vertical="center" wrapText="1"/>
    </xf>
    <xf numFmtId="165" fontId="115" fillId="59" borderId="69" xfId="2" applyFont="1" applyBorder="1">
      <alignment horizontal="centerContinuous" vertical="center" wrapText="1"/>
    </xf>
    <xf numFmtId="0" fontId="43" fillId="3" borderId="23" xfId="0" applyFont="1" applyFill="1" applyBorder="1" applyAlignment="1">
      <alignment horizontal="center" vertical="center" wrapText="1"/>
    </xf>
    <xf numFmtId="0" fontId="99" fillId="3" borderId="0" xfId="64" applyFill="1">
      <alignment horizontal="right" indent="1" shrinkToFit="1"/>
    </xf>
    <xf numFmtId="0" fontId="84" fillId="3" borderId="0" xfId="0" applyFont="1" applyFill="1"/>
    <xf numFmtId="0" fontId="131" fillId="3" borderId="0" xfId="64" applyFont="1" applyFill="1">
      <alignment horizontal="right" indent="1" shrinkToFit="1"/>
    </xf>
    <xf numFmtId="0" fontId="43" fillId="0" borderId="50" xfId="52" applyFont="1" applyBorder="1" applyAlignment="1">
      <alignment horizontal="left" vertical="center"/>
    </xf>
    <xf numFmtId="0" fontId="43" fillId="0" borderId="59" xfId="52" applyFont="1" applyBorder="1" applyAlignment="1">
      <alignment horizontal="left" vertical="center"/>
    </xf>
    <xf numFmtId="0" fontId="43" fillId="0" borderId="61" xfId="52" applyFont="1" applyBorder="1" applyAlignment="1">
      <alignment horizontal="left" vertical="center"/>
    </xf>
    <xf numFmtId="0" fontId="139" fillId="48" borderId="0" xfId="0" applyFont="1" applyFill="1"/>
    <xf numFmtId="0" fontId="140" fillId="48" borderId="0" xfId="0" applyFont="1" applyFill="1"/>
    <xf numFmtId="0" fontId="75" fillId="12" borderId="0" xfId="57" applyFont="1" applyAlignment="1">
      <alignment vertical="center"/>
    </xf>
    <xf numFmtId="0" fontId="141" fillId="12" borderId="0" xfId="57" applyFont="1" applyAlignment="1">
      <alignment vertical="center"/>
    </xf>
    <xf numFmtId="0" fontId="28" fillId="7" borderId="0" xfId="81" applyFont="1" applyBorder="1">
      <alignment vertical="center"/>
    </xf>
    <xf numFmtId="0" fontId="2" fillId="3" borderId="0" xfId="0" applyFont="1" applyFill="1" applyAlignment="1">
      <alignment horizontal="left" vertical="center"/>
    </xf>
    <xf numFmtId="0" fontId="86" fillId="3" borderId="0" xfId="0" applyFont="1" applyFill="1" applyAlignment="1">
      <alignment vertical="center"/>
    </xf>
    <xf numFmtId="0" fontId="2" fillId="5" borderId="0" xfId="0" applyFont="1" applyFill="1" applyAlignment="1">
      <alignment vertical="center"/>
    </xf>
    <xf numFmtId="171" fontId="46" fillId="44" borderId="0" xfId="87" applyNumberFormat="1" applyFont="1" applyFill="1" applyBorder="1" applyAlignment="1">
      <alignment horizontal="center"/>
    </xf>
    <xf numFmtId="170" fontId="46" fillId="44" borderId="0" xfId="0" applyNumberFormat="1" applyFont="1" applyFill="1"/>
    <xf numFmtId="0" fontId="129" fillId="73" borderId="0" xfId="0" applyFont="1" applyFill="1" applyAlignment="1" applyProtection="1">
      <alignment vertical="center"/>
      <protection locked="0"/>
    </xf>
    <xf numFmtId="0" fontId="46" fillId="0" borderId="21" xfId="0" applyFont="1" applyBorder="1" applyAlignment="1">
      <alignment horizontal="left" vertical="center" wrapText="1" indent="1"/>
    </xf>
    <xf numFmtId="165" fontId="16" fillId="3" borderId="40" xfId="73" quotePrefix="1" applyNumberFormat="1" applyFont="1" applyFill="1" applyBorder="1" applyAlignment="1">
      <alignment horizontal="center" vertical="center" wrapText="1"/>
    </xf>
    <xf numFmtId="165" fontId="16" fillId="3" borderId="49" xfId="73" quotePrefix="1" applyNumberFormat="1" applyFont="1" applyFill="1" applyBorder="1" applyAlignment="1">
      <alignment horizontal="center" vertical="center" wrapText="1"/>
    </xf>
    <xf numFmtId="0" fontId="2" fillId="3" borderId="0" xfId="0" applyFont="1" applyFill="1" applyAlignment="1">
      <alignment horizontal="left"/>
    </xf>
    <xf numFmtId="0" fontId="98" fillId="7" borderId="0" xfId="6" applyFill="1">
      <alignment vertical="center"/>
    </xf>
    <xf numFmtId="0" fontId="54" fillId="7" borderId="0" xfId="5" applyFont="1" applyFill="1" applyBorder="1" applyAlignment="1">
      <alignment vertical="center"/>
    </xf>
    <xf numFmtId="0" fontId="98" fillId="3" borderId="0" xfId="6" applyFill="1">
      <alignment vertical="center"/>
    </xf>
    <xf numFmtId="0" fontId="101" fillId="7" borderId="0" xfId="6" applyFont="1" applyFill="1">
      <alignment vertical="center"/>
    </xf>
    <xf numFmtId="0" fontId="99" fillId="7" borderId="0" xfId="64" applyFill="1" applyAlignment="1">
      <alignment horizontal="left" indent="1" shrinkToFit="1"/>
    </xf>
    <xf numFmtId="165" fontId="16" fillId="3" borderId="64" xfId="2" applyFont="1" applyFill="1" applyBorder="1">
      <alignment horizontal="centerContinuous" vertical="center" wrapText="1"/>
    </xf>
    <xf numFmtId="170" fontId="43" fillId="52" borderId="13" xfId="8" applyFont="1" applyFill="1" applyBorder="1" applyProtection="1">
      <alignment horizontal="right"/>
    </xf>
    <xf numFmtId="49" fontId="43" fillId="3" borderId="50" xfId="9" applyFont="1" applyFill="1" applyBorder="1" applyAlignment="1">
      <alignment horizontal="left" vertical="top" indent="1"/>
      <protection locked="0"/>
    </xf>
    <xf numFmtId="49" fontId="43" fillId="3" borderId="59" xfId="9" applyFont="1" applyFill="1" applyBorder="1" applyAlignment="1">
      <alignment horizontal="left" vertical="top" indent="1"/>
      <protection locked="0"/>
    </xf>
    <xf numFmtId="170" fontId="43" fillId="52" borderId="44" xfId="8" applyFont="1" applyFill="1" applyBorder="1" applyProtection="1">
      <alignment horizontal="right"/>
    </xf>
    <xf numFmtId="171" fontId="105" fillId="56" borderId="0" xfId="1" applyFont="1" applyFill="1" applyBorder="1">
      <alignment horizontal="right" vertical="center"/>
      <protection locked="0"/>
    </xf>
    <xf numFmtId="171" fontId="66" fillId="56" borderId="0" xfId="1" applyFont="1" applyFill="1" applyBorder="1">
      <alignment horizontal="right" vertical="center"/>
      <protection locked="0"/>
    </xf>
    <xf numFmtId="171" fontId="89" fillId="56" borderId="0" xfId="1" applyFont="1" applyFill="1" applyBorder="1" applyAlignment="1">
      <alignment horizontal="center" vertical="center"/>
      <protection locked="0"/>
    </xf>
    <xf numFmtId="165" fontId="115" fillId="59" borderId="15" xfId="2" applyFont="1" applyBorder="1">
      <alignment horizontal="centerContinuous" vertical="center" wrapText="1"/>
    </xf>
    <xf numFmtId="0" fontId="116" fillId="3" borderId="0" xfId="6" applyFont="1" applyFill="1">
      <alignment vertical="center"/>
    </xf>
    <xf numFmtId="0" fontId="122" fillId="3" borderId="0" xfId="64" applyFont="1" applyFill="1" applyAlignment="1">
      <alignment horizontal="left" indent="1" shrinkToFit="1"/>
    </xf>
    <xf numFmtId="0" fontId="116" fillId="7" borderId="0" xfId="6" applyFont="1" applyFill="1">
      <alignment vertical="center"/>
    </xf>
    <xf numFmtId="0" fontId="122" fillId="7" borderId="0" xfId="64" applyFont="1" applyFill="1" applyAlignment="1">
      <alignment horizontal="left" indent="1" shrinkToFit="1"/>
    </xf>
    <xf numFmtId="49" fontId="16" fillId="3" borderId="0" xfId="58" applyFont="1" applyFill="1">
      <alignment horizontal="centerContinuous" vertical="center" wrapText="1"/>
    </xf>
    <xf numFmtId="0" fontId="108" fillId="3" borderId="0" xfId="52" applyFont="1" applyFill="1" applyBorder="1" applyAlignment="1">
      <alignment horizontal="center" vertical="center" wrapText="1"/>
    </xf>
    <xf numFmtId="0" fontId="142" fillId="3" borderId="0" xfId="0" applyFont="1" applyFill="1" applyAlignment="1">
      <alignment horizontal="center"/>
    </xf>
    <xf numFmtId="171" fontId="74" fillId="44" borderId="0" xfId="1" applyFill="1" applyBorder="1" applyProtection="1">
      <alignment horizontal="right" vertical="center"/>
    </xf>
    <xf numFmtId="0" fontId="47" fillId="4" borderId="0" xfId="0" applyFont="1" applyFill="1" applyAlignment="1">
      <alignment horizontal="center" vertical="center"/>
    </xf>
    <xf numFmtId="0" fontId="46" fillId="44" borderId="0" xfId="0" applyFont="1" applyFill="1" applyAlignment="1">
      <alignment horizontal="center"/>
    </xf>
    <xf numFmtId="0" fontId="143" fillId="44" borderId="0" xfId="0" applyFont="1" applyFill="1" applyAlignment="1">
      <alignment horizontal="right"/>
    </xf>
    <xf numFmtId="170" fontId="43" fillId="54" borderId="44" xfId="8" applyFont="1" applyFill="1" applyBorder="1">
      <alignment horizontal="right"/>
      <protection locked="0"/>
    </xf>
    <xf numFmtId="0" fontId="46" fillId="3" borderId="48" xfId="0" applyFont="1" applyFill="1" applyBorder="1" applyAlignment="1">
      <alignment vertical="center"/>
    </xf>
    <xf numFmtId="0" fontId="46" fillId="3" borderId="16" xfId="0" applyFont="1" applyFill="1" applyBorder="1" applyAlignment="1">
      <alignment horizontal="center" vertical="center"/>
    </xf>
    <xf numFmtId="0" fontId="46" fillId="3" borderId="0" xfId="0" applyFont="1" applyFill="1" applyAlignment="1">
      <alignment horizontal="center"/>
    </xf>
    <xf numFmtId="0" fontId="117" fillId="3" borderId="0" xfId="6" applyFont="1" applyFill="1" applyAlignment="1">
      <alignment horizontal="center" vertical="center"/>
    </xf>
    <xf numFmtId="0" fontId="114" fillId="3" borderId="0" xfId="6" applyFont="1" applyFill="1">
      <alignment vertical="center"/>
    </xf>
    <xf numFmtId="0" fontId="108" fillId="3" borderId="59" xfId="52" applyFont="1" applyFill="1" applyBorder="1">
      <alignment horizontal="left" vertical="center" wrapText="1" indent="1"/>
    </xf>
    <xf numFmtId="0" fontId="108" fillId="3" borderId="57" xfId="52" applyFont="1" applyFill="1" applyBorder="1" applyAlignment="1">
      <alignment horizontal="center" vertical="center" wrapText="1"/>
    </xf>
    <xf numFmtId="0" fontId="108" fillId="3" borderId="61" xfId="52" applyFont="1" applyFill="1" applyBorder="1">
      <alignment horizontal="left" vertical="center" wrapText="1" indent="1"/>
    </xf>
    <xf numFmtId="0" fontId="108" fillId="3" borderId="21" xfId="52" applyFont="1" applyFill="1" applyBorder="1" applyAlignment="1">
      <alignment horizontal="center" vertical="center" wrapText="1"/>
    </xf>
    <xf numFmtId="0" fontId="64" fillId="3" borderId="0" xfId="0" applyFont="1" applyFill="1"/>
    <xf numFmtId="0" fontId="108" fillId="3" borderId="0" xfId="5" applyFont="1" applyFill="1" applyBorder="1"/>
    <xf numFmtId="0" fontId="93" fillId="3" borderId="0" xfId="0" applyFont="1" applyFill="1"/>
    <xf numFmtId="0" fontId="43" fillId="0" borderId="50" xfId="52" applyFont="1" applyBorder="1">
      <alignment horizontal="left" vertical="center" wrapText="1" indent="1"/>
    </xf>
    <xf numFmtId="0" fontId="94" fillId="54" borderId="0" xfId="4" applyFont="1">
      <alignment vertical="center"/>
    </xf>
    <xf numFmtId="0" fontId="8" fillId="3" borderId="0" xfId="0" applyFont="1" applyFill="1" applyAlignment="1">
      <alignment horizontal="center" vertical="center"/>
    </xf>
    <xf numFmtId="0" fontId="76" fillId="3" borderId="0" xfId="52" applyFont="1" applyFill="1" applyBorder="1" applyAlignment="1">
      <alignment horizontal="center" vertical="center" wrapText="1"/>
    </xf>
    <xf numFmtId="0" fontId="46" fillId="3" borderId="59" xfId="0" applyFont="1" applyFill="1" applyBorder="1" applyAlignment="1">
      <alignment wrapText="1"/>
    </xf>
    <xf numFmtId="0" fontId="46" fillId="3" borderId="57" xfId="0" applyFont="1" applyFill="1" applyBorder="1" applyAlignment="1">
      <alignment horizontal="center" wrapText="1"/>
    </xf>
    <xf numFmtId="0" fontId="46" fillId="3" borderId="50" xfId="0" applyFont="1" applyFill="1" applyBorder="1" applyAlignment="1">
      <alignment wrapText="1"/>
    </xf>
    <xf numFmtId="0" fontId="46" fillId="3" borderId="13" xfId="0" applyFont="1" applyFill="1" applyBorder="1" applyAlignment="1">
      <alignment horizontal="center" wrapText="1"/>
    </xf>
    <xf numFmtId="0" fontId="46" fillId="3" borderId="61" xfId="0" applyFont="1" applyFill="1" applyBorder="1" applyAlignment="1">
      <alignment wrapText="1"/>
    </xf>
    <xf numFmtId="0" fontId="46" fillId="3" borderId="21" xfId="0" applyFont="1" applyFill="1" applyBorder="1" applyAlignment="1">
      <alignment horizontal="center" wrapText="1"/>
    </xf>
    <xf numFmtId="0" fontId="117" fillId="3" borderId="0" xfId="6" applyFont="1" applyFill="1" applyAlignment="1">
      <alignment horizontal="center"/>
    </xf>
    <xf numFmtId="0" fontId="67" fillId="3" borderId="0" xfId="64" applyFont="1" applyFill="1">
      <alignment horizontal="right" indent="1" shrinkToFit="1"/>
    </xf>
    <xf numFmtId="49" fontId="16" fillId="3" borderId="0" xfId="73" applyNumberFormat="1" applyFont="1" applyFill="1" applyAlignment="1">
      <alignment horizontal="center" vertical="center" wrapText="1"/>
    </xf>
    <xf numFmtId="0" fontId="137" fillId="3" borderId="0" xfId="64" applyFont="1" applyFill="1">
      <alignment horizontal="right" indent="1" shrinkToFit="1"/>
    </xf>
    <xf numFmtId="0" fontId="106" fillId="3" borderId="0" xfId="0" applyFont="1" applyFill="1"/>
    <xf numFmtId="0" fontId="6" fillId="3" borderId="0" xfId="0" applyFont="1" applyFill="1"/>
    <xf numFmtId="0" fontId="71" fillId="3" borderId="0" xfId="0" applyFont="1" applyFill="1"/>
    <xf numFmtId="0" fontId="16" fillId="3" borderId="0" xfId="5" applyFont="1" applyFill="1" applyBorder="1"/>
    <xf numFmtId="0" fontId="144" fillId="72" borderId="0" xfId="0" applyFont="1" applyFill="1" applyAlignment="1">
      <alignment horizontal="right" indent="1"/>
    </xf>
    <xf numFmtId="0" fontId="46" fillId="72" borderId="0" xfId="0" applyFont="1" applyFill="1" applyAlignment="1">
      <alignment horizontal="right" indent="1"/>
    </xf>
    <xf numFmtId="10" fontId="46" fillId="74" borderId="60" xfId="0" applyNumberFormat="1" applyFont="1" applyFill="1" applyBorder="1" applyAlignment="1" applyProtection="1">
      <alignment horizontal="right" indent="1"/>
      <protection locked="0"/>
    </xf>
    <xf numFmtId="170" fontId="46" fillId="74" borderId="44" xfId="0" applyNumberFormat="1" applyFont="1" applyFill="1" applyBorder="1" applyAlignment="1" applyProtection="1">
      <alignment horizontal="right"/>
      <protection locked="0"/>
    </xf>
    <xf numFmtId="179" fontId="46" fillId="74" borderId="44" xfId="0" applyNumberFormat="1" applyFont="1" applyFill="1" applyBorder="1" applyAlignment="1" applyProtection="1">
      <alignment horizontal="right"/>
      <protection locked="0"/>
    </xf>
    <xf numFmtId="170" fontId="46" fillId="74" borderId="56" xfId="0" applyNumberFormat="1" applyFont="1" applyFill="1" applyBorder="1" applyAlignment="1" applyProtection="1">
      <alignment horizontal="right"/>
      <protection locked="0"/>
    </xf>
    <xf numFmtId="0" fontId="146" fillId="72" borderId="0" xfId="0" applyFont="1" applyFill="1" applyAlignment="1">
      <alignment horizontal="right" indent="1"/>
    </xf>
    <xf numFmtId="0" fontId="46" fillId="72" borderId="0" xfId="0" applyFont="1" applyFill="1"/>
    <xf numFmtId="0" fontId="145" fillId="72" borderId="0" xfId="0" applyFont="1" applyFill="1" applyAlignment="1">
      <alignment horizontal="center" vertical="center"/>
    </xf>
    <xf numFmtId="0" fontId="46" fillId="67" borderId="0" xfId="0" applyFont="1" applyFill="1"/>
    <xf numFmtId="0" fontId="46" fillId="3" borderId="61" xfId="0" applyFont="1" applyFill="1" applyBorder="1"/>
    <xf numFmtId="0" fontId="147" fillId="3" borderId="0" xfId="64" applyFont="1" applyFill="1">
      <alignment horizontal="right" indent="1" shrinkToFit="1"/>
    </xf>
    <xf numFmtId="0" fontId="2" fillId="10" borderId="0" xfId="0" applyFont="1" applyFill="1"/>
    <xf numFmtId="49" fontId="43" fillId="3" borderId="57" xfId="9" applyFont="1" applyFill="1" applyBorder="1" applyAlignment="1" applyProtection="1">
      <alignment horizontal="center" wrapText="1"/>
    </xf>
    <xf numFmtId="49" fontId="43" fillId="3" borderId="13" xfId="9" applyFont="1" applyFill="1" applyBorder="1" applyAlignment="1" applyProtection="1">
      <alignment horizontal="center" wrapText="1"/>
    </xf>
    <xf numFmtId="165" fontId="79" fillId="65" borderId="15" xfId="73" applyNumberFormat="1" applyFont="1" applyFill="1" applyBorder="1" applyAlignment="1">
      <alignment horizontal="center" vertical="center" wrapText="1"/>
    </xf>
    <xf numFmtId="0" fontId="108" fillId="3" borderId="50" xfId="52" applyFont="1" applyFill="1" applyBorder="1">
      <alignment horizontal="left" vertical="center" wrapText="1" indent="1"/>
    </xf>
    <xf numFmtId="0" fontId="108" fillId="3" borderId="13" xfId="52" applyFont="1" applyFill="1" applyBorder="1" applyAlignment="1">
      <alignment horizontal="center" vertical="center" wrapText="1"/>
    </xf>
    <xf numFmtId="0" fontId="108" fillId="3" borderId="0" xfId="52" applyFont="1" applyFill="1" applyBorder="1">
      <alignment horizontal="left" vertical="center" wrapText="1" indent="1"/>
    </xf>
    <xf numFmtId="0" fontId="77" fillId="54" borderId="0" xfId="0" applyFont="1" applyFill="1"/>
    <xf numFmtId="0" fontId="124" fillId="3" borderId="0" xfId="0" applyFont="1" applyFill="1"/>
    <xf numFmtId="0" fontId="46" fillId="3" borderId="0" xfId="0" applyFont="1" applyFill="1" applyAlignment="1">
      <alignment horizontal="left" vertical="center"/>
    </xf>
    <xf numFmtId="0" fontId="43" fillId="3" borderId="0" xfId="0" applyFont="1" applyFill="1" applyAlignment="1">
      <alignment horizontal="center" vertical="center" wrapText="1"/>
    </xf>
    <xf numFmtId="170" fontId="43" fillId="54" borderId="0" xfId="8" applyFont="1" applyFill="1" applyBorder="1">
      <alignment horizontal="right"/>
      <protection locked="0"/>
    </xf>
    <xf numFmtId="170" fontId="43" fillId="54" borderId="13" xfId="8" applyFont="1" applyFill="1" applyBorder="1">
      <alignment horizontal="right"/>
      <protection locked="0"/>
    </xf>
    <xf numFmtId="170" fontId="43" fillId="54" borderId="21" xfId="8" applyFont="1" applyFill="1" applyBorder="1">
      <alignment horizontal="right"/>
      <protection locked="0"/>
    </xf>
    <xf numFmtId="0" fontId="43" fillId="3" borderId="68" xfId="0" applyFont="1" applyFill="1" applyBorder="1" applyAlignment="1">
      <alignment horizontal="left" vertical="center" indent="1"/>
    </xf>
    <xf numFmtId="0" fontId="16" fillId="3" borderId="0" xfId="52" applyFont="1" applyFill="1" applyBorder="1" applyAlignment="1">
      <alignment horizontal="left" vertical="center"/>
    </xf>
    <xf numFmtId="0" fontId="43" fillId="3" borderId="59" xfId="52" applyFont="1" applyFill="1" applyBorder="1" applyAlignment="1">
      <alignment horizontal="left" vertical="center"/>
    </xf>
    <xf numFmtId="0" fontId="43" fillId="3" borderId="57" xfId="52" applyFont="1" applyFill="1" applyBorder="1" applyAlignment="1">
      <alignment horizontal="center" vertical="center" wrapText="1"/>
    </xf>
    <xf numFmtId="0" fontId="43" fillId="3" borderId="61" xfId="52" applyFont="1" applyFill="1" applyBorder="1" applyAlignment="1">
      <alignment horizontal="left" vertical="center"/>
    </xf>
    <xf numFmtId="0" fontId="43" fillId="3" borderId="21" xfId="52" applyFont="1" applyFill="1" applyBorder="1" applyAlignment="1">
      <alignment horizontal="center" vertical="center" wrapText="1"/>
    </xf>
    <xf numFmtId="0" fontId="43" fillId="3" borderId="59" xfId="52" applyFont="1" applyFill="1" applyBorder="1" applyAlignment="1">
      <alignment horizontal="left" vertical="center" wrapText="1"/>
    </xf>
    <xf numFmtId="0" fontId="85" fillId="3" borderId="57" xfId="52" applyFont="1" applyFill="1" applyBorder="1" applyAlignment="1">
      <alignment horizontal="center" vertical="center" wrapText="1"/>
    </xf>
    <xf numFmtId="0" fontId="43" fillId="3" borderId="50" xfId="52" applyFont="1" applyFill="1" applyBorder="1" applyAlignment="1">
      <alignment horizontal="left" vertical="center" wrapText="1"/>
    </xf>
    <xf numFmtId="0" fontId="85" fillId="3" borderId="13" xfId="52" applyFont="1" applyFill="1" applyBorder="1" applyAlignment="1">
      <alignment horizontal="center" vertical="center" wrapText="1"/>
    </xf>
    <xf numFmtId="0" fontId="43" fillId="3" borderId="50" xfId="52" applyFont="1" applyFill="1" applyBorder="1" applyAlignment="1">
      <alignment horizontal="left" vertical="center" wrapText="1" indent="2"/>
    </xf>
    <xf numFmtId="0" fontId="43" fillId="3" borderId="61" xfId="52" applyFont="1" applyFill="1" applyBorder="1" applyAlignment="1">
      <alignment horizontal="left" vertical="center" wrapText="1" indent="2"/>
    </xf>
    <xf numFmtId="0" fontId="85" fillId="3" borderId="21" xfId="52" applyFont="1" applyFill="1" applyBorder="1" applyAlignment="1">
      <alignment horizontal="center" vertical="center" wrapText="1"/>
    </xf>
    <xf numFmtId="0" fontId="0" fillId="3" borderId="0" xfId="0" applyFill="1" applyAlignment="1">
      <alignment horizontal="left" indent="2"/>
    </xf>
    <xf numFmtId="165" fontId="16" fillId="3" borderId="54" xfId="2" applyFont="1" applyFill="1" applyBorder="1">
      <alignment horizontal="centerContinuous" vertical="center" wrapText="1"/>
    </xf>
    <xf numFmtId="0" fontId="46" fillId="3" borderId="13" xfId="0" applyFont="1" applyFill="1" applyBorder="1"/>
    <xf numFmtId="171" fontId="103" fillId="44" borderId="0" xfId="1" applyFont="1" applyFill="1" applyBorder="1">
      <alignment horizontal="right" vertical="center"/>
      <protection locked="0"/>
    </xf>
    <xf numFmtId="171" fontId="74" fillId="44" borderId="0" xfId="1" applyFill="1" applyBorder="1">
      <alignment horizontal="right" vertical="center"/>
      <protection locked="0"/>
    </xf>
    <xf numFmtId="0" fontId="74" fillId="3" borderId="0" xfId="0" applyFont="1" applyFill="1" applyAlignment="1" applyProtection="1">
      <alignment horizontal="center" wrapText="1"/>
      <protection locked="0"/>
    </xf>
    <xf numFmtId="0" fontId="108" fillId="54" borderId="0" xfId="4" applyFont="1" applyAlignment="1">
      <alignment horizontal="center" vertical="center"/>
    </xf>
    <xf numFmtId="0" fontId="108" fillId="3" borderId="13" xfId="52" applyFont="1" applyFill="1" applyBorder="1" applyAlignment="1">
      <alignment horizontal="center" vertical="center"/>
    </xf>
    <xf numFmtId="0" fontId="108" fillId="3" borderId="21" xfId="52" applyFont="1" applyFill="1" applyBorder="1" applyAlignment="1">
      <alignment horizontal="center" vertical="center"/>
    </xf>
    <xf numFmtId="0" fontId="108" fillId="3" borderId="23" xfId="52" applyFont="1" applyFill="1" applyBorder="1" applyAlignment="1">
      <alignment horizontal="center" vertical="center"/>
    </xf>
    <xf numFmtId="165" fontId="115" fillId="59" borderId="37" xfId="2" applyFont="1" applyBorder="1">
      <alignment horizontal="centerContinuous" vertical="center" wrapText="1"/>
    </xf>
    <xf numFmtId="0" fontId="46" fillId="0" borderId="61" xfId="0" applyFont="1" applyBorder="1"/>
    <xf numFmtId="0" fontId="115" fillId="3" borderId="0" xfId="6" applyFont="1" applyFill="1">
      <alignment vertical="center"/>
    </xf>
    <xf numFmtId="165" fontId="16" fillId="3" borderId="102" xfId="2" applyFont="1" applyFill="1" applyBorder="1">
      <alignment horizontal="centerContinuous" vertical="center" wrapText="1"/>
    </xf>
    <xf numFmtId="165" fontId="16" fillId="3" borderId="19" xfId="2" applyFont="1" applyFill="1" applyBorder="1">
      <alignment horizontal="centerContinuous" vertical="center" wrapText="1"/>
    </xf>
    <xf numFmtId="165" fontId="16" fillId="3" borderId="77" xfId="2" applyFont="1" applyFill="1" applyBorder="1">
      <alignment horizontal="centerContinuous" vertical="center" wrapText="1"/>
    </xf>
    <xf numFmtId="0" fontId="108" fillId="3" borderId="50" xfId="52" applyFont="1" applyFill="1" applyBorder="1" applyAlignment="1">
      <alignment horizontal="left" vertical="center" wrapText="1" indent="2"/>
    </xf>
    <xf numFmtId="0" fontId="108" fillId="3" borderId="61" xfId="52" applyFont="1" applyFill="1" applyBorder="1" applyAlignment="1">
      <alignment horizontal="left" vertical="center" wrapText="1" indent="2"/>
    </xf>
    <xf numFmtId="171" fontId="46" fillId="3" borderId="0" xfId="85" applyNumberFormat="1" applyFont="1" applyFill="1" applyBorder="1" applyAlignment="1">
      <alignment horizontal="center" vertical="center" wrapText="1"/>
    </xf>
    <xf numFmtId="0" fontId="70" fillId="3" borderId="50" xfId="52" applyFont="1" applyFill="1" applyBorder="1" applyAlignment="1">
      <alignment horizontal="left" vertical="center" wrapText="1" indent="2"/>
    </xf>
    <xf numFmtId="0" fontId="46" fillId="3" borderId="21" xfId="0" applyFont="1" applyFill="1" applyBorder="1"/>
    <xf numFmtId="0" fontId="108" fillId="3" borderId="59" xfId="52" applyFont="1" applyFill="1" applyBorder="1" applyAlignment="1">
      <alignment horizontal="left" vertical="center" wrapText="1"/>
    </xf>
    <xf numFmtId="0" fontId="108" fillId="3" borderId="50" xfId="52" applyFont="1" applyFill="1" applyBorder="1" applyAlignment="1">
      <alignment horizontal="left" vertical="center" wrapText="1"/>
    </xf>
    <xf numFmtId="0" fontId="108" fillId="3" borderId="61" xfId="52" applyFont="1" applyFill="1" applyBorder="1" applyAlignment="1">
      <alignment horizontal="left" vertical="center" wrapText="1"/>
    </xf>
    <xf numFmtId="0" fontId="46" fillId="3" borderId="57" xfId="0" applyFont="1" applyFill="1" applyBorder="1"/>
    <xf numFmtId="0" fontId="108" fillId="3" borderId="68" xfId="52" applyFont="1" applyFill="1" applyBorder="1" applyAlignment="1">
      <alignment horizontal="left" vertical="center" wrapText="1"/>
    </xf>
    <xf numFmtId="0" fontId="38" fillId="3" borderId="0" xfId="0" applyFont="1" applyFill="1" applyAlignment="1">
      <alignment vertical="center"/>
    </xf>
    <xf numFmtId="0" fontId="46" fillId="3" borderId="42" xfId="0" applyFont="1" applyFill="1" applyBorder="1" applyAlignment="1">
      <alignment horizontal="center" vertical="center"/>
    </xf>
    <xf numFmtId="0" fontId="46" fillId="0" borderId="23" xfId="0" applyFont="1" applyBorder="1" applyAlignment="1">
      <alignment horizontal="center"/>
    </xf>
    <xf numFmtId="0" fontId="43" fillId="3" borderId="61" xfId="0" applyFont="1" applyFill="1" applyBorder="1" applyAlignment="1">
      <alignment horizontal="left" vertical="center" wrapText="1" indent="1"/>
    </xf>
    <xf numFmtId="0" fontId="43" fillId="3" borderId="50" xfId="0" applyFont="1" applyFill="1" applyBorder="1" applyAlignment="1">
      <alignment horizontal="left" vertical="center" wrapText="1" indent="1"/>
    </xf>
    <xf numFmtId="0" fontId="43" fillId="3" borderId="50" xfId="0" applyFont="1" applyFill="1" applyBorder="1" applyAlignment="1">
      <alignment horizontal="left" vertical="center" wrapText="1"/>
    </xf>
    <xf numFmtId="0" fontId="99" fillId="3" borderId="0" xfId="64" applyFill="1" applyAlignment="1">
      <alignment horizontal="left" indent="1" shrinkToFit="1"/>
    </xf>
    <xf numFmtId="0" fontId="109" fillId="3" borderId="0" xfId="0" applyFont="1" applyFill="1" applyAlignment="1">
      <alignment horizontal="left"/>
    </xf>
    <xf numFmtId="0" fontId="89" fillId="0" borderId="13" xfId="0" applyFont="1" applyBorder="1" applyAlignment="1">
      <alignment horizontal="center" wrapText="1"/>
    </xf>
    <xf numFmtId="0" fontId="89" fillId="0" borderId="13" xfId="0" applyFont="1" applyBorder="1" applyAlignment="1">
      <alignment horizontal="center"/>
    </xf>
    <xf numFmtId="0" fontId="89" fillId="0" borderId="57" xfId="0" applyFont="1" applyBorder="1" applyAlignment="1">
      <alignment horizontal="center"/>
    </xf>
    <xf numFmtId="0" fontId="89" fillId="0" borderId="57" xfId="0" applyFont="1" applyBorder="1" applyAlignment="1">
      <alignment horizontal="center" wrapText="1"/>
    </xf>
    <xf numFmtId="0" fontId="89" fillId="0" borderId="21" xfId="0" applyFont="1" applyBorder="1" applyAlignment="1">
      <alignment horizontal="center"/>
    </xf>
    <xf numFmtId="0" fontId="89" fillId="0" borderId="21" xfId="0" applyFont="1" applyBorder="1" applyAlignment="1">
      <alignment horizontal="center" wrapText="1"/>
    </xf>
    <xf numFmtId="0" fontId="66" fillId="3" borderId="0" xfId="0" applyFont="1" applyFill="1" applyAlignment="1">
      <alignment horizontal="center" wrapText="1"/>
    </xf>
    <xf numFmtId="0" fontId="88" fillId="3" borderId="0" xfId="0" applyFont="1" applyFill="1" applyAlignment="1">
      <alignment horizontal="left"/>
    </xf>
    <xf numFmtId="0" fontId="88" fillId="3" borderId="0" xfId="0" applyFont="1" applyFill="1" applyAlignment="1">
      <alignment horizontal="center" wrapText="1"/>
    </xf>
    <xf numFmtId="0" fontId="89" fillId="3" borderId="0" xfId="0" applyFont="1" applyFill="1" applyAlignment="1">
      <alignment horizontal="center"/>
    </xf>
    <xf numFmtId="0" fontId="89" fillId="3" borderId="0" xfId="0" applyFont="1" applyFill="1" applyAlignment="1">
      <alignment horizontal="center" wrapText="1"/>
    </xf>
    <xf numFmtId="49" fontId="43" fillId="3" borderId="0" xfId="0" applyNumberFormat="1" applyFont="1" applyFill="1" applyAlignment="1">
      <alignment horizontal="center" vertical="center" wrapText="1"/>
    </xf>
    <xf numFmtId="0" fontId="43" fillId="3" borderId="0" xfId="0" applyFont="1" applyFill="1" applyAlignment="1" applyProtection="1">
      <alignment horizontal="center" vertical="center" wrapText="1"/>
      <protection locked="0"/>
    </xf>
    <xf numFmtId="3" fontId="43" fillId="3" borderId="0" xfId="0" applyNumberFormat="1" applyFont="1" applyFill="1" applyAlignment="1" applyProtection="1">
      <alignment horizontal="center" vertical="center" wrapText="1"/>
      <protection locked="0"/>
    </xf>
    <xf numFmtId="14" fontId="0" fillId="3" borderId="0" xfId="0" applyNumberFormat="1" applyFill="1"/>
    <xf numFmtId="3" fontId="0" fillId="3" borderId="0" xfId="0" applyNumberFormat="1" applyFill="1"/>
    <xf numFmtId="168" fontId="0" fillId="3" borderId="0" xfId="0" applyNumberFormat="1" applyFill="1"/>
    <xf numFmtId="0" fontId="28" fillId="7" borderId="0" xfId="5" applyFont="1" applyFill="1" applyBorder="1"/>
    <xf numFmtId="0" fontId="47" fillId="3" borderId="0" xfId="0" applyFont="1" applyFill="1" applyAlignment="1">
      <alignment horizontal="right" vertical="center"/>
    </xf>
    <xf numFmtId="171" fontId="105" fillId="44" borderId="0" xfId="1" applyFont="1" applyFill="1" applyBorder="1">
      <alignment horizontal="right" vertical="center"/>
      <protection locked="0"/>
    </xf>
    <xf numFmtId="171" fontId="66" fillId="44" borderId="0" xfId="1" applyFont="1" applyFill="1" applyBorder="1" applyAlignment="1">
      <alignment horizontal="center" vertical="center"/>
      <protection locked="0"/>
    </xf>
    <xf numFmtId="171" fontId="66" fillId="44" borderId="0" xfId="1" applyFont="1" applyFill="1" applyBorder="1">
      <alignment horizontal="right" vertical="center"/>
      <protection locked="0"/>
    </xf>
    <xf numFmtId="165" fontId="115" fillId="59" borderId="103" xfId="2" applyFont="1" applyBorder="1">
      <alignment horizontal="centerContinuous" vertical="center" wrapText="1"/>
    </xf>
    <xf numFmtId="165" fontId="115" fillId="59" borderId="101" xfId="2" applyFont="1" applyBorder="1">
      <alignment horizontal="centerContinuous" vertical="center" wrapText="1"/>
    </xf>
    <xf numFmtId="49" fontId="43" fillId="3" borderId="21" xfId="9" applyFont="1" applyFill="1" applyBorder="1" applyAlignment="1">
      <alignment horizontal="center" vertical="center"/>
      <protection locked="0"/>
    </xf>
    <xf numFmtId="49" fontId="43" fillId="3" borderId="13" xfId="9" applyFont="1" applyFill="1" applyBorder="1" applyAlignment="1">
      <alignment horizontal="center" vertical="center"/>
      <protection locked="0"/>
    </xf>
    <xf numFmtId="49" fontId="43" fillId="3" borderId="0" xfId="9" applyFont="1" applyFill="1" applyAlignment="1">
      <alignment horizontal="center" vertical="top"/>
      <protection locked="0"/>
    </xf>
    <xf numFmtId="49" fontId="43" fillId="3" borderId="57" xfId="9" applyFont="1" applyFill="1" applyBorder="1" applyAlignment="1">
      <alignment horizontal="center" vertical="center"/>
      <protection locked="0"/>
    </xf>
    <xf numFmtId="0" fontId="16" fillId="3" borderId="59" xfId="52" applyFont="1" applyFill="1" applyBorder="1" applyAlignment="1">
      <alignment horizontal="left" vertical="center" wrapText="1"/>
    </xf>
    <xf numFmtId="0" fontId="16" fillId="3" borderId="50" xfId="52" applyFont="1" applyFill="1" applyBorder="1">
      <alignment horizontal="left" vertical="center" wrapText="1" indent="1"/>
    </xf>
    <xf numFmtId="0" fontId="16" fillId="3" borderId="50" xfId="52" applyFont="1" applyFill="1" applyBorder="1" applyAlignment="1">
      <alignment horizontal="left" vertical="center" indent="1"/>
    </xf>
    <xf numFmtId="0" fontId="16" fillId="3" borderId="61" xfId="52" applyFont="1" applyFill="1" applyBorder="1" applyAlignment="1">
      <alignment horizontal="left" vertical="center" wrapText="1"/>
    </xf>
    <xf numFmtId="49" fontId="43" fillId="3" borderId="0" xfId="9" applyFont="1" applyFill="1" applyAlignment="1">
      <alignment horizontal="center" vertical="center"/>
      <protection locked="0"/>
    </xf>
    <xf numFmtId="49" fontId="16" fillId="3" borderId="0" xfId="9" applyFont="1" applyFill="1" applyAlignment="1">
      <protection locked="0"/>
    </xf>
    <xf numFmtId="170" fontId="43" fillId="52" borderId="11" xfId="8" applyFont="1" applyFill="1" applyBorder="1">
      <alignment horizontal="right"/>
      <protection locked="0"/>
    </xf>
    <xf numFmtId="170" fontId="43" fillId="52" borderId="47" xfId="8" applyFont="1" applyFill="1" applyBorder="1">
      <alignment horizontal="right"/>
      <protection locked="0"/>
    </xf>
    <xf numFmtId="0" fontId="2" fillId="51" borderId="0" xfId="0" applyFont="1" applyFill="1"/>
    <xf numFmtId="0" fontId="70" fillId="3" borderId="0" xfId="5" applyFont="1" applyFill="1" applyBorder="1" applyAlignment="1">
      <alignment horizontal="left" vertical="center"/>
    </xf>
    <xf numFmtId="170" fontId="43" fillId="54" borderId="60" xfId="8" applyFont="1" applyFill="1" applyBorder="1">
      <alignment horizontal="right"/>
      <protection locked="0"/>
    </xf>
    <xf numFmtId="0" fontId="120" fillId="3" borderId="0" xfId="0" applyFont="1" applyFill="1" applyAlignment="1">
      <alignment horizontal="left" vertical="center" wrapText="1"/>
    </xf>
    <xf numFmtId="0" fontId="121" fillId="3" borderId="0" xfId="0" applyFont="1" applyFill="1" applyAlignment="1">
      <alignment horizontal="center" vertical="center" wrapText="1"/>
    </xf>
    <xf numFmtId="173" fontId="50" fillId="3" borderId="0" xfId="0" applyNumberFormat="1" applyFont="1" applyFill="1" applyProtection="1">
      <protection locked="0"/>
    </xf>
    <xf numFmtId="0" fontId="38" fillId="3" borderId="0" xfId="0" applyFont="1" applyFill="1" applyAlignment="1">
      <alignment horizontal="left"/>
    </xf>
    <xf numFmtId="171" fontId="123" fillId="44" borderId="0" xfId="1" applyFont="1" applyFill="1" applyBorder="1" applyAlignment="1">
      <alignment horizontal="center" vertical="center"/>
      <protection locked="0"/>
    </xf>
    <xf numFmtId="0" fontId="122" fillId="3" borderId="0" xfId="64" applyFont="1" applyFill="1">
      <alignment horizontal="right" indent="1" shrinkToFit="1"/>
    </xf>
    <xf numFmtId="0" fontId="66" fillId="3" borderId="0" xfId="0" applyFont="1" applyFill="1" applyAlignment="1" applyProtection="1">
      <alignment horizontal="center" wrapText="1"/>
      <protection locked="0"/>
    </xf>
    <xf numFmtId="0" fontId="46" fillId="3" borderId="59" xfId="0" applyFont="1" applyFill="1" applyBorder="1" applyAlignment="1">
      <alignment horizontal="left" vertical="center" wrapText="1" indent="1"/>
    </xf>
    <xf numFmtId="0" fontId="46" fillId="3" borderId="57" xfId="0" applyFont="1" applyFill="1" applyBorder="1" applyAlignment="1">
      <alignment horizontal="center" vertical="center" wrapText="1"/>
    </xf>
    <xf numFmtId="0" fontId="46" fillId="3" borderId="68" xfId="0" applyFont="1" applyFill="1" applyBorder="1" applyAlignment="1">
      <alignment horizontal="left" vertical="center" wrapText="1" indent="1"/>
    </xf>
    <xf numFmtId="0" fontId="46" fillId="3" borderId="23" xfId="0" applyFont="1" applyFill="1" applyBorder="1" applyAlignment="1">
      <alignment horizontal="center" vertical="center" wrapText="1"/>
    </xf>
    <xf numFmtId="0" fontId="43" fillId="0" borderId="59" xfId="0" applyFont="1" applyBorder="1" applyAlignment="1">
      <alignment vertical="center" wrapText="1"/>
    </xf>
    <xf numFmtId="0" fontId="43" fillId="0" borderId="50" xfId="0" applyFont="1" applyBorder="1" applyAlignment="1">
      <alignment vertical="center" wrapText="1"/>
    </xf>
    <xf numFmtId="0" fontId="43" fillId="0" borderId="61" xfId="0" applyFont="1" applyBorder="1" applyAlignment="1">
      <alignment vertical="center" wrapText="1"/>
    </xf>
    <xf numFmtId="165" fontId="115" fillId="59" borderId="104" xfId="2" applyFont="1" applyBorder="1">
      <alignment horizontal="centerContinuous" vertical="center" wrapText="1"/>
    </xf>
    <xf numFmtId="0" fontId="74" fillId="2" borderId="13" xfId="0" applyFont="1" applyFill="1" applyBorder="1" applyAlignment="1" applyProtection="1">
      <alignment horizontal="left" vertical="center"/>
      <protection locked="0"/>
    </xf>
    <xf numFmtId="0" fontId="74" fillId="2" borderId="59" xfId="0" applyFont="1" applyFill="1" applyBorder="1" applyAlignment="1" applyProtection="1">
      <alignment horizontal="left" vertical="center"/>
      <protection locked="0"/>
    </xf>
    <xf numFmtId="0" fontId="74" fillId="2" borderId="57" xfId="0" applyFont="1" applyFill="1" applyBorder="1" applyAlignment="1" applyProtection="1">
      <alignment horizontal="left" vertical="center"/>
      <protection locked="0"/>
    </xf>
    <xf numFmtId="0" fontId="74" fillId="2" borderId="60" xfId="0" applyFont="1" applyFill="1" applyBorder="1" applyAlignment="1" applyProtection="1">
      <alignment horizontal="left" vertical="center"/>
      <protection locked="0"/>
    </xf>
    <xf numFmtId="0" fontId="46" fillId="0" borderId="50" xfId="0" applyFont="1" applyBorder="1" applyAlignment="1">
      <alignment horizontal="left" vertical="center" indent="1"/>
    </xf>
    <xf numFmtId="0" fontId="74" fillId="2" borderId="50" xfId="0" applyFont="1" applyFill="1" applyBorder="1" applyAlignment="1" applyProtection="1">
      <alignment horizontal="left" vertical="center"/>
      <protection locked="0"/>
    </xf>
    <xf numFmtId="0" fontId="46" fillId="0" borderId="61" xfId="0" applyFont="1" applyBorder="1" applyAlignment="1">
      <alignment horizontal="left" vertical="center" indent="1"/>
    </xf>
    <xf numFmtId="171" fontId="74" fillId="44" borderId="0" xfId="1" applyFill="1" applyBorder="1" applyAlignment="1">
      <alignment horizontal="center" vertical="center"/>
      <protection locked="0"/>
    </xf>
    <xf numFmtId="0" fontId="123" fillId="0" borderId="68" xfId="0" applyFont="1" applyBorder="1" applyAlignment="1">
      <alignment horizontal="left" vertical="center" indent="1"/>
    </xf>
    <xf numFmtId="0" fontId="123" fillId="0" borderId="68" xfId="0" applyFont="1" applyBorder="1" applyAlignment="1">
      <alignment horizontal="left" vertical="center" wrapText="1" indent="1"/>
    </xf>
    <xf numFmtId="0" fontId="46" fillId="3" borderId="68" xfId="0" applyFont="1" applyFill="1" applyBorder="1" applyAlignment="1">
      <alignment vertical="center" wrapText="1"/>
    </xf>
    <xf numFmtId="0" fontId="46" fillId="3" borderId="50" xfId="0" applyFont="1" applyFill="1" applyBorder="1" applyAlignment="1">
      <alignment horizontal="left" vertical="center" wrapText="1" indent="1"/>
    </xf>
    <xf numFmtId="0" fontId="46" fillId="3" borderId="61" xfId="0" applyFont="1" applyFill="1" applyBorder="1" applyAlignment="1">
      <alignment horizontal="left" vertical="center" wrapText="1" indent="1"/>
    </xf>
    <xf numFmtId="0" fontId="46" fillId="3" borderId="21" xfId="0" applyFont="1" applyFill="1" applyBorder="1" applyAlignment="1">
      <alignment horizontal="center" vertical="center" wrapText="1"/>
    </xf>
    <xf numFmtId="0" fontId="0" fillId="0" borderId="0" xfId="0" applyAlignment="1">
      <alignment horizontal="left"/>
    </xf>
    <xf numFmtId="165" fontId="16" fillId="3" borderId="72" xfId="2" applyFont="1" applyFill="1" applyBorder="1" applyAlignment="1">
      <alignment horizontal="center" vertical="center" wrapText="1"/>
    </xf>
    <xf numFmtId="165" fontId="16" fillId="3" borderId="21" xfId="2" applyFont="1" applyFill="1" applyBorder="1" applyAlignment="1">
      <alignment horizontal="center" vertical="center" wrapText="1"/>
    </xf>
    <xf numFmtId="165" fontId="16" fillId="3" borderId="68" xfId="2" applyFont="1" applyFill="1" applyBorder="1" applyAlignment="1">
      <alignment horizontal="center" vertical="center" wrapText="1"/>
    </xf>
    <xf numFmtId="165" fontId="16" fillId="3" borderId="69" xfId="2" applyFont="1" applyFill="1" applyBorder="1" applyAlignment="1">
      <alignment horizontal="center" vertical="center" wrapText="1"/>
    </xf>
    <xf numFmtId="0" fontId="43" fillId="3" borderId="13" xfId="0" applyFont="1" applyFill="1" applyBorder="1" applyProtection="1">
      <protection locked="0"/>
    </xf>
    <xf numFmtId="0" fontId="43" fillId="3" borderId="21" xfId="0" applyFont="1" applyFill="1" applyBorder="1" applyProtection="1">
      <protection locked="0"/>
    </xf>
    <xf numFmtId="0" fontId="43" fillId="3" borderId="0" xfId="0" applyFont="1" applyFill="1" applyAlignment="1">
      <alignment horizontal="center" vertical="center"/>
    </xf>
    <xf numFmtId="0" fontId="43" fillId="3" borderId="0" xfId="0" applyFont="1" applyFill="1" applyAlignment="1">
      <alignment horizontal="center" wrapText="1"/>
    </xf>
    <xf numFmtId="0" fontId="48" fillId="3" borderId="57" xfId="0" applyFont="1" applyFill="1" applyBorder="1" applyAlignment="1">
      <alignment horizontal="right" indent="1"/>
    </xf>
    <xf numFmtId="0" fontId="46" fillId="3" borderId="0" xfId="0" applyFont="1" applyFill="1" applyAlignment="1">
      <alignment horizontal="left"/>
    </xf>
    <xf numFmtId="0" fontId="46" fillId="3" borderId="57" xfId="66" applyFont="1" applyFill="1" applyBorder="1" applyAlignment="1">
      <alignment horizontal="center" wrapText="1"/>
    </xf>
    <xf numFmtId="0" fontId="46" fillId="3" borderId="13" xfId="66" applyFont="1" applyFill="1" applyBorder="1" applyAlignment="1">
      <alignment horizontal="center" wrapText="1"/>
    </xf>
    <xf numFmtId="0" fontId="46" fillId="3" borderId="21" xfId="66" applyFont="1" applyFill="1" applyBorder="1" applyAlignment="1">
      <alignment horizontal="center" wrapText="1"/>
    </xf>
    <xf numFmtId="49" fontId="108" fillId="3" borderId="57" xfId="9" applyFont="1" applyFill="1" applyBorder="1" applyAlignment="1" applyProtection="1">
      <alignment horizontal="center"/>
    </xf>
    <xf numFmtId="49" fontId="108" fillId="3" borderId="13" xfId="9" applyFont="1" applyFill="1" applyBorder="1" applyAlignment="1" applyProtection="1">
      <alignment horizontal="center"/>
    </xf>
    <xf numFmtId="49" fontId="108" fillId="3" borderId="21" xfId="9" applyFont="1" applyFill="1" applyBorder="1" applyAlignment="1" applyProtection="1">
      <alignment horizontal="center"/>
    </xf>
    <xf numFmtId="0" fontId="116" fillId="3" borderId="0" xfId="6" applyFont="1" applyFill="1" applyAlignment="1">
      <alignment horizontal="center"/>
    </xf>
    <xf numFmtId="0" fontId="99" fillId="3" borderId="0" xfId="64" applyFill="1" applyAlignment="1">
      <alignment horizontal="right" vertical="center" shrinkToFit="1"/>
    </xf>
    <xf numFmtId="0" fontId="46" fillId="3" borderId="59" xfId="66" applyFont="1" applyFill="1" applyBorder="1" applyAlignment="1">
      <alignment horizontal="left" vertical="center" wrapText="1"/>
    </xf>
    <xf numFmtId="0" fontId="46" fillId="3" borderId="57" xfId="66" applyFont="1" applyFill="1" applyBorder="1" applyAlignment="1">
      <alignment horizontal="center" vertical="center" wrapText="1"/>
    </xf>
    <xf numFmtId="0" fontId="46" fillId="3" borderId="50" xfId="66" applyFont="1" applyFill="1" applyBorder="1" applyAlignment="1">
      <alignment horizontal="left" vertical="center" wrapText="1"/>
    </xf>
    <xf numFmtId="0" fontId="46" fillId="3" borderId="13" xfId="66" applyFont="1" applyFill="1" applyBorder="1" applyAlignment="1">
      <alignment horizontal="center" vertical="center" wrapText="1"/>
    </xf>
    <xf numFmtId="0" fontId="46" fillId="3" borderId="61" xfId="66" applyFont="1" applyFill="1" applyBorder="1" applyAlignment="1">
      <alignment horizontal="left" vertical="center" wrapText="1"/>
    </xf>
    <xf numFmtId="0" fontId="46" fillId="3" borderId="21" xfId="66" applyFont="1" applyFill="1" applyBorder="1" applyAlignment="1">
      <alignment horizontal="center" vertical="center" wrapText="1"/>
    </xf>
    <xf numFmtId="0" fontId="70" fillId="2" borderId="0" xfId="5" applyFont="1" applyFill="1" applyBorder="1" applyAlignment="1">
      <alignment horizontal="center"/>
    </xf>
    <xf numFmtId="165" fontId="79" fillId="65" borderId="37" xfId="73" quotePrefix="1" applyNumberFormat="1" applyFont="1" applyFill="1" applyBorder="1" applyAlignment="1">
      <alignment horizontal="center" vertical="center"/>
    </xf>
    <xf numFmtId="0" fontId="77" fillId="77" borderId="40" xfId="0" applyFont="1" applyFill="1" applyBorder="1" applyAlignment="1">
      <alignment vertical="center"/>
    </xf>
    <xf numFmtId="0" fontId="70" fillId="2" borderId="42" xfId="5" applyFont="1" applyFill="1" applyBorder="1" applyAlignment="1">
      <alignment horizontal="center"/>
    </xf>
    <xf numFmtId="0" fontId="70" fillId="2" borderId="49" xfId="5" applyFont="1" applyFill="1" applyBorder="1" applyAlignment="1">
      <alignment vertical="center"/>
    </xf>
    <xf numFmtId="0" fontId="77" fillId="77" borderId="38" xfId="0" applyFont="1" applyFill="1" applyBorder="1" applyAlignment="1">
      <alignment vertical="center"/>
    </xf>
    <xf numFmtId="0" fontId="70" fillId="2" borderId="45" xfId="5" applyFont="1" applyFill="1" applyBorder="1" applyAlignment="1">
      <alignment vertical="center"/>
    </xf>
    <xf numFmtId="0" fontId="70" fillId="3" borderId="38" xfId="5" applyFont="1" applyFill="1" applyBorder="1"/>
    <xf numFmtId="0" fontId="46" fillId="3" borderId="45" xfId="0" applyFont="1" applyFill="1" applyBorder="1"/>
    <xf numFmtId="0" fontId="70" fillId="0" borderId="38" xfId="5" applyFont="1" applyBorder="1"/>
    <xf numFmtId="0" fontId="116" fillId="0" borderId="45" xfId="6" applyFont="1" applyBorder="1">
      <alignment vertical="center"/>
    </xf>
    <xf numFmtId="178" fontId="108" fillId="0" borderId="65" xfId="52" applyNumberFormat="1" applyFont="1" applyBorder="1" applyAlignment="1">
      <alignment horizontal="right" vertical="center" wrapText="1" indent="1"/>
    </xf>
    <xf numFmtId="178" fontId="108" fillId="0" borderId="18" xfId="52" applyNumberFormat="1" applyFont="1" applyBorder="1" applyAlignment="1">
      <alignment horizontal="right" vertical="center" wrapText="1" indent="1"/>
    </xf>
    <xf numFmtId="178" fontId="108" fillId="0" borderId="22" xfId="52" applyNumberFormat="1" applyFont="1" applyBorder="1" applyAlignment="1">
      <alignment horizontal="right" vertical="center" wrapText="1" indent="1"/>
    </xf>
    <xf numFmtId="49" fontId="16" fillId="3" borderId="40" xfId="58" applyFont="1" applyFill="1" applyBorder="1">
      <alignment horizontal="centerContinuous" vertical="center" wrapText="1"/>
    </xf>
    <xf numFmtId="49" fontId="16" fillId="3" borderId="42" xfId="58" applyFont="1" applyFill="1" applyBorder="1">
      <alignment horizontal="centerContinuous" vertical="center" wrapText="1"/>
    </xf>
    <xf numFmtId="49" fontId="16" fillId="3" borderId="49" xfId="58" applyFont="1" applyFill="1" applyBorder="1">
      <alignment horizontal="centerContinuous" vertical="center" wrapText="1"/>
    </xf>
    <xf numFmtId="169" fontId="43" fillId="3" borderId="40" xfId="0" applyNumberFormat="1" applyFont="1" applyFill="1" applyBorder="1" applyAlignment="1">
      <alignment horizontal="center" vertical="center" wrapText="1"/>
    </xf>
    <xf numFmtId="169" fontId="43" fillId="3" borderId="49" xfId="0" applyNumberFormat="1" applyFont="1" applyFill="1" applyBorder="1" applyAlignment="1">
      <alignment horizontal="center" vertical="center" wrapText="1"/>
    </xf>
    <xf numFmtId="0" fontId="148" fillId="49" borderId="59" xfId="0" applyFont="1" applyFill="1" applyBorder="1" applyAlignment="1">
      <alignment vertical="center"/>
    </xf>
    <xf numFmtId="0" fontId="148" fillId="49" borderId="57" xfId="0" applyFont="1" applyFill="1" applyBorder="1" applyAlignment="1">
      <alignment vertical="center"/>
    </xf>
    <xf numFmtId="0" fontId="148" fillId="49" borderId="61" xfId="0" applyFont="1" applyFill="1" applyBorder="1" applyAlignment="1">
      <alignment vertical="center"/>
    </xf>
    <xf numFmtId="0" fontId="148" fillId="49" borderId="21" xfId="0" applyFont="1" applyFill="1" applyBorder="1" applyAlignment="1">
      <alignment vertical="center"/>
    </xf>
    <xf numFmtId="0" fontId="95" fillId="3" borderId="0" xfId="0" applyFont="1" applyFill="1" applyAlignment="1">
      <alignment vertical="center"/>
    </xf>
    <xf numFmtId="0" fontId="16" fillId="3" borderId="17" xfId="5" applyFont="1" applyFill="1" applyAlignment="1">
      <alignment horizontal="center"/>
    </xf>
    <xf numFmtId="0" fontId="16" fillId="3" borderId="17" xfId="5" applyFont="1" applyFill="1"/>
    <xf numFmtId="0" fontId="110" fillId="3" borderId="57" xfId="0" applyFont="1" applyFill="1" applyBorder="1" applyAlignment="1">
      <alignment horizontal="center"/>
    </xf>
    <xf numFmtId="0" fontId="110" fillId="3" borderId="21" xfId="70" applyFont="1" applyFill="1" applyBorder="1" applyAlignment="1">
      <alignment horizontal="center"/>
    </xf>
    <xf numFmtId="0" fontId="85" fillId="3" borderId="0" xfId="0" applyFont="1" applyFill="1" applyAlignment="1">
      <alignment vertical="top"/>
    </xf>
    <xf numFmtId="0" fontId="150" fillId="3" borderId="0" xfId="0" applyFont="1" applyFill="1" applyAlignment="1">
      <alignment horizontal="left" vertical="top" indent="1"/>
    </xf>
    <xf numFmtId="0" fontId="150" fillId="3" borderId="0" xfId="0" applyFont="1" applyFill="1" applyAlignment="1">
      <alignment horizontal="left" vertical="top"/>
    </xf>
    <xf numFmtId="0" fontId="47" fillId="0" borderId="0" xfId="0" applyFont="1" applyAlignment="1">
      <alignment horizontal="center" vertical="center"/>
    </xf>
    <xf numFmtId="0" fontId="43" fillId="3" borderId="0" xfId="5" applyFont="1" applyFill="1" applyBorder="1" applyAlignment="1">
      <alignment horizontal="center" vertical="center"/>
    </xf>
    <xf numFmtId="0" fontId="15" fillId="3" borderId="0" xfId="0" applyFont="1" applyFill="1" applyAlignment="1">
      <alignment vertical="center"/>
    </xf>
    <xf numFmtId="0" fontId="34" fillId="3" borderId="0" xfId="0" applyFont="1" applyFill="1" applyAlignment="1">
      <alignment horizontal="left" vertical="top"/>
    </xf>
    <xf numFmtId="49" fontId="16" fillId="3" borderId="0" xfId="58" applyFont="1" applyFill="1" applyAlignment="1">
      <alignment horizontal="center" vertical="center" wrapText="1"/>
    </xf>
    <xf numFmtId="0" fontId="0" fillId="3" borderId="0" xfId="0" applyFill="1" applyAlignment="1">
      <alignment horizontal="left" vertical="top"/>
    </xf>
    <xf numFmtId="0" fontId="7" fillId="3" borderId="0" xfId="0" applyFont="1" applyFill="1" applyAlignment="1">
      <alignment vertical="center"/>
    </xf>
    <xf numFmtId="0" fontId="46" fillId="7" borderId="0" xfId="0" applyFont="1" applyFill="1" applyAlignment="1">
      <alignment vertical="center"/>
    </xf>
    <xf numFmtId="0" fontId="16" fillId="3" borderId="0" xfId="0" applyFont="1" applyFill="1"/>
    <xf numFmtId="0" fontId="16" fillId="3" borderId="0" xfId="5" quotePrefix="1" applyFont="1" applyFill="1" applyBorder="1"/>
    <xf numFmtId="0" fontId="38" fillId="3" borderId="0" xfId="78" applyFont="1" applyFill="1"/>
    <xf numFmtId="0" fontId="0" fillId="3" borderId="0" xfId="78" applyFont="1" applyFill="1"/>
    <xf numFmtId="0" fontId="42" fillId="3" borderId="0" xfId="59" applyFont="1" applyFill="1">
      <alignment vertical="center"/>
    </xf>
    <xf numFmtId="0" fontId="42" fillId="3" borderId="0" xfId="60" applyFont="1" applyFill="1">
      <alignment vertical="center"/>
    </xf>
    <xf numFmtId="0" fontId="91" fillId="54" borderId="0" xfId="4" applyFont="1" applyAlignment="1">
      <alignment horizontal="left" vertical="center"/>
    </xf>
    <xf numFmtId="173" fontId="121" fillId="3" borderId="0" xfId="0" applyNumberFormat="1" applyFont="1" applyFill="1" applyProtection="1">
      <protection locked="0"/>
    </xf>
    <xf numFmtId="0" fontId="51" fillId="3" borderId="0" xfId="0" applyFont="1" applyFill="1" applyAlignment="1">
      <alignment horizontal="left" vertical="center" wrapText="1"/>
    </xf>
    <xf numFmtId="0" fontId="87" fillId="3" borderId="0" xfId="0" applyFont="1" applyFill="1" applyAlignment="1">
      <alignment horizontal="center" vertical="center" wrapText="1"/>
    </xf>
    <xf numFmtId="0" fontId="8" fillId="3" borderId="0" xfId="81" applyFont="1" applyFill="1" applyBorder="1">
      <alignment vertical="center"/>
    </xf>
    <xf numFmtId="165" fontId="79" fillId="65" borderId="59" xfId="73" quotePrefix="1" applyNumberFormat="1" applyFont="1" applyFill="1" applyBorder="1" applyAlignment="1">
      <alignment horizontal="center" vertical="center" wrapText="1"/>
    </xf>
    <xf numFmtId="165" fontId="79" fillId="65" borderId="60" xfId="73" quotePrefix="1" applyNumberFormat="1" applyFont="1" applyFill="1" applyBorder="1" applyAlignment="1">
      <alignment horizontal="center" vertical="center" wrapText="1"/>
    </xf>
    <xf numFmtId="165" fontId="16" fillId="3" borderId="61" xfId="73" quotePrefix="1" applyNumberFormat="1" applyFont="1" applyFill="1" applyBorder="1" applyAlignment="1">
      <alignment horizontal="center" vertical="center"/>
    </xf>
    <xf numFmtId="165" fontId="16" fillId="3" borderId="56" xfId="73" quotePrefix="1" applyNumberFormat="1" applyFont="1" applyFill="1" applyBorder="1" applyAlignment="1">
      <alignment horizontal="center" vertical="center"/>
    </xf>
    <xf numFmtId="49" fontId="115" fillId="49" borderId="62" xfId="58" applyFont="1" applyFill="1" applyBorder="1" applyAlignment="1">
      <alignment horizontal="center" vertical="center" wrapText="1"/>
    </xf>
    <xf numFmtId="49" fontId="115" fillId="49" borderId="112" xfId="58" applyFont="1" applyFill="1" applyBorder="1" applyAlignment="1">
      <alignment horizontal="center" vertical="center"/>
    </xf>
    <xf numFmtId="0" fontId="43" fillId="3" borderId="59" xfId="0" applyFont="1" applyFill="1" applyBorder="1" applyAlignment="1">
      <alignment horizontal="left" vertical="center" wrapText="1" indent="1"/>
    </xf>
    <xf numFmtId="165" fontId="115" fillId="59" borderId="113" xfId="2" applyFont="1" applyBorder="1">
      <alignment horizontal="centerContinuous" vertical="center" wrapText="1"/>
    </xf>
    <xf numFmtId="165" fontId="115" fillId="59" borderId="82" xfId="2" applyFont="1" applyBorder="1">
      <alignment horizontal="centerContinuous" vertical="center" wrapText="1"/>
    </xf>
    <xf numFmtId="165" fontId="115" fillId="59" borderId="74" xfId="2" applyFont="1" applyBorder="1">
      <alignment horizontal="centerContinuous" vertical="center" wrapText="1"/>
    </xf>
    <xf numFmtId="165" fontId="16" fillId="3" borderId="54" xfId="2" applyFont="1" applyFill="1" applyBorder="1" applyAlignment="1">
      <alignment horizontal="center" vertical="center" wrapText="1"/>
    </xf>
    <xf numFmtId="165" fontId="16" fillId="3" borderId="64" xfId="2" applyFont="1" applyFill="1" applyBorder="1" applyAlignment="1">
      <alignment horizontal="center" vertical="center" wrapText="1"/>
    </xf>
    <xf numFmtId="165" fontId="16" fillId="3" borderId="63" xfId="2" applyFont="1" applyFill="1" applyBorder="1" applyAlignment="1">
      <alignment horizontal="center" vertical="center" wrapText="1"/>
    </xf>
    <xf numFmtId="0" fontId="46" fillId="3" borderId="0" xfId="4" applyFont="1" applyFill="1">
      <alignment vertical="center"/>
    </xf>
    <xf numFmtId="171" fontId="66" fillId="70" borderId="13" xfId="1" applyFont="1" applyFill="1" applyBorder="1">
      <alignment horizontal="right" vertical="center"/>
      <protection locked="0"/>
    </xf>
    <xf numFmtId="171" fontId="66" fillId="70" borderId="44" xfId="1" applyFont="1" applyFill="1" applyBorder="1">
      <alignment horizontal="right" vertical="center"/>
      <protection locked="0"/>
    </xf>
    <xf numFmtId="171" fontId="89" fillId="44" borderId="0" xfId="1" applyFont="1" applyFill="1" applyBorder="1" applyAlignment="1">
      <alignment horizontal="center" vertical="center"/>
      <protection locked="0"/>
    </xf>
    <xf numFmtId="171" fontId="66" fillId="70" borderId="57" xfId="1" applyFont="1" applyFill="1" applyBorder="1">
      <alignment horizontal="right" vertical="center"/>
      <protection locked="0"/>
    </xf>
    <xf numFmtId="171" fontId="66" fillId="70" borderId="21" xfId="1" applyFont="1" applyFill="1" applyBorder="1">
      <alignment horizontal="right" vertical="center"/>
      <protection locked="0"/>
    </xf>
    <xf numFmtId="49" fontId="16" fillId="3" borderId="123" xfId="58" applyFont="1" applyFill="1" applyBorder="1" applyAlignment="1">
      <alignment horizontal="center" vertical="center" wrapText="1"/>
    </xf>
    <xf numFmtId="0" fontId="16" fillId="3" borderId="92" xfId="68" applyFont="1" applyFill="1" applyBorder="1" applyAlignment="1">
      <alignment horizontal="center" vertical="center" wrapText="1"/>
    </xf>
    <xf numFmtId="0" fontId="16" fillId="3" borderId="124" xfId="68" applyFont="1" applyFill="1" applyBorder="1" applyAlignment="1">
      <alignment horizontal="center" vertical="center" wrapText="1"/>
    </xf>
    <xf numFmtId="0" fontId="126" fillId="3" borderId="61" xfId="0" applyFont="1" applyFill="1" applyBorder="1" applyAlignment="1">
      <alignment horizontal="left" indent="2"/>
    </xf>
    <xf numFmtId="0" fontId="46" fillId="3" borderId="61" xfId="0" applyFont="1" applyFill="1" applyBorder="1" applyAlignment="1">
      <alignment horizontal="left"/>
    </xf>
    <xf numFmtId="165" fontId="115" fillId="59" borderId="69" xfId="67" applyNumberFormat="1" applyFont="1" applyFill="1" applyBorder="1" applyAlignment="1">
      <alignment horizontal="center" vertical="center" wrapText="1"/>
    </xf>
    <xf numFmtId="165" fontId="115" fillId="59" borderId="68" xfId="67" applyNumberFormat="1" applyFont="1" applyFill="1" applyBorder="1" applyAlignment="1">
      <alignment horizontal="center" vertical="center" wrapText="1"/>
    </xf>
    <xf numFmtId="171" fontId="66" fillId="70" borderId="11" xfId="1" applyFont="1" applyFill="1" applyBorder="1">
      <alignment horizontal="right" vertical="center"/>
      <protection locked="0"/>
    </xf>
    <xf numFmtId="171" fontId="66" fillId="70" borderId="47" xfId="1" applyFont="1" applyFill="1" applyBorder="1">
      <alignment horizontal="right" vertical="center"/>
      <protection locked="0"/>
    </xf>
    <xf numFmtId="0" fontId="70" fillId="3" borderId="17" xfId="5" applyFont="1" applyFill="1"/>
    <xf numFmtId="0" fontId="84" fillId="3" borderId="0" xfId="0" applyFont="1" applyFill="1" applyAlignment="1">
      <alignment vertical="center"/>
    </xf>
    <xf numFmtId="0" fontId="128" fillId="54" borderId="0" xfId="4" applyFont="1">
      <alignment vertical="center"/>
    </xf>
    <xf numFmtId="0" fontId="127" fillId="3" borderId="0" xfId="0" applyFont="1" applyFill="1"/>
    <xf numFmtId="0" fontId="102" fillId="3" borderId="0" xfId="64" applyFont="1" applyFill="1">
      <alignment horizontal="right" indent="1" shrinkToFit="1"/>
    </xf>
    <xf numFmtId="171" fontId="66" fillId="56" borderId="13" xfId="1" applyFont="1" applyFill="1" applyBorder="1">
      <alignment horizontal="right" vertical="center"/>
      <protection locked="0"/>
    </xf>
    <xf numFmtId="171" fontId="66" fillId="56" borderId="21" xfId="1" applyFont="1" applyFill="1" applyBorder="1">
      <alignment horizontal="right" vertical="center"/>
      <protection locked="0"/>
    </xf>
    <xf numFmtId="171" fontId="123" fillId="44" borderId="59" xfId="1" applyFont="1" applyFill="1" applyBorder="1" applyAlignment="1">
      <alignment horizontal="left" vertical="center"/>
      <protection locked="0"/>
    </xf>
    <xf numFmtId="171" fontId="123" fillId="44" borderId="50" xfId="1" applyFont="1" applyFill="1" applyBorder="1" applyAlignment="1">
      <alignment horizontal="left" vertical="center"/>
      <protection locked="0"/>
    </xf>
    <xf numFmtId="171" fontId="123" fillId="44" borderId="61" xfId="1" applyFont="1" applyFill="1" applyBorder="1" applyAlignment="1">
      <alignment horizontal="left" vertical="center"/>
      <protection locked="0"/>
    </xf>
    <xf numFmtId="170" fontId="43" fillId="71" borderId="21" xfId="8" applyFont="1" applyFill="1" applyBorder="1">
      <alignment horizontal="right"/>
      <protection locked="0"/>
    </xf>
    <xf numFmtId="49" fontId="16" fillId="3" borderId="123" xfId="58" applyFont="1" applyFill="1" applyBorder="1">
      <alignment horizontal="centerContinuous" vertical="center" wrapText="1"/>
    </xf>
    <xf numFmtId="2" fontId="108" fillId="44" borderId="59" xfId="9" applyNumberFormat="1" applyFont="1" applyFill="1" applyBorder="1">
      <alignment horizontal="left" vertical="center" wrapText="1"/>
      <protection locked="0"/>
    </xf>
    <xf numFmtId="2" fontId="108" fillId="44" borderId="50" xfId="9" applyNumberFormat="1" applyFont="1" applyFill="1" applyBorder="1">
      <alignment horizontal="left" vertical="center" wrapText="1"/>
      <protection locked="0"/>
    </xf>
    <xf numFmtId="2" fontId="108" fillId="44" borderId="61" xfId="9" applyNumberFormat="1" applyFont="1" applyFill="1" applyBorder="1">
      <alignment horizontal="left" vertical="center" wrapText="1"/>
      <protection locked="0"/>
    </xf>
    <xf numFmtId="0" fontId="0" fillId="7" borderId="0" xfId="0" applyFill="1" applyAlignment="1">
      <alignment horizontal="right" indent="1"/>
    </xf>
    <xf numFmtId="0" fontId="107" fillId="3" borderId="0" xfId="0" applyFont="1" applyFill="1" applyAlignment="1" applyProtection="1">
      <alignment vertical="center"/>
      <protection locked="0"/>
    </xf>
    <xf numFmtId="0" fontId="61" fillId="3" borderId="0" xfId="0" applyFont="1" applyFill="1" applyAlignment="1" applyProtection="1">
      <alignment vertical="center"/>
      <protection locked="0"/>
    </xf>
    <xf numFmtId="0" fontId="79" fillId="3" borderId="0" xfId="0" applyFont="1" applyFill="1" applyAlignment="1" applyProtection="1">
      <alignment vertical="center"/>
      <protection locked="0"/>
    </xf>
    <xf numFmtId="0" fontId="16" fillId="0" borderId="17" xfId="5" applyFont="1"/>
    <xf numFmtId="0" fontId="61" fillId="7" borderId="0" xfId="0" applyFont="1" applyFill="1" applyAlignment="1" applyProtection="1">
      <alignment vertical="center"/>
      <protection locked="0"/>
    </xf>
    <xf numFmtId="0" fontId="43" fillId="0" borderId="59" xfId="74" applyFont="1" applyBorder="1">
      <alignment horizontal="left" vertical="center" wrapText="1" indent="1"/>
    </xf>
    <xf numFmtId="0" fontId="43" fillId="0" borderId="50" xfId="74" applyFont="1" applyBorder="1">
      <alignment horizontal="left" vertical="center" wrapText="1" indent="1"/>
    </xf>
    <xf numFmtId="0" fontId="43" fillId="0" borderId="61" xfId="74" applyFont="1" applyBorder="1">
      <alignment horizontal="left" vertical="center" wrapText="1" indent="1"/>
    </xf>
    <xf numFmtId="177" fontId="152" fillId="44" borderId="0" xfId="77" applyNumberFormat="1" applyFont="1" applyFill="1" applyBorder="1" applyAlignment="1">
      <alignment horizontal="right" vertical="center"/>
    </xf>
    <xf numFmtId="0" fontId="0" fillId="44" borderId="0" xfId="0" applyFill="1"/>
    <xf numFmtId="0" fontId="46" fillId="44" borderId="0" xfId="0" applyFont="1" applyFill="1"/>
    <xf numFmtId="0" fontId="9" fillId="10" borderId="0" xfId="0" applyFont="1" applyFill="1" applyAlignment="1">
      <alignment horizontal="right" vertical="center" indent="2"/>
    </xf>
    <xf numFmtId="0" fontId="9" fillId="10" borderId="0" xfId="89" quotePrefix="1" applyFont="1" applyFill="1" applyBorder="1" applyAlignment="1">
      <alignment vertical="center"/>
    </xf>
    <xf numFmtId="0" fontId="9" fillId="10" borderId="0" xfId="89" applyFont="1" applyFill="1" applyBorder="1"/>
    <xf numFmtId="0" fontId="55" fillId="3" borderId="1" xfId="0" applyFont="1" applyFill="1" applyBorder="1"/>
    <xf numFmtId="0" fontId="55" fillId="3" borderId="2" xfId="0" applyFont="1" applyFill="1" applyBorder="1"/>
    <xf numFmtId="0" fontId="55" fillId="3" borderId="3" xfId="0" applyFont="1" applyFill="1" applyBorder="1"/>
    <xf numFmtId="0" fontId="55" fillId="3" borderId="7" xfId="0" applyFont="1" applyFill="1" applyBorder="1" applyAlignment="1">
      <alignment vertical="center"/>
    </xf>
    <xf numFmtId="0" fontId="55" fillId="3" borderId="7" xfId="0" applyFont="1" applyFill="1" applyBorder="1"/>
    <xf numFmtId="0" fontId="57" fillId="3" borderId="7" xfId="0" applyFont="1" applyFill="1" applyBorder="1" applyAlignment="1">
      <alignment vertical="center"/>
    </xf>
    <xf numFmtId="0" fontId="55" fillId="3" borderId="4" xfId="0" applyFont="1" applyFill="1" applyBorder="1"/>
    <xf numFmtId="0" fontId="55" fillId="3" borderId="8" xfId="0" applyFont="1" applyFill="1" applyBorder="1" applyAlignment="1">
      <alignment vertical="center"/>
    </xf>
    <xf numFmtId="0" fontId="55" fillId="3" borderId="8" xfId="0" applyFont="1" applyFill="1" applyBorder="1"/>
    <xf numFmtId="0" fontId="57" fillId="3" borderId="8" xfId="0" applyFont="1" applyFill="1" applyBorder="1" applyAlignment="1">
      <alignment vertical="center"/>
    </xf>
    <xf numFmtId="0" fontId="55" fillId="3" borderId="6" xfId="0" applyFont="1" applyFill="1" applyBorder="1"/>
    <xf numFmtId="0" fontId="55" fillId="3" borderId="5" xfId="0" applyFont="1" applyFill="1" applyBorder="1"/>
    <xf numFmtId="0" fontId="46" fillId="3" borderId="57" xfId="78" applyFont="1" applyFill="1" applyBorder="1" applyAlignment="1">
      <alignment horizontal="center" vertical="center"/>
    </xf>
    <xf numFmtId="0" fontId="46" fillId="3" borderId="13" xfId="78" applyFont="1" applyFill="1" applyBorder="1" applyAlignment="1">
      <alignment horizontal="center" vertical="center"/>
    </xf>
    <xf numFmtId="0" fontId="46" fillId="3" borderId="21" xfId="78" applyFont="1" applyFill="1" applyBorder="1" applyAlignment="1">
      <alignment horizontal="center" vertical="center"/>
    </xf>
    <xf numFmtId="0" fontId="46" fillId="3" borderId="0" xfId="78" applyFont="1" applyFill="1"/>
    <xf numFmtId="165" fontId="79" fillId="65" borderId="37" xfId="73" applyNumberFormat="1" applyFont="1" applyFill="1" applyBorder="1" applyAlignment="1">
      <alignment horizontal="center" vertical="center" wrapText="1"/>
    </xf>
    <xf numFmtId="0" fontId="110" fillId="3" borderId="21" xfId="84" applyFont="1" applyFill="1" applyBorder="1" applyAlignment="1">
      <alignment horizontal="center" vertical="center"/>
    </xf>
    <xf numFmtId="0" fontId="110" fillId="3" borderId="57" xfId="84" applyFont="1" applyFill="1" applyBorder="1" applyAlignment="1">
      <alignment horizontal="center" vertical="center"/>
    </xf>
    <xf numFmtId="0" fontId="110" fillId="3" borderId="13" xfId="84" applyFont="1" applyFill="1" applyBorder="1" applyAlignment="1">
      <alignment horizontal="center" vertical="center"/>
    </xf>
    <xf numFmtId="0" fontId="46" fillId="3" borderId="13" xfId="84" applyFont="1" applyFill="1" applyBorder="1" applyAlignment="1">
      <alignment horizontal="center" vertical="center"/>
    </xf>
    <xf numFmtId="0" fontId="110" fillId="3" borderId="59" xfId="84" applyFont="1" applyFill="1" applyBorder="1" applyAlignment="1">
      <alignment vertical="center"/>
    </xf>
    <xf numFmtId="0" fontId="110" fillId="3" borderId="50" xfId="84" applyFont="1" applyFill="1" applyBorder="1" applyAlignment="1">
      <alignment vertical="center"/>
    </xf>
    <xf numFmtId="0" fontId="46" fillId="3" borderId="21" xfId="84" applyFont="1" applyFill="1" applyBorder="1" applyAlignment="1">
      <alignment horizontal="center" vertical="center"/>
    </xf>
    <xf numFmtId="164" fontId="110" fillId="44" borderId="60" xfId="72" applyFont="1" applyFill="1" applyBorder="1"/>
    <xf numFmtId="0" fontId="46" fillId="3" borderId="0" xfId="78" applyFont="1" applyFill="1" applyAlignment="1">
      <alignment horizontal="center" vertical="center"/>
    </xf>
    <xf numFmtId="0" fontId="154" fillId="3" borderId="0" xfId="84" applyFont="1" applyFill="1" applyAlignment="1">
      <alignment horizontal="right"/>
    </xf>
    <xf numFmtId="49" fontId="16" fillId="3" borderId="0" xfId="73" applyNumberFormat="1" applyFont="1" applyFill="1" applyAlignment="1">
      <alignment horizontal="center" wrapText="1"/>
    </xf>
    <xf numFmtId="0" fontId="118" fillId="3" borderId="42" xfId="0" applyFont="1" applyFill="1" applyBorder="1" applyAlignment="1">
      <alignment horizontal="center"/>
    </xf>
    <xf numFmtId="170" fontId="154" fillId="54" borderId="50" xfId="0" applyNumberFormat="1" applyFont="1" applyFill="1" applyBorder="1" applyAlignment="1" applyProtection="1">
      <alignment horizontal="left" vertical="center" indent="1"/>
      <protection locked="0"/>
    </xf>
    <xf numFmtId="170" fontId="110" fillId="54" borderId="59" xfId="0" applyNumberFormat="1" applyFont="1" applyFill="1" applyBorder="1" applyAlignment="1" applyProtection="1">
      <alignment horizontal="left" vertical="center"/>
      <protection locked="0"/>
    </xf>
    <xf numFmtId="170" fontId="110" fillId="54" borderId="61" xfId="0" applyNumberFormat="1" applyFont="1" applyFill="1" applyBorder="1" applyAlignment="1" applyProtection="1">
      <alignment horizontal="left" vertical="center"/>
      <protection locked="0"/>
    </xf>
    <xf numFmtId="0" fontId="66" fillId="3" borderId="50" xfId="0" applyFont="1" applyFill="1" applyBorder="1" applyAlignment="1">
      <alignment horizontal="left" vertical="center" wrapText="1"/>
    </xf>
    <xf numFmtId="0" fontId="66" fillId="3" borderId="61" xfId="0" applyFont="1" applyFill="1" applyBorder="1" applyAlignment="1">
      <alignment horizontal="left" vertical="center" wrapText="1"/>
    </xf>
    <xf numFmtId="0" fontId="89" fillId="3" borderId="59" xfId="0" applyFont="1" applyFill="1" applyBorder="1" applyAlignment="1">
      <alignment horizontal="left" vertical="center" wrapText="1"/>
    </xf>
    <xf numFmtId="170" fontId="110" fillId="54" borderId="50" xfId="0" applyNumberFormat="1" applyFont="1" applyFill="1" applyBorder="1" applyAlignment="1" applyProtection="1">
      <alignment horizontal="left" vertical="center" wrapText="1"/>
      <protection locked="0"/>
    </xf>
    <xf numFmtId="170" fontId="110" fillId="3" borderId="50" xfId="0" applyNumberFormat="1" applyFont="1" applyFill="1" applyBorder="1" applyAlignment="1" applyProtection="1">
      <alignment horizontal="left" vertical="center" wrapText="1"/>
      <protection locked="0"/>
    </xf>
    <xf numFmtId="170" fontId="110" fillId="54" borderId="61" xfId="0" applyNumberFormat="1" applyFont="1" applyFill="1" applyBorder="1" applyAlignment="1" applyProtection="1">
      <alignment horizontal="left" vertical="center" wrapText="1"/>
      <protection locked="0"/>
    </xf>
    <xf numFmtId="0" fontId="77" fillId="3" borderId="0" xfId="0" applyFont="1" applyFill="1"/>
    <xf numFmtId="170" fontId="154" fillId="54" borderId="0" xfId="0" applyNumberFormat="1" applyFont="1" applyFill="1" applyAlignment="1" applyProtection="1">
      <alignment horizontal="right" vertical="center"/>
      <protection locked="0"/>
    </xf>
    <xf numFmtId="0" fontId="43" fillId="54" borderId="0" xfId="4" applyFont="1">
      <alignment vertical="center"/>
    </xf>
    <xf numFmtId="0" fontId="43" fillId="3" borderId="59" xfId="52" applyFont="1" applyFill="1" applyBorder="1">
      <alignment horizontal="left" vertical="center" wrapText="1" indent="1"/>
    </xf>
    <xf numFmtId="0" fontId="110" fillId="3" borderId="0" xfId="0" applyFont="1" applyFill="1" applyAlignment="1">
      <alignment horizontal="center"/>
    </xf>
    <xf numFmtId="170" fontId="110" fillId="54" borderId="59" xfId="0" applyNumberFormat="1" applyFont="1" applyFill="1" applyBorder="1" applyAlignment="1" applyProtection="1">
      <alignment vertical="center"/>
      <protection locked="0"/>
    </xf>
    <xf numFmtId="170" fontId="110" fillId="54" borderId="50" xfId="0" applyNumberFormat="1" applyFont="1" applyFill="1" applyBorder="1" applyAlignment="1" applyProtection="1">
      <alignment vertical="center"/>
      <protection locked="0"/>
    </xf>
    <xf numFmtId="170" fontId="110" fillId="54" borderId="61" xfId="0" applyNumberFormat="1" applyFont="1" applyFill="1" applyBorder="1" applyAlignment="1" applyProtection="1">
      <alignment vertical="center"/>
      <protection locked="0"/>
    </xf>
    <xf numFmtId="0" fontId="110" fillId="3" borderId="54" xfId="70" applyFont="1" applyFill="1" applyBorder="1" applyAlignment="1">
      <alignment horizontal="center" vertical="center"/>
    </xf>
    <xf numFmtId="0" fontId="110" fillId="3" borderId="21" xfId="70" applyFont="1" applyFill="1" applyBorder="1" applyAlignment="1">
      <alignment horizontal="center" vertical="center"/>
    </xf>
    <xf numFmtId="0" fontId="110" fillId="3" borderId="23" xfId="70" applyFont="1" applyFill="1" applyBorder="1" applyAlignment="1">
      <alignment horizontal="center" vertical="center"/>
    </xf>
    <xf numFmtId="0" fontId="110" fillId="3" borderId="57" xfId="70" applyFont="1" applyFill="1" applyBorder="1" applyAlignment="1">
      <alignment horizontal="center" vertical="center"/>
    </xf>
    <xf numFmtId="0" fontId="110" fillId="3" borderId="13" xfId="70" applyFont="1" applyFill="1" applyBorder="1" applyAlignment="1">
      <alignment horizontal="center" vertical="center"/>
    </xf>
    <xf numFmtId="0" fontId="47" fillId="3" borderId="68" xfId="0" applyFont="1" applyFill="1" applyBorder="1" applyAlignment="1">
      <alignment vertical="center"/>
    </xf>
    <xf numFmtId="170" fontId="77" fillId="54" borderId="59" xfId="0" applyNumberFormat="1" applyFont="1" applyFill="1" applyBorder="1" applyAlignment="1" applyProtection="1">
      <alignment vertical="center"/>
      <protection locked="0"/>
    </xf>
    <xf numFmtId="170" fontId="110" fillId="54" borderId="61" xfId="0" applyNumberFormat="1" applyFont="1" applyFill="1" applyBorder="1" applyAlignment="1" applyProtection="1">
      <alignment vertical="center" wrapText="1"/>
      <protection locked="0"/>
    </xf>
    <xf numFmtId="170" fontId="110" fillId="54" borderId="59" xfId="0" applyNumberFormat="1" applyFont="1" applyFill="1" applyBorder="1" applyAlignment="1" applyProtection="1">
      <alignment vertical="center" wrapText="1"/>
      <protection locked="0"/>
    </xf>
    <xf numFmtId="170" fontId="110" fillId="54" borderId="50" xfId="0" applyNumberFormat="1" applyFont="1" applyFill="1" applyBorder="1" applyAlignment="1" applyProtection="1">
      <alignment vertical="center" wrapText="1"/>
      <protection locked="0"/>
    </xf>
    <xf numFmtId="0" fontId="46" fillId="3" borderId="23" xfId="70" applyFont="1" applyFill="1" applyBorder="1" applyAlignment="1">
      <alignment horizontal="center" vertical="center"/>
    </xf>
    <xf numFmtId="0" fontId="46" fillId="3" borderId="13" xfId="70" applyFont="1" applyFill="1" applyBorder="1" applyAlignment="1">
      <alignment horizontal="center" vertical="center"/>
    </xf>
    <xf numFmtId="0" fontId="46" fillId="3" borderId="21" xfId="70" applyFont="1" applyFill="1" applyBorder="1" applyAlignment="1">
      <alignment horizontal="center" vertical="center"/>
    </xf>
    <xf numFmtId="0" fontId="77" fillId="3" borderId="59" xfId="70" applyFont="1" applyFill="1" applyBorder="1" applyAlignment="1">
      <alignment vertical="center"/>
    </xf>
    <xf numFmtId="170" fontId="77" fillId="54" borderId="68" xfId="0" applyNumberFormat="1" applyFont="1" applyFill="1" applyBorder="1" applyAlignment="1" applyProtection="1">
      <alignment horizontal="left" vertical="center"/>
      <protection locked="0"/>
    </xf>
    <xf numFmtId="0" fontId="89" fillId="3" borderId="50" xfId="0" applyFont="1" applyFill="1" applyBorder="1" applyAlignment="1">
      <alignment horizontal="left" vertical="center" wrapText="1"/>
    </xf>
    <xf numFmtId="0" fontId="89" fillId="3" borderId="61" xfId="0" applyFont="1" applyFill="1" applyBorder="1" applyAlignment="1">
      <alignment horizontal="left" vertical="center" wrapText="1"/>
    </xf>
    <xf numFmtId="0" fontId="47" fillId="3" borderId="0" xfId="0" applyFont="1" applyFill="1" applyAlignment="1">
      <alignment vertical="center" wrapText="1"/>
    </xf>
    <xf numFmtId="0" fontId="110" fillId="3" borderId="59" xfId="0" applyFont="1" applyFill="1" applyBorder="1" applyAlignment="1">
      <alignment horizontal="left" vertical="center"/>
    </xf>
    <xf numFmtId="0" fontId="110" fillId="3" borderId="61" xfId="0" applyFont="1" applyFill="1" applyBorder="1" applyAlignment="1">
      <alignment horizontal="left" vertical="center"/>
    </xf>
    <xf numFmtId="0" fontId="43" fillId="3" borderId="50" xfId="52" applyFont="1" applyFill="1" applyBorder="1" applyAlignment="1">
      <alignment horizontal="left" vertical="center" wrapText="1" indent="3"/>
    </xf>
    <xf numFmtId="0" fontId="43" fillId="3" borderId="50" xfId="52" applyFont="1" applyFill="1" applyBorder="1">
      <alignment horizontal="left" vertical="center" wrapText="1" indent="1"/>
    </xf>
    <xf numFmtId="0" fontId="43" fillId="3" borderId="61" xfId="52" applyFont="1" applyFill="1" applyBorder="1" applyAlignment="1">
      <alignment horizontal="left" vertical="center" wrapText="1"/>
    </xf>
    <xf numFmtId="171" fontId="66" fillId="44" borderId="60" xfId="1" applyFont="1" applyFill="1" applyBorder="1">
      <alignment horizontal="right" vertical="center"/>
      <protection locked="0"/>
    </xf>
    <xf numFmtId="171" fontId="66" fillId="44" borderId="44" xfId="1" applyFont="1" applyFill="1" applyBorder="1">
      <alignment horizontal="right" vertical="center"/>
      <protection locked="0"/>
    </xf>
    <xf numFmtId="0" fontId="43" fillId="3" borderId="57" xfId="0" applyFont="1" applyFill="1" applyBorder="1" applyAlignment="1">
      <alignment horizontal="left" vertical="center" wrapText="1" indent="1"/>
    </xf>
    <xf numFmtId="0" fontId="43" fillId="3" borderId="21" xfId="0" applyFont="1" applyFill="1" applyBorder="1" applyAlignment="1">
      <alignment horizontal="left" vertical="center" wrapText="1" indent="1"/>
    </xf>
    <xf numFmtId="0" fontId="43" fillId="3" borderId="13" xfId="0" applyFont="1" applyFill="1" applyBorder="1" applyAlignment="1">
      <alignment horizontal="left" vertical="center" wrapText="1" indent="1"/>
    </xf>
    <xf numFmtId="0" fontId="16" fillId="54" borderId="0" xfId="7" applyFont="1" applyFill="1" applyBorder="1">
      <alignment horizontal="left" vertical="center"/>
    </xf>
    <xf numFmtId="165" fontId="115" fillId="59" borderId="60" xfId="2" applyFont="1" applyBorder="1">
      <alignment horizontal="centerContinuous" vertical="center" wrapText="1"/>
    </xf>
    <xf numFmtId="0" fontId="153" fillId="3" borderId="0" xfId="0" applyFont="1" applyFill="1" applyAlignment="1">
      <alignment horizontal="right"/>
    </xf>
    <xf numFmtId="171" fontId="118" fillId="44" borderId="0" xfId="0" quotePrefix="1" applyNumberFormat="1" applyFont="1" applyFill="1"/>
    <xf numFmtId="165" fontId="16" fillId="3" borderId="99" xfId="73" applyNumberFormat="1" applyFont="1" applyFill="1" applyBorder="1" applyAlignment="1">
      <alignment horizontal="center" vertical="center" wrapText="1"/>
    </xf>
    <xf numFmtId="0" fontId="43" fillId="3" borderId="13" xfId="52" applyFont="1" applyFill="1" applyBorder="1" applyAlignment="1">
      <alignment horizontal="center" vertical="center" wrapText="1"/>
    </xf>
    <xf numFmtId="0" fontId="43" fillId="3" borderId="61" xfId="52" applyFont="1" applyFill="1" applyBorder="1">
      <alignment horizontal="left" vertical="center" wrapText="1" indent="1"/>
    </xf>
    <xf numFmtId="165" fontId="115" fillId="59" borderId="15" xfId="73" applyNumberFormat="1" applyFont="1" applyFill="1" applyBorder="1" applyAlignment="1">
      <alignment horizontal="center" vertical="center" wrapText="1"/>
    </xf>
    <xf numFmtId="0" fontId="58" fillId="78" borderId="0" xfId="0" applyFont="1" applyFill="1" applyAlignment="1">
      <alignment horizontal="right" vertical="center" indent="2"/>
    </xf>
    <xf numFmtId="0" fontId="58" fillId="78" borderId="0" xfId="56" quotePrefix="1" applyFont="1" applyFill="1" applyBorder="1" applyAlignment="1" applyProtection="1">
      <alignment vertical="center"/>
    </xf>
    <xf numFmtId="0" fontId="45" fillId="78" borderId="0" xfId="0" applyFont="1" applyFill="1" applyAlignment="1">
      <alignment horizontal="right" vertical="center" indent="2"/>
    </xf>
    <xf numFmtId="0" fontId="58" fillId="79" borderId="0" xfId="0" applyFont="1" applyFill="1" applyAlignment="1">
      <alignment horizontal="right" vertical="center" indent="2"/>
    </xf>
    <xf numFmtId="0" fontId="31" fillId="79" borderId="0" xfId="56" quotePrefix="1" applyFont="1" applyFill="1" applyBorder="1" applyAlignment="1" applyProtection="1">
      <alignment vertical="center"/>
    </xf>
    <xf numFmtId="0" fontId="28" fillId="79" borderId="0" xfId="0" applyFont="1" applyFill="1" applyAlignment="1">
      <alignment horizontal="right" vertical="center" indent="2"/>
    </xf>
    <xf numFmtId="0" fontId="45" fillId="79" borderId="0" xfId="0" applyFont="1" applyFill="1" applyAlignment="1">
      <alignment horizontal="right" vertical="center" indent="2"/>
    </xf>
    <xf numFmtId="0" fontId="60" fillId="80" borderId="0" xfId="0" applyFont="1" applyFill="1" applyAlignment="1">
      <alignment horizontal="right" vertical="center" indent="2"/>
    </xf>
    <xf numFmtId="0" fontId="9" fillId="80" borderId="0" xfId="0" quotePrefix="1" applyFont="1" applyFill="1" applyAlignment="1">
      <alignment vertical="center"/>
    </xf>
    <xf numFmtId="170" fontId="43" fillId="0" borderId="13" xfId="8" applyFont="1" applyFill="1" applyBorder="1">
      <alignment horizontal="right"/>
      <protection locked="0"/>
    </xf>
    <xf numFmtId="0" fontId="110" fillId="81" borderId="69" xfId="0" applyFont="1" applyFill="1" applyBorder="1" applyAlignment="1">
      <alignment horizontal="center" vertical="center"/>
    </xf>
    <xf numFmtId="0" fontId="142" fillId="3" borderId="0" xfId="0" applyFont="1" applyFill="1"/>
    <xf numFmtId="0" fontId="43" fillId="3" borderId="0" xfId="0" applyFont="1" applyFill="1" applyAlignment="1">
      <alignment wrapText="1"/>
    </xf>
    <xf numFmtId="0" fontId="43" fillId="3" borderId="0" xfId="0" applyFont="1" applyFill="1" applyAlignment="1">
      <alignment vertical="top" wrapText="1"/>
    </xf>
    <xf numFmtId="0" fontId="8" fillId="3" borderId="0" xfId="6" applyFont="1" applyFill="1">
      <alignment vertical="center"/>
    </xf>
    <xf numFmtId="0" fontId="9" fillId="3" borderId="0" xfId="0" applyFont="1" applyFill="1"/>
    <xf numFmtId="0" fontId="54" fillId="3" borderId="0" xfId="5" applyFont="1" applyFill="1" applyBorder="1" applyAlignment="1">
      <alignment vertical="center"/>
    </xf>
    <xf numFmtId="0" fontId="2" fillId="3" borderId="0" xfId="4" applyFont="1" applyFill="1">
      <alignment vertical="center"/>
    </xf>
    <xf numFmtId="0" fontId="69" fillId="54" borderId="0" xfId="4" applyFont="1">
      <alignment vertical="center"/>
    </xf>
    <xf numFmtId="0" fontId="8" fillId="3" borderId="0" xfId="0" applyFont="1" applyFill="1"/>
    <xf numFmtId="0" fontId="8" fillId="3" borderId="0" xfId="4" applyFont="1" applyFill="1">
      <alignment vertical="center"/>
    </xf>
    <xf numFmtId="0" fontId="155" fillId="5" borderId="0" xfId="0" applyFont="1" applyFill="1" applyAlignment="1">
      <alignment vertical="center"/>
    </xf>
    <xf numFmtId="0" fontId="2" fillId="3" borderId="0" xfId="78" applyFont="1" applyFill="1"/>
    <xf numFmtId="0" fontId="9" fillId="68" borderId="0" xfId="90" applyFont="1" applyFill="1" applyAlignment="1">
      <alignment vertical="center" wrapText="1"/>
    </xf>
    <xf numFmtId="0" fontId="2" fillId="51" borderId="0" xfId="0" applyFont="1" applyFill="1" applyAlignment="1">
      <alignment vertical="center" wrapText="1"/>
    </xf>
    <xf numFmtId="0" fontId="62" fillId="11" borderId="0" xfId="91" applyFont="1">
      <alignment horizontal="left" vertical="center"/>
      <protection locked="0"/>
    </xf>
    <xf numFmtId="0" fontId="53" fillId="48" borderId="0" xfId="0" applyFont="1" applyFill="1" applyAlignment="1">
      <alignment vertical="center"/>
    </xf>
    <xf numFmtId="0" fontId="62" fillId="48" borderId="2" xfId="0" applyFont="1" applyFill="1" applyBorder="1" applyAlignment="1">
      <alignment vertical="center"/>
    </xf>
    <xf numFmtId="0" fontId="156" fillId="48" borderId="2" xfId="0" applyFont="1" applyFill="1" applyBorder="1" applyAlignment="1">
      <alignment vertical="center" wrapText="1"/>
    </xf>
    <xf numFmtId="0" fontId="9" fillId="68" borderId="0" xfId="90" applyFont="1" applyFill="1">
      <alignment vertical="center"/>
    </xf>
    <xf numFmtId="0" fontId="115" fillId="65" borderId="127" xfId="0" applyFont="1" applyFill="1" applyBorder="1" applyAlignment="1">
      <alignment vertical="center" wrapText="1"/>
    </xf>
    <xf numFmtId="0" fontId="115" fillId="65" borderId="127" xfId="0" applyFont="1" applyFill="1" applyBorder="1" applyAlignment="1">
      <alignment horizontal="center" vertical="center" wrapText="1"/>
    </xf>
    <xf numFmtId="0" fontId="0" fillId="3" borderId="0" xfId="0" quotePrefix="1" applyFill="1"/>
    <xf numFmtId="0" fontId="85" fillId="60" borderId="52" xfId="0" applyFont="1" applyFill="1" applyBorder="1" applyAlignment="1">
      <alignment vertical="center"/>
    </xf>
    <xf numFmtId="0" fontId="85" fillId="60" borderId="52" xfId="0" applyFont="1" applyFill="1" applyBorder="1" applyAlignment="1">
      <alignment horizontal="left" vertical="center" indent="1"/>
    </xf>
    <xf numFmtId="0" fontId="85" fillId="45" borderId="52" xfId="0" applyFont="1" applyFill="1" applyBorder="1" applyAlignment="1">
      <alignment vertical="center"/>
    </xf>
    <xf numFmtId="0" fontId="85" fillId="45" borderId="52" xfId="0" applyFont="1" applyFill="1" applyBorder="1" applyAlignment="1">
      <alignment horizontal="left" vertical="center" indent="1"/>
    </xf>
    <xf numFmtId="0" fontId="85" fillId="46" borderId="52" xfId="0" applyFont="1" applyFill="1" applyBorder="1" applyAlignment="1">
      <alignment vertical="center"/>
    </xf>
    <xf numFmtId="0" fontId="85" fillId="46" borderId="52" xfId="0" applyFont="1" applyFill="1" applyBorder="1" applyAlignment="1">
      <alignment horizontal="left" vertical="center" indent="1"/>
    </xf>
    <xf numFmtId="0" fontId="85" fillId="63" borderId="128" xfId="0" applyFont="1" applyFill="1" applyBorder="1" applyAlignment="1">
      <alignment vertical="center"/>
    </xf>
    <xf numFmtId="0" fontId="85" fillId="63" borderId="95" xfId="0" applyFont="1" applyFill="1" applyBorder="1" applyAlignment="1">
      <alignment vertical="center"/>
    </xf>
    <xf numFmtId="0" fontId="85" fillId="63" borderId="92" xfId="0" applyFont="1" applyFill="1" applyBorder="1" applyAlignment="1">
      <alignment horizontal="left" vertical="center" wrapText="1" indent="1"/>
    </xf>
    <xf numFmtId="0" fontId="81" fillId="3" borderId="0" xfId="0" applyFont="1" applyFill="1" applyAlignment="1">
      <alignment vertical="top" wrapText="1"/>
    </xf>
    <xf numFmtId="49" fontId="43" fillId="3" borderId="35" xfId="9" applyFont="1" applyFill="1" applyBorder="1" applyAlignment="1" applyProtection="1">
      <alignment horizontal="center" wrapText="1"/>
    </xf>
    <xf numFmtId="49" fontId="43" fillId="44" borderId="50" xfId="0" applyNumberFormat="1" applyFont="1" applyFill="1" applyBorder="1" applyAlignment="1">
      <alignment horizontal="left" indent="2"/>
    </xf>
    <xf numFmtId="0" fontId="43" fillId="44" borderId="50" xfId="0" applyFont="1" applyFill="1" applyBorder="1" applyAlignment="1">
      <alignment horizontal="left" indent="2"/>
    </xf>
    <xf numFmtId="0" fontId="43" fillId="44" borderId="61" xfId="0" applyFont="1" applyFill="1" applyBorder="1" applyAlignment="1">
      <alignment horizontal="left" indent="2"/>
    </xf>
    <xf numFmtId="0" fontId="84" fillId="3" borderId="0" xfId="0" applyFont="1" applyFill="1" applyAlignment="1">
      <alignment horizontal="center"/>
    </xf>
    <xf numFmtId="0" fontId="8" fillId="3" borderId="0" xfId="6" applyFont="1" applyFill="1" applyAlignment="1"/>
    <xf numFmtId="0" fontId="43" fillId="3" borderId="134" xfId="0" applyFont="1" applyFill="1" applyBorder="1" applyAlignment="1">
      <alignment horizontal="left" vertical="center" wrapText="1"/>
    </xf>
    <xf numFmtId="0" fontId="43" fillId="3" borderId="137" xfId="0" applyFont="1" applyFill="1" applyBorder="1" applyAlignment="1">
      <alignment horizontal="center" vertical="center" wrapText="1"/>
    </xf>
    <xf numFmtId="0" fontId="43" fillId="3" borderId="136" xfId="0" applyFont="1" applyFill="1" applyBorder="1" applyAlignment="1">
      <alignment horizontal="left" vertical="center" wrapText="1"/>
    </xf>
    <xf numFmtId="0" fontId="43" fillId="3" borderId="138" xfId="0" applyFont="1" applyFill="1" applyBorder="1" applyAlignment="1">
      <alignment horizontal="center" vertical="center" wrapText="1"/>
    </xf>
    <xf numFmtId="0" fontId="108" fillId="3" borderId="132" xfId="52" applyFont="1" applyFill="1" applyBorder="1">
      <alignment horizontal="left" vertical="center" wrapText="1" indent="1"/>
    </xf>
    <xf numFmtId="0" fontId="46" fillId="3" borderId="143" xfId="0" applyFont="1" applyFill="1" applyBorder="1" applyAlignment="1">
      <alignment horizontal="center"/>
    </xf>
    <xf numFmtId="0" fontId="108" fillId="3" borderId="89" xfId="52" applyFont="1" applyFill="1" applyBorder="1">
      <alignment horizontal="left" vertical="center" wrapText="1" indent="1"/>
    </xf>
    <xf numFmtId="0" fontId="46" fillId="3" borderId="90" xfId="0" applyFont="1" applyFill="1" applyBorder="1" applyAlignment="1">
      <alignment horizontal="center"/>
    </xf>
    <xf numFmtId="170" fontId="43" fillId="82" borderId="60" xfId="8" applyFont="1" applyFill="1" applyBorder="1">
      <alignment horizontal="right"/>
      <protection locked="0"/>
    </xf>
    <xf numFmtId="170" fontId="43" fillId="82" borderId="44" xfId="8" applyFont="1" applyFill="1" applyBorder="1">
      <alignment horizontal="right"/>
      <protection locked="0"/>
    </xf>
    <xf numFmtId="170" fontId="43" fillId="82" borderId="56" xfId="8" applyFont="1" applyFill="1" applyBorder="1">
      <alignment horizontal="right"/>
      <protection locked="0"/>
    </xf>
    <xf numFmtId="0" fontId="43" fillId="3" borderId="147" xfId="52" applyFont="1" applyFill="1" applyBorder="1" applyAlignment="1">
      <alignment vertical="center"/>
    </xf>
    <xf numFmtId="0" fontId="43" fillId="6" borderId="148" xfId="0" applyFont="1" applyFill="1" applyBorder="1" applyAlignment="1">
      <alignment horizontal="center" vertical="center"/>
    </xf>
    <xf numFmtId="0" fontId="43" fillId="3" borderId="149" xfId="52" applyFont="1" applyFill="1" applyBorder="1" applyAlignment="1">
      <alignment horizontal="left" vertical="top" wrapText="1"/>
    </xf>
    <xf numFmtId="0" fontId="43" fillId="6" borderId="129" xfId="0" applyFont="1" applyFill="1" applyBorder="1" applyAlignment="1">
      <alignment horizontal="center" vertical="center"/>
    </xf>
    <xf numFmtId="0" fontId="43" fillId="3" borderId="150" xfId="52" applyFont="1" applyFill="1" applyBorder="1" applyAlignment="1">
      <alignment horizontal="left" vertical="top"/>
    </xf>
    <xf numFmtId="0" fontId="43" fillId="6" borderId="151" xfId="0" applyFont="1" applyFill="1" applyBorder="1" applyAlignment="1">
      <alignment horizontal="center" vertical="center"/>
    </xf>
    <xf numFmtId="0" fontId="43" fillId="3" borderId="147" xfId="52" applyFont="1" applyFill="1" applyBorder="1" applyAlignment="1">
      <alignment horizontal="left" vertical="center"/>
    </xf>
    <xf numFmtId="0" fontId="43" fillId="3" borderId="149" xfId="52" applyFont="1" applyFill="1" applyBorder="1" applyAlignment="1">
      <alignment horizontal="left" vertical="center"/>
    </xf>
    <xf numFmtId="49" fontId="43" fillId="0" borderId="149" xfId="5" applyNumberFormat="1" applyFont="1" applyBorder="1"/>
    <xf numFmtId="0" fontId="43" fillId="3" borderId="149" xfId="52" applyFont="1" applyFill="1" applyBorder="1" applyAlignment="1">
      <alignment horizontal="left" vertical="center" indent="1"/>
    </xf>
    <xf numFmtId="0" fontId="43" fillId="3" borderId="149" xfId="74" applyFont="1" applyFill="1" applyBorder="1" applyAlignment="1">
      <alignment horizontal="left" vertical="center" indent="1"/>
    </xf>
    <xf numFmtId="0" fontId="43" fillId="3" borderId="150" xfId="52" applyFont="1" applyFill="1" applyBorder="1" applyAlignment="1">
      <alignment horizontal="left" vertical="center" indent="1"/>
    </xf>
    <xf numFmtId="0" fontId="43" fillId="3" borderId="147" xfId="74" applyFont="1" applyFill="1" applyBorder="1" applyAlignment="1">
      <alignment horizontal="left" vertical="center" indent="1"/>
    </xf>
    <xf numFmtId="170" fontId="43" fillId="82" borderId="57" xfId="8" applyFont="1" applyFill="1" applyBorder="1">
      <alignment horizontal="right"/>
      <protection locked="0"/>
    </xf>
    <xf numFmtId="170" fontId="43" fillId="82" borderId="13" xfId="8" applyFont="1" applyFill="1" applyBorder="1">
      <alignment horizontal="right"/>
      <protection locked="0"/>
    </xf>
    <xf numFmtId="170" fontId="43" fillId="82" borderId="21" xfId="8" applyFont="1" applyFill="1" applyBorder="1">
      <alignment horizontal="right"/>
      <protection locked="0"/>
    </xf>
    <xf numFmtId="49" fontId="108" fillId="8" borderId="59" xfId="9" applyFont="1" applyFill="1" applyBorder="1" applyAlignment="1">
      <alignment horizontal="left" indent="1"/>
      <protection locked="0"/>
    </xf>
    <xf numFmtId="49" fontId="108" fillId="8" borderId="50" xfId="9" applyFont="1" applyFill="1" applyBorder="1" applyAlignment="1">
      <alignment horizontal="left" indent="1"/>
      <protection locked="0"/>
    </xf>
    <xf numFmtId="49" fontId="108" fillId="8" borderId="61" xfId="9" applyFont="1" applyFill="1" applyBorder="1" applyAlignment="1">
      <alignment horizontal="left" indent="1"/>
      <protection locked="0"/>
    </xf>
    <xf numFmtId="171" fontId="66" fillId="8" borderId="57" xfId="1" applyFont="1" applyFill="1" applyBorder="1" applyProtection="1">
      <alignment horizontal="right" vertical="center"/>
    </xf>
    <xf numFmtId="171" fontId="66" fillId="8" borderId="13" xfId="1" applyFont="1" applyFill="1" applyBorder="1" applyProtection="1">
      <alignment horizontal="right" vertical="center"/>
    </xf>
    <xf numFmtId="171" fontId="66" fillId="8" borderId="21" xfId="1" applyFont="1" applyFill="1" applyBorder="1" applyProtection="1">
      <alignment horizontal="right" vertical="center"/>
    </xf>
    <xf numFmtId="170" fontId="43" fillId="82" borderId="47" xfId="8" applyFont="1" applyFill="1" applyBorder="1">
      <alignment horizontal="right"/>
      <protection locked="0"/>
    </xf>
    <xf numFmtId="170" fontId="43" fillId="82" borderId="11" xfId="8" applyFont="1" applyFill="1" applyBorder="1">
      <alignment horizontal="right"/>
      <protection locked="0"/>
    </xf>
    <xf numFmtId="170" fontId="43" fillId="82" borderId="57" xfId="8" applyFont="1" applyFill="1" applyBorder="1" applyAlignment="1">
      <alignment horizontal="right" vertical="center"/>
      <protection locked="0"/>
    </xf>
    <xf numFmtId="170" fontId="43" fillId="82" borderId="60" xfId="8" applyFont="1" applyFill="1" applyBorder="1" applyAlignment="1">
      <alignment horizontal="right" vertical="center"/>
      <protection locked="0"/>
    </xf>
    <xf numFmtId="170" fontId="43" fillId="82" borderId="13" xfId="8" applyFont="1" applyFill="1" applyBorder="1" applyAlignment="1">
      <alignment horizontal="right" vertical="center"/>
      <protection locked="0"/>
    </xf>
    <xf numFmtId="170" fontId="43" fillId="82" borderId="44" xfId="8" applyFont="1" applyFill="1" applyBorder="1" applyAlignment="1">
      <alignment horizontal="right" vertical="center"/>
      <protection locked="0"/>
    </xf>
    <xf numFmtId="170" fontId="43" fillId="82" borderId="21" xfId="8" applyFont="1" applyFill="1" applyBorder="1" applyAlignment="1">
      <alignment horizontal="right" vertical="center"/>
      <protection locked="0"/>
    </xf>
    <xf numFmtId="170" fontId="43" fillId="82" borderId="56" xfId="8" applyFont="1" applyFill="1" applyBorder="1" applyAlignment="1">
      <alignment horizontal="right" vertical="center"/>
      <protection locked="0"/>
    </xf>
    <xf numFmtId="49" fontId="43" fillId="8" borderId="50" xfId="9" applyFont="1" applyFill="1" applyBorder="1" applyAlignment="1">
      <alignment horizontal="left" vertical="top" indent="2"/>
      <protection locked="0"/>
    </xf>
    <xf numFmtId="170" fontId="43" fillId="82" borderId="23" xfId="8" applyFont="1" applyFill="1" applyBorder="1">
      <alignment horizontal="right"/>
      <protection locked="0"/>
    </xf>
    <xf numFmtId="170" fontId="43" fillId="82" borderId="69" xfId="8" applyFont="1" applyFill="1" applyBorder="1">
      <alignment horizontal="right"/>
      <protection locked="0"/>
    </xf>
    <xf numFmtId="171" fontId="46" fillId="8" borderId="39" xfId="72" applyNumberFormat="1" applyFont="1" applyFill="1" applyBorder="1" applyAlignment="1">
      <alignment vertical="center"/>
    </xf>
    <xf numFmtId="170" fontId="46" fillId="83" borderId="56" xfId="8" applyFont="1" applyFill="1" applyBorder="1">
      <alignment horizontal="right"/>
      <protection locked="0"/>
    </xf>
    <xf numFmtId="170" fontId="46" fillId="83" borderId="44" xfId="8" applyFont="1" applyFill="1" applyBorder="1">
      <alignment horizontal="right"/>
      <protection locked="0"/>
    </xf>
    <xf numFmtId="49" fontId="43" fillId="8" borderId="132" xfId="9" applyFont="1" applyFill="1" applyBorder="1" applyAlignment="1">
      <alignment horizontal="left" wrapText="1" indent="1"/>
      <protection locked="0"/>
    </xf>
    <xf numFmtId="49" fontId="43" fillId="8" borderId="133" xfId="9" applyFont="1" applyFill="1" applyBorder="1" applyAlignment="1">
      <alignment horizontal="left" wrapText="1" indent="1"/>
      <protection locked="0"/>
    </xf>
    <xf numFmtId="49" fontId="43" fillId="8" borderId="89" xfId="9" applyFont="1" applyFill="1" applyBorder="1" applyAlignment="1">
      <alignment horizontal="left" wrapText="1" indent="1"/>
      <protection locked="0"/>
    </xf>
    <xf numFmtId="170" fontId="46" fillId="82" borderId="56" xfId="8" applyFont="1" applyFill="1" applyBorder="1">
      <alignment horizontal="right"/>
      <protection locked="0"/>
    </xf>
    <xf numFmtId="49" fontId="43" fillId="8" borderId="61" xfId="9" applyFont="1" applyFill="1" applyBorder="1" applyAlignment="1">
      <alignment horizontal="left" vertical="top" indent="2"/>
      <protection locked="0"/>
    </xf>
    <xf numFmtId="49" fontId="43" fillId="8" borderId="59" xfId="9" applyFont="1" applyFill="1" applyBorder="1" applyAlignment="1">
      <alignment horizontal="left" vertical="top" indent="2"/>
      <protection locked="0"/>
    </xf>
    <xf numFmtId="170" fontId="43" fillId="82" borderId="65" xfId="8" applyFont="1" applyFill="1" applyBorder="1">
      <alignment horizontal="right"/>
      <protection locked="0"/>
    </xf>
    <xf numFmtId="170" fontId="43" fillId="82" borderId="59" xfId="8" applyFont="1" applyFill="1" applyBorder="1">
      <alignment horizontal="right"/>
      <protection locked="0"/>
    </xf>
    <xf numFmtId="170" fontId="43" fillId="82" borderId="18" xfId="8" applyFont="1" applyFill="1" applyBorder="1">
      <alignment horizontal="right"/>
      <protection locked="0"/>
    </xf>
    <xf numFmtId="170" fontId="43" fillId="82" borderId="50" xfId="8" applyFont="1" applyFill="1" applyBorder="1">
      <alignment horizontal="right"/>
      <protection locked="0"/>
    </xf>
    <xf numFmtId="170" fontId="43" fillId="82" borderId="22" xfId="8" applyFont="1" applyFill="1" applyBorder="1">
      <alignment horizontal="right"/>
      <protection locked="0"/>
    </xf>
    <xf numFmtId="170" fontId="43" fillId="82" borderId="61" xfId="8" applyFont="1" applyFill="1" applyBorder="1">
      <alignment horizontal="right"/>
      <protection locked="0"/>
    </xf>
    <xf numFmtId="20" fontId="46" fillId="8" borderId="47" xfId="0" applyNumberFormat="1" applyFont="1" applyFill="1" applyBorder="1" applyAlignment="1" applyProtection="1">
      <alignment horizontal="center" wrapText="1"/>
      <protection locked="0"/>
    </xf>
    <xf numFmtId="49" fontId="108" fillId="8" borderId="0" xfId="9" applyFont="1" applyFill="1">
      <alignment horizontal="left" vertical="center" wrapText="1"/>
      <protection locked="0"/>
    </xf>
    <xf numFmtId="14" fontId="43" fillId="82" borderId="44" xfId="8" applyNumberFormat="1" applyFont="1" applyFill="1" applyBorder="1">
      <alignment horizontal="right"/>
      <protection locked="0"/>
    </xf>
    <xf numFmtId="20" fontId="43" fillId="82" borderId="44" xfId="8" applyNumberFormat="1" applyFont="1" applyFill="1" applyBorder="1">
      <alignment horizontal="right"/>
      <protection locked="0"/>
    </xf>
    <xf numFmtId="14" fontId="43" fillId="8" borderId="69" xfId="0" applyNumberFormat="1" applyFont="1" applyFill="1" applyBorder="1" applyAlignment="1" applyProtection="1">
      <alignment horizontal="right" vertical="center" wrapText="1"/>
      <protection locked="0"/>
    </xf>
    <xf numFmtId="14" fontId="43" fillId="8" borderId="76" xfId="0" applyNumberFormat="1" applyFont="1" applyFill="1" applyBorder="1" applyAlignment="1" applyProtection="1">
      <alignment horizontal="right" vertical="center" wrapText="1"/>
      <protection locked="0"/>
    </xf>
    <xf numFmtId="14" fontId="43" fillId="8" borderId="105" xfId="0" applyNumberFormat="1" applyFont="1" applyFill="1" applyBorder="1" applyAlignment="1" applyProtection="1">
      <alignment horizontal="right" vertical="center" wrapText="1"/>
      <protection locked="0"/>
    </xf>
    <xf numFmtId="20" fontId="43" fillId="8" borderId="105" xfId="0" applyNumberFormat="1" applyFont="1" applyFill="1" applyBorder="1" applyAlignment="1" applyProtection="1">
      <alignment horizontal="center" vertical="center" wrapText="1"/>
      <protection locked="0"/>
    </xf>
    <xf numFmtId="0" fontId="43" fillId="8" borderId="105" xfId="0" applyFont="1" applyFill="1" applyBorder="1" applyAlignment="1" applyProtection="1">
      <alignment horizontal="left" vertical="center" wrapText="1"/>
      <protection locked="0"/>
    </xf>
    <xf numFmtId="3" fontId="43" fillId="8" borderId="105" xfId="0" applyNumberFormat="1" applyFont="1" applyFill="1" applyBorder="1" applyAlignment="1" applyProtection="1">
      <alignment horizontal="left" vertical="center" wrapText="1"/>
      <protection locked="0"/>
    </xf>
    <xf numFmtId="3" fontId="43" fillId="8" borderId="105" xfId="0" applyNumberFormat="1" applyFont="1" applyFill="1" applyBorder="1" applyAlignment="1" applyProtection="1">
      <alignment horizontal="left" vertical="center"/>
      <protection locked="0"/>
    </xf>
    <xf numFmtId="170" fontId="43" fillId="82" borderId="105" xfId="8" applyFont="1" applyFill="1" applyBorder="1">
      <alignment horizontal="right"/>
      <protection locked="0"/>
    </xf>
    <xf numFmtId="14" fontId="43" fillId="8" borderId="106" xfId="0" applyNumberFormat="1" applyFont="1" applyFill="1" applyBorder="1" applyAlignment="1" applyProtection="1">
      <alignment horizontal="right" vertical="center" wrapText="1"/>
      <protection locked="0"/>
    </xf>
    <xf numFmtId="14" fontId="43" fillId="8" borderId="51" xfId="0" applyNumberFormat="1" applyFont="1" applyFill="1" applyBorder="1" applyAlignment="1" applyProtection="1">
      <alignment horizontal="right" vertical="center" wrapText="1"/>
      <protection locked="0"/>
    </xf>
    <xf numFmtId="20" fontId="43" fillId="8" borderId="51" xfId="0" applyNumberFormat="1" applyFont="1" applyFill="1" applyBorder="1" applyAlignment="1" applyProtection="1">
      <alignment horizontal="center" vertical="center" wrapText="1"/>
      <protection locked="0"/>
    </xf>
    <xf numFmtId="0" fontId="43" fillId="8" borderId="51" xfId="0" applyFont="1" applyFill="1" applyBorder="1" applyAlignment="1" applyProtection="1">
      <alignment horizontal="left" vertical="center" wrapText="1"/>
      <protection locked="0"/>
    </xf>
    <xf numFmtId="3" fontId="43" fillId="8" borderId="51" xfId="0" applyNumberFormat="1" applyFont="1" applyFill="1" applyBorder="1" applyAlignment="1" applyProtection="1">
      <alignment horizontal="left" vertical="center" wrapText="1"/>
      <protection locked="0"/>
    </xf>
    <xf numFmtId="3" fontId="43" fillId="8" borderId="51" xfId="0" applyNumberFormat="1" applyFont="1" applyFill="1" applyBorder="1" applyAlignment="1" applyProtection="1">
      <alignment horizontal="left" vertical="center"/>
      <protection locked="0"/>
    </xf>
    <xf numFmtId="170" fontId="43" fillId="82" borderId="51" xfId="8" applyFont="1" applyFill="1" applyBorder="1">
      <alignment horizontal="right"/>
      <protection locked="0"/>
    </xf>
    <xf numFmtId="0" fontId="46" fillId="8" borderId="107" xfId="0" applyFont="1" applyFill="1" applyBorder="1"/>
    <xf numFmtId="3" fontId="0" fillId="8" borderId="51" xfId="0" applyNumberFormat="1" applyFill="1" applyBorder="1" applyAlignment="1" applyProtection="1">
      <alignment horizontal="left" vertical="center"/>
      <protection locked="0"/>
    </xf>
    <xf numFmtId="14" fontId="43" fillId="8" borderId="108" xfId="0" applyNumberFormat="1" applyFont="1" applyFill="1" applyBorder="1" applyAlignment="1" applyProtection="1">
      <alignment horizontal="right" vertical="center" wrapText="1"/>
      <protection locked="0"/>
    </xf>
    <xf numFmtId="14" fontId="43" fillId="8" borderId="109" xfId="0" applyNumberFormat="1" applyFont="1" applyFill="1" applyBorder="1" applyAlignment="1" applyProtection="1">
      <alignment horizontal="right" vertical="center" wrapText="1"/>
      <protection locked="0"/>
    </xf>
    <xf numFmtId="0" fontId="43" fillId="8" borderId="109" xfId="0" applyFont="1" applyFill="1" applyBorder="1" applyAlignment="1" applyProtection="1">
      <alignment horizontal="left" vertical="center" wrapText="1"/>
      <protection locked="0"/>
    </xf>
    <xf numFmtId="3" fontId="43" fillId="8" borderId="109" xfId="0" applyNumberFormat="1" applyFont="1" applyFill="1" applyBorder="1" applyAlignment="1" applyProtection="1">
      <alignment horizontal="left" vertical="center" wrapText="1"/>
      <protection locked="0"/>
    </xf>
    <xf numFmtId="3" fontId="43" fillId="8" borderId="109" xfId="0" applyNumberFormat="1" applyFont="1" applyFill="1" applyBorder="1" applyAlignment="1" applyProtection="1">
      <alignment horizontal="left" vertical="center"/>
      <protection locked="0"/>
    </xf>
    <xf numFmtId="170" fontId="43" fillId="82" borderId="109" xfId="8" applyFont="1" applyFill="1" applyBorder="1">
      <alignment horizontal="right"/>
      <protection locked="0"/>
    </xf>
    <xf numFmtId="49" fontId="16" fillId="8" borderId="0" xfId="9" applyFont="1" applyFill="1" applyAlignment="1">
      <alignment vertical="top"/>
      <protection locked="0"/>
    </xf>
    <xf numFmtId="0" fontId="43" fillId="8" borderId="59" xfId="0" applyFont="1" applyFill="1" applyBorder="1" applyProtection="1">
      <protection locked="0"/>
    </xf>
    <xf numFmtId="0" fontId="43" fillId="8" borderId="57" xfId="0" applyFont="1" applyFill="1" applyBorder="1" applyProtection="1">
      <protection locked="0"/>
    </xf>
    <xf numFmtId="0" fontId="43" fillId="8" borderId="50" xfId="0" applyFont="1" applyFill="1" applyBorder="1" applyProtection="1">
      <protection locked="0"/>
    </xf>
    <xf numFmtId="0" fontId="43" fillId="8" borderId="13" xfId="0" applyFont="1" applyFill="1" applyBorder="1" applyProtection="1">
      <protection locked="0"/>
    </xf>
    <xf numFmtId="0" fontId="43" fillId="8" borderId="61" xfId="0" applyFont="1" applyFill="1" applyBorder="1" applyProtection="1">
      <protection locked="0"/>
    </xf>
    <xf numFmtId="0" fontId="43" fillId="8" borderId="21" xfId="0" applyFont="1" applyFill="1" applyBorder="1" applyProtection="1">
      <protection locked="0"/>
    </xf>
    <xf numFmtId="176" fontId="118" fillId="82" borderId="60" xfId="8" applyNumberFormat="1" applyFont="1" applyFill="1" applyBorder="1" applyAlignment="1">
      <alignment vertical="center"/>
      <protection locked="0"/>
    </xf>
    <xf numFmtId="176" fontId="43" fillId="82" borderId="44" xfId="8" applyNumberFormat="1" applyFont="1" applyFill="1" applyBorder="1" applyAlignment="1">
      <alignment horizontal="right" vertical="center"/>
      <protection locked="0"/>
    </xf>
    <xf numFmtId="176" fontId="43" fillId="82" borderId="56" xfId="8" applyNumberFormat="1" applyFont="1" applyFill="1" applyBorder="1" applyAlignment="1">
      <alignment horizontal="right" vertical="center"/>
      <protection locked="0"/>
    </xf>
    <xf numFmtId="49" fontId="46" fillId="8" borderId="134" xfId="9" applyFont="1" applyFill="1" applyBorder="1" applyAlignment="1">
      <alignment horizontal="left" vertical="center" wrapText="1" indent="1"/>
      <protection locked="0"/>
    </xf>
    <xf numFmtId="176" fontId="43" fillId="82" borderId="60" xfId="8" applyNumberFormat="1" applyFont="1" applyFill="1" applyBorder="1">
      <alignment horizontal="right"/>
      <protection locked="0"/>
    </xf>
    <xf numFmtId="49" fontId="46" fillId="8" borderId="135" xfId="9" applyFont="1" applyFill="1" applyBorder="1" applyAlignment="1">
      <alignment horizontal="left" vertical="center" wrapText="1" indent="1"/>
      <protection locked="0"/>
    </xf>
    <xf numFmtId="176" fontId="43" fillId="82" borderId="44" xfId="8" applyNumberFormat="1" applyFont="1" applyFill="1" applyBorder="1">
      <alignment horizontal="right"/>
      <protection locked="0"/>
    </xf>
    <xf numFmtId="49" fontId="46" fillId="8" borderId="136" xfId="9" applyFont="1" applyFill="1" applyBorder="1" applyAlignment="1">
      <alignment horizontal="left" vertical="center" wrapText="1" indent="1"/>
      <protection locked="0"/>
    </xf>
    <xf numFmtId="176" fontId="43" fillId="82" borderId="56" xfId="8" applyNumberFormat="1" applyFont="1" applyFill="1" applyBorder="1">
      <alignment horizontal="right"/>
      <protection locked="0"/>
    </xf>
    <xf numFmtId="0" fontId="110" fillId="84" borderId="60" xfId="0" applyFont="1" applyFill="1" applyBorder="1" applyAlignment="1">
      <alignment horizontal="center" vertical="center"/>
    </xf>
    <xf numFmtId="0" fontId="110" fillId="84" borderId="56" xfId="0" applyFont="1" applyFill="1" applyBorder="1" applyAlignment="1">
      <alignment horizontal="center" vertical="center"/>
    </xf>
    <xf numFmtId="49" fontId="16" fillId="8" borderId="0" xfId="9" applyFont="1" applyFill="1">
      <alignment horizontal="left" vertical="center" wrapText="1"/>
      <protection locked="0"/>
    </xf>
    <xf numFmtId="49" fontId="16" fillId="8" borderId="17" xfId="9" applyFont="1" applyFill="1" applyBorder="1">
      <alignment horizontal="left" vertical="center" wrapText="1"/>
      <protection locked="0"/>
    </xf>
    <xf numFmtId="49" fontId="108" fillId="8" borderId="50" xfId="9" applyFont="1" applyFill="1" applyBorder="1" applyAlignment="1">
      <alignment horizontal="left" vertical="top" wrapText="1"/>
      <protection locked="0"/>
    </xf>
    <xf numFmtId="49" fontId="108" fillId="8" borderId="13" xfId="9" applyFont="1" applyFill="1" applyBorder="1" applyAlignment="1">
      <alignment horizontal="left" vertical="top" wrapText="1"/>
      <protection locked="0"/>
    </xf>
    <xf numFmtId="49" fontId="108" fillId="8" borderId="61" xfId="9" applyFont="1" applyFill="1" applyBorder="1" applyAlignment="1">
      <alignment horizontal="left" vertical="top" wrapText="1"/>
      <protection locked="0"/>
    </xf>
    <xf numFmtId="49" fontId="108" fillId="8" borderId="21" xfId="9" applyFont="1" applyFill="1" applyBorder="1" applyAlignment="1">
      <alignment horizontal="left" vertical="top" wrapText="1"/>
      <protection locked="0"/>
    </xf>
    <xf numFmtId="14" fontId="108" fillId="8" borderId="21" xfId="9" applyNumberFormat="1" applyFont="1" applyFill="1" applyBorder="1" applyAlignment="1">
      <alignment horizontal="left" vertical="top" wrapText="1"/>
      <protection locked="0"/>
    </xf>
    <xf numFmtId="49" fontId="108" fillId="8" borderId="59" xfId="9" applyFont="1" applyFill="1" applyBorder="1" applyAlignment="1">
      <alignment horizontal="left" vertical="center" wrapText="1" indent="1"/>
      <protection locked="0"/>
    </xf>
    <xf numFmtId="49" fontId="108" fillId="8" borderId="50" xfId="9" applyFont="1" applyFill="1" applyBorder="1" applyAlignment="1">
      <alignment horizontal="left" vertical="center" wrapText="1" indent="1"/>
      <protection locked="0"/>
    </xf>
    <xf numFmtId="49" fontId="108" fillId="8" borderId="61" xfId="9" applyFont="1" applyFill="1" applyBorder="1" applyAlignment="1">
      <alignment horizontal="left" vertical="center" wrapText="1" indent="1"/>
      <protection locked="0"/>
    </xf>
    <xf numFmtId="171" fontId="66" fillId="8" borderId="13" xfId="1" applyFont="1" applyFill="1" applyBorder="1">
      <alignment horizontal="right" vertical="center"/>
      <protection locked="0"/>
    </xf>
    <xf numFmtId="171" fontId="66" fillId="8" borderId="44" xfId="1" applyFont="1" applyFill="1" applyBorder="1">
      <alignment horizontal="right" vertical="center"/>
      <protection locked="0"/>
    </xf>
    <xf numFmtId="171" fontId="66" fillId="8" borderId="57" xfId="1" applyFont="1" applyFill="1" applyBorder="1">
      <alignment horizontal="right" vertical="center"/>
      <protection locked="0"/>
    </xf>
    <xf numFmtId="171" fontId="66" fillId="8" borderId="21" xfId="1" applyFont="1" applyFill="1" applyBorder="1">
      <alignment horizontal="right" vertical="center"/>
      <protection locked="0"/>
    </xf>
    <xf numFmtId="49" fontId="43" fillId="8" borderId="59" xfId="9" applyFont="1" applyFill="1" applyBorder="1">
      <alignment horizontal="left" vertical="center" wrapText="1"/>
      <protection locked="0"/>
    </xf>
    <xf numFmtId="49" fontId="43" fillId="8" borderId="50" xfId="9" applyFont="1" applyFill="1" applyBorder="1">
      <alignment horizontal="left" vertical="center" wrapText="1"/>
      <protection locked="0"/>
    </xf>
    <xf numFmtId="49" fontId="43" fillId="8" borderId="61" xfId="9" applyFont="1" applyFill="1" applyBorder="1">
      <alignment horizontal="left" vertical="center" wrapText="1"/>
      <protection locked="0"/>
    </xf>
    <xf numFmtId="49" fontId="108" fillId="8" borderId="59" xfId="9" applyFont="1" applyFill="1" applyBorder="1">
      <alignment horizontal="left" vertical="center" wrapText="1"/>
      <protection locked="0"/>
    </xf>
    <xf numFmtId="49" fontId="108" fillId="8" borderId="50" xfId="9" applyFont="1" applyFill="1" applyBorder="1">
      <alignment horizontal="left" vertical="center" wrapText="1"/>
      <protection locked="0"/>
    </xf>
    <xf numFmtId="49" fontId="108" fillId="8" borderId="61" xfId="9" applyFont="1" applyFill="1" applyBorder="1">
      <alignment horizontal="left" vertical="center" wrapText="1"/>
      <protection locked="0"/>
    </xf>
    <xf numFmtId="49" fontId="108" fillId="8" borderId="59" xfId="9" applyFont="1" applyFill="1" applyBorder="1" applyAlignment="1">
      <protection locked="0"/>
    </xf>
    <xf numFmtId="171" fontId="74" fillId="8" borderId="57" xfId="1" applyFill="1" applyBorder="1" applyProtection="1">
      <alignment horizontal="right" vertical="center"/>
    </xf>
    <xf numFmtId="49" fontId="108" fillId="8" borderId="50" xfId="9" applyFont="1" applyFill="1" applyBorder="1" applyAlignment="1">
      <protection locked="0"/>
    </xf>
    <xf numFmtId="171" fontId="74" fillId="8" borderId="13" xfId="1" applyFill="1" applyBorder="1" applyProtection="1">
      <alignment horizontal="right" vertical="center"/>
    </xf>
    <xf numFmtId="49" fontId="108" fillId="8" borderId="61" xfId="9" applyFont="1" applyFill="1" applyBorder="1" applyAlignment="1">
      <protection locked="0"/>
    </xf>
    <xf numFmtId="171" fontId="74" fillId="8" borderId="21" xfId="1" applyFill="1" applyBorder="1" applyProtection="1">
      <alignment horizontal="right" vertical="center"/>
    </xf>
    <xf numFmtId="170" fontId="43" fillId="82" borderId="143" xfId="8" applyFont="1" applyFill="1" applyBorder="1">
      <alignment horizontal="right"/>
      <protection locked="0"/>
    </xf>
    <xf numFmtId="170" fontId="43" fillId="82" borderId="144" xfId="8" applyFont="1" applyFill="1" applyBorder="1">
      <alignment horizontal="right"/>
      <protection locked="0"/>
    </xf>
    <xf numFmtId="170" fontId="43" fillId="82" borderId="90" xfId="8" applyFont="1" applyFill="1" applyBorder="1">
      <alignment horizontal="right"/>
      <protection locked="0"/>
    </xf>
    <xf numFmtId="170" fontId="43" fillId="82" borderId="91" xfId="8" applyFont="1" applyFill="1" applyBorder="1">
      <alignment horizontal="right"/>
      <protection locked="0"/>
    </xf>
    <xf numFmtId="0" fontId="43" fillId="8" borderId="59" xfId="9" applyNumberFormat="1" applyFont="1" applyFill="1" applyBorder="1">
      <alignment horizontal="left" vertical="center" wrapText="1"/>
      <protection locked="0"/>
    </xf>
    <xf numFmtId="49" fontId="43" fillId="8" borderId="57" xfId="9" applyFont="1" applyFill="1" applyBorder="1">
      <alignment horizontal="left" vertical="center" wrapText="1"/>
      <protection locked="0"/>
    </xf>
    <xf numFmtId="0" fontId="43" fillId="8" borderId="50" xfId="9" applyNumberFormat="1" applyFont="1" applyFill="1" applyBorder="1">
      <alignment horizontal="left" vertical="center" wrapText="1"/>
      <protection locked="0"/>
    </xf>
    <xf numFmtId="49" fontId="43" fillId="8" borderId="13" xfId="9" applyFont="1" applyFill="1" applyBorder="1">
      <alignment horizontal="left" vertical="center" wrapText="1"/>
      <protection locked="0"/>
    </xf>
    <xf numFmtId="0" fontId="43" fillId="8" borderId="61" xfId="9" applyNumberFormat="1" applyFont="1" applyFill="1" applyBorder="1">
      <alignment horizontal="left" vertical="center" wrapText="1"/>
      <protection locked="0"/>
    </xf>
    <xf numFmtId="49" fontId="43" fillId="8" borderId="21" xfId="9" applyFont="1" applyFill="1" applyBorder="1">
      <alignment horizontal="left" vertical="center" wrapText="1"/>
      <protection locked="0"/>
    </xf>
    <xf numFmtId="0" fontId="110" fillId="8" borderId="44" xfId="84" applyFont="1" applyFill="1" applyBorder="1"/>
    <xf numFmtId="20" fontId="46" fillId="8" borderId="60" xfId="0" applyNumberFormat="1" applyFont="1" applyFill="1" applyBorder="1" applyAlignment="1" applyProtection="1">
      <alignment horizontal="center" wrapText="1"/>
      <protection locked="0"/>
    </xf>
    <xf numFmtId="20" fontId="46" fillId="8" borderId="77" xfId="0" applyNumberFormat="1" applyFont="1" applyFill="1" applyBorder="1" applyAlignment="1" applyProtection="1">
      <alignment horizontal="center" wrapText="1"/>
      <protection locked="0"/>
    </xf>
    <xf numFmtId="20" fontId="46" fillId="8" borderId="140" xfId="0" applyNumberFormat="1" applyFont="1" applyFill="1" applyBorder="1" applyAlignment="1" applyProtection="1">
      <alignment horizontal="center" wrapText="1"/>
      <protection locked="0"/>
    </xf>
    <xf numFmtId="20" fontId="46" fillId="8" borderId="142" xfId="0" applyNumberFormat="1" applyFont="1" applyFill="1" applyBorder="1" applyAlignment="1" applyProtection="1">
      <alignment horizontal="center" wrapText="1"/>
      <protection locked="0"/>
    </xf>
    <xf numFmtId="20" fontId="46" fillId="8" borderId="69" xfId="0" applyNumberFormat="1" applyFont="1" applyFill="1" applyBorder="1" applyAlignment="1" applyProtection="1">
      <alignment horizontal="center" wrapText="1"/>
      <protection locked="0"/>
    </xf>
    <xf numFmtId="49" fontId="43" fillId="8" borderId="50" xfId="9" applyFont="1" applyFill="1" applyBorder="1" applyAlignment="1">
      <alignment horizontal="left" vertical="center" wrapText="1" indent="2"/>
      <protection locked="0"/>
    </xf>
    <xf numFmtId="170" fontId="43" fillId="8" borderId="57" xfId="65" applyFont="1" applyFill="1" applyBorder="1">
      <alignment horizontal="right"/>
      <protection locked="0"/>
    </xf>
    <xf numFmtId="170" fontId="43" fillId="8" borderId="60" xfId="65" applyFont="1" applyFill="1" applyBorder="1">
      <alignment horizontal="right"/>
      <protection locked="0"/>
    </xf>
    <xf numFmtId="170" fontId="43" fillId="8" borderId="21" xfId="65" applyFont="1" applyFill="1" applyBorder="1">
      <alignment horizontal="right"/>
      <protection locked="0"/>
    </xf>
    <xf numFmtId="170" fontId="43" fillId="8" borderId="56" xfId="65" applyFont="1" applyFill="1" applyBorder="1">
      <alignment horizontal="right"/>
      <protection locked="0"/>
    </xf>
    <xf numFmtId="170" fontId="43" fillId="8" borderId="44" xfId="65" applyFont="1" applyFill="1" applyBorder="1">
      <alignment horizontal="right"/>
      <protection locked="0"/>
    </xf>
    <xf numFmtId="0" fontId="46" fillId="3" borderId="146" xfId="0" applyFont="1" applyFill="1" applyBorder="1"/>
    <xf numFmtId="0" fontId="43" fillId="0" borderId="50" xfId="74" applyFont="1" applyBorder="1" applyAlignment="1">
      <alignment horizontal="left" vertical="center" wrapText="1" indent="2"/>
    </xf>
    <xf numFmtId="0" fontId="46" fillId="66" borderId="0" xfId="0" applyFont="1" applyFill="1"/>
    <xf numFmtId="0" fontId="0" fillId="66" borderId="0" xfId="78" applyFont="1" applyFill="1"/>
    <xf numFmtId="0" fontId="28" fillId="7" borderId="0" xfId="0" applyFont="1" applyFill="1" applyAlignment="1">
      <alignment vertical="center"/>
    </xf>
    <xf numFmtId="0" fontId="0" fillId="0" borderId="0" xfId="0" applyAlignment="1">
      <alignment vertical="center"/>
    </xf>
    <xf numFmtId="49" fontId="46" fillId="8" borderId="160" xfId="9" applyFont="1" applyFill="1" applyBorder="1" applyAlignment="1">
      <alignment horizontal="left" vertical="center" wrapText="1" indent="1"/>
      <protection locked="0"/>
    </xf>
    <xf numFmtId="170" fontId="110" fillId="52" borderId="59" xfId="79" applyNumberFormat="1" applyFont="1" applyFill="1" applyBorder="1" applyAlignment="1" applyProtection="1">
      <alignment horizontal="left" vertical="center"/>
      <protection locked="0"/>
    </xf>
    <xf numFmtId="170" fontId="110" fillId="52" borderId="50" xfId="79" applyNumberFormat="1" applyFont="1" applyFill="1" applyBorder="1" applyAlignment="1" applyProtection="1">
      <alignment horizontal="left" vertical="center"/>
      <protection locked="0"/>
    </xf>
    <xf numFmtId="170" fontId="110" fillId="52" borderId="61" xfId="79" applyNumberFormat="1" applyFont="1" applyFill="1" applyBorder="1" applyAlignment="1" applyProtection="1">
      <alignment horizontal="left" vertical="center"/>
      <protection locked="0"/>
    </xf>
    <xf numFmtId="165" fontId="115" fillId="59" borderId="40" xfId="2" applyFont="1" applyBorder="1">
      <alignment horizontal="centerContinuous" vertical="center" wrapText="1"/>
    </xf>
    <xf numFmtId="165" fontId="115" fillId="59" borderId="42" xfId="2" applyFont="1" applyBorder="1">
      <alignment horizontal="centerContinuous" vertical="center" wrapText="1"/>
    </xf>
    <xf numFmtId="165" fontId="115" fillId="59" borderId="49" xfId="2" applyFont="1" applyBorder="1">
      <alignment horizontal="centerContinuous" vertical="center" wrapText="1"/>
    </xf>
    <xf numFmtId="165" fontId="115" fillId="59" borderId="41" xfId="2" applyFont="1" applyBorder="1">
      <alignment horizontal="centerContinuous" vertical="center" wrapText="1"/>
    </xf>
    <xf numFmtId="165" fontId="115" fillId="59" borderId="17" xfId="2" applyFont="1" applyBorder="1">
      <alignment horizontal="centerContinuous" vertical="center" wrapText="1"/>
    </xf>
    <xf numFmtId="165" fontId="115" fillId="59" borderId="46" xfId="2" applyFont="1" applyBorder="1">
      <alignment horizontal="centerContinuous" vertical="center" wrapText="1"/>
    </xf>
    <xf numFmtId="0" fontId="115" fillId="49" borderId="15" xfId="0" applyFont="1" applyFill="1" applyBorder="1" applyAlignment="1">
      <alignment horizontal="center" vertical="center" wrapText="1"/>
    </xf>
    <xf numFmtId="0" fontId="43" fillId="3" borderId="112" xfId="0" applyFont="1" applyFill="1" applyBorder="1" applyAlignment="1">
      <alignment horizontal="center" vertical="center" wrapText="1"/>
    </xf>
    <xf numFmtId="0" fontId="119" fillId="65" borderId="48" xfId="0" applyFont="1" applyFill="1" applyBorder="1" applyAlignment="1">
      <alignment horizontal="center" vertical="center" wrapText="1"/>
    </xf>
    <xf numFmtId="0" fontId="119" fillId="65" borderId="16" xfId="0" applyFont="1" applyFill="1" applyBorder="1" applyAlignment="1">
      <alignment horizontal="center" vertical="center" wrapText="1"/>
    </xf>
    <xf numFmtId="165" fontId="79" fillId="65" borderId="16" xfId="73" applyNumberFormat="1" applyFont="1" applyFill="1" applyBorder="1" applyAlignment="1">
      <alignment horizontal="center" vertical="center" wrapText="1"/>
    </xf>
    <xf numFmtId="165" fontId="79" fillId="65" borderId="39" xfId="73" applyNumberFormat="1" applyFont="1" applyFill="1" applyBorder="1" applyAlignment="1">
      <alignment horizontal="center" vertical="center" wrapText="1"/>
    </xf>
    <xf numFmtId="0" fontId="8" fillId="3" borderId="0" xfId="64" applyFont="1" applyFill="1" applyAlignment="1">
      <alignment shrinkToFit="1"/>
    </xf>
    <xf numFmtId="182" fontId="43" fillId="82" borderId="59" xfId="8" applyNumberFormat="1" applyFont="1" applyFill="1" applyBorder="1">
      <alignment horizontal="right"/>
      <protection locked="0"/>
    </xf>
    <xf numFmtId="182" fontId="43" fillId="82" borderId="60" xfId="8" applyNumberFormat="1" applyFont="1" applyFill="1" applyBorder="1">
      <alignment horizontal="right"/>
      <protection locked="0"/>
    </xf>
    <xf numFmtId="182" fontId="43" fillId="82" borderId="50" xfId="8" applyNumberFormat="1" applyFont="1" applyFill="1" applyBorder="1">
      <alignment horizontal="right"/>
      <protection locked="0"/>
    </xf>
    <xf numFmtId="182" fontId="43" fillId="82" borderId="44" xfId="8" applyNumberFormat="1" applyFont="1" applyFill="1" applyBorder="1">
      <alignment horizontal="right"/>
      <protection locked="0"/>
    </xf>
    <xf numFmtId="182" fontId="0" fillId="82" borderId="44" xfId="8" applyNumberFormat="1" applyFont="1" applyFill="1" applyBorder="1">
      <alignment horizontal="right"/>
      <protection locked="0"/>
    </xf>
    <xf numFmtId="182" fontId="43" fillId="82" borderId="61" xfId="8" applyNumberFormat="1" applyFont="1" applyFill="1" applyBorder="1">
      <alignment horizontal="right"/>
      <protection locked="0"/>
    </xf>
    <xf numFmtId="182" fontId="43" fillId="82" borderId="56" xfId="8" applyNumberFormat="1" applyFont="1" applyFill="1" applyBorder="1">
      <alignment horizontal="right"/>
      <protection locked="0"/>
    </xf>
    <xf numFmtId="182" fontId="0" fillId="3" borderId="0" xfId="0" applyNumberFormat="1" applyFill="1"/>
    <xf numFmtId="165" fontId="115" fillId="59" borderId="93" xfId="2" applyFont="1" applyBorder="1">
      <alignment horizontal="centerContinuous" vertical="center" wrapText="1"/>
    </xf>
    <xf numFmtId="165" fontId="115" fillId="59" borderId="161" xfId="2" applyFont="1" applyBorder="1">
      <alignment horizontal="centerContinuous" vertical="center" wrapText="1"/>
    </xf>
    <xf numFmtId="165" fontId="115" fillId="59" borderId="162" xfId="2" applyFont="1" applyBorder="1">
      <alignment horizontal="centerContinuous" vertical="center" wrapText="1"/>
    </xf>
    <xf numFmtId="165" fontId="115" fillId="59" borderId="0" xfId="2" applyFont="1" applyBorder="1" applyAlignment="1">
      <alignment horizontal="center" vertical="center" wrapText="1"/>
    </xf>
    <xf numFmtId="0" fontId="43" fillId="0" borderId="163" xfId="0" applyFont="1" applyBorder="1" applyAlignment="1" applyProtection="1">
      <alignment horizontal="left" vertical="top" wrapText="1"/>
      <protection locked="0"/>
    </xf>
    <xf numFmtId="0" fontId="43" fillId="0" borderId="164" xfId="0" applyFont="1" applyBorder="1" applyAlignment="1" applyProtection="1">
      <alignment horizontal="left" vertical="top" wrapText="1"/>
      <protection locked="0"/>
    </xf>
    <xf numFmtId="0" fontId="43" fillId="0" borderId="165" xfId="0" applyFont="1" applyBorder="1" applyAlignment="1" applyProtection="1">
      <alignment horizontal="left" vertical="top" wrapText="1"/>
      <protection locked="0"/>
    </xf>
    <xf numFmtId="0" fontId="43" fillId="0" borderId="53" xfId="0" applyFont="1" applyBorder="1" applyAlignment="1" applyProtection="1">
      <alignment horizontal="left" vertical="top" wrapText="1"/>
      <protection locked="0"/>
    </xf>
    <xf numFmtId="0" fontId="43" fillId="0" borderId="127" xfId="0" applyFont="1" applyBorder="1" applyAlignment="1" applyProtection="1">
      <alignment horizontal="left" vertical="top" wrapText="1"/>
      <protection locked="0"/>
    </xf>
    <xf numFmtId="0" fontId="46" fillId="0" borderId="166" xfId="0" applyFont="1" applyBorder="1" applyAlignment="1" applyProtection="1">
      <alignment horizontal="left" vertical="top" wrapText="1"/>
      <protection locked="0"/>
    </xf>
    <xf numFmtId="0" fontId="133" fillId="0" borderId="127" xfId="0" applyFont="1" applyBorder="1" applyAlignment="1" applyProtection="1">
      <alignment horizontal="left" vertical="top" wrapText="1"/>
      <protection locked="0"/>
    </xf>
    <xf numFmtId="0" fontId="0" fillId="0" borderId="127" xfId="0" applyBorder="1" applyAlignment="1" applyProtection="1">
      <alignment horizontal="left" vertical="top" wrapText="1"/>
      <protection locked="0"/>
    </xf>
    <xf numFmtId="0" fontId="43" fillId="0" borderId="166" xfId="0" applyFont="1" applyBorder="1" applyAlignment="1" applyProtection="1">
      <alignment horizontal="left" vertical="top" wrapText="1"/>
      <protection locked="0"/>
    </xf>
    <xf numFmtId="0" fontId="0" fillId="0" borderId="166" xfId="0" applyBorder="1" applyAlignment="1" applyProtection="1">
      <alignment horizontal="left" vertical="top" wrapText="1"/>
      <protection locked="0"/>
    </xf>
    <xf numFmtId="0" fontId="43" fillId="0" borderId="167" xfId="0" applyFont="1" applyBorder="1" applyAlignment="1" applyProtection="1">
      <alignment horizontal="left" vertical="top" wrapText="1"/>
      <protection locked="0"/>
    </xf>
    <xf numFmtId="0" fontId="43" fillId="0" borderId="168" xfId="0" applyFont="1" applyBorder="1" applyAlignment="1" applyProtection="1">
      <alignment horizontal="left" vertical="top" wrapText="1"/>
      <protection locked="0"/>
    </xf>
    <xf numFmtId="0" fontId="43" fillId="0" borderId="169" xfId="0" applyFont="1" applyBorder="1" applyAlignment="1" applyProtection="1">
      <alignment horizontal="left" vertical="top" wrapText="1"/>
      <protection locked="0"/>
    </xf>
    <xf numFmtId="0" fontId="9" fillId="96" borderId="0" xfId="89" applyFont="1" applyFill="1" applyBorder="1"/>
    <xf numFmtId="165" fontId="16" fillId="3" borderId="103" xfId="2" applyFont="1" applyFill="1" applyBorder="1" applyAlignment="1">
      <alignment horizontal="center" vertical="center" wrapText="1"/>
    </xf>
    <xf numFmtId="165" fontId="16" fillId="3" borderId="101" xfId="2" applyFont="1" applyFill="1" applyBorder="1" applyAlignment="1">
      <alignment horizontal="center" vertical="center" wrapText="1"/>
    </xf>
    <xf numFmtId="170" fontId="43" fillId="52" borderId="0" xfId="8" applyFont="1" applyFill="1" applyBorder="1">
      <alignment horizontal="right"/>
      <protection locked="0"/>
    </xf>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58" fillId="97" borderId="0" xfId="56" quotePrefix="1" applyFont="1" applyFill="1" applyBorder="1" applyAlignment="1" applyProtection="1">
      <alignment vertical="center"/>
    </xf>
    <xf numFmtId="0" fontId="31" fillId="97" borderId="0" xfId="89" quotePrefix="1" applyFont="1" applyFill="1" applyBorder="1" applyAlignment="1" applyProtection="1">
      <alignment vertical="center"/>
    </xf>
    <xf numFmtId="0" fontId="31" fillId="79" borderId="0" xfId="89" quotePrefix="1" applyFont="1" applyFill="1" applyBorder="1" applyAlignment="1" applyProtection="1">
      <alignment vertical="center"/>
    </xf>
    <xf numFmtId="0" fontId="31" fillId="79" borderId="0" xfId="89" quotePrefix="1" applyFont="1" applyFill="1" applyBorder="1" applyAlignment="1">
      <alignment vertical="center"/>
    </xf>
    <xf numFmtId="0" fontId="110" fillId="67" borderId="59" xfId="84" applyFont="1" applyFill="1" applyBorder="1" applyAlignment="1">
      <alignment vertical="center"/>
    </xf>
    <xf numFmtId="0" fontId="110" fillId="67" borderId="50" xfId="84" applyFont="1" applyFill="1" applyBorder="1" applyAlignment="1">
      <alignment vertical="center"/>
    </xf>
    <xf numFmtId="0" fontId="110" fillId="67" borderId="61" xfId="84" applyFont="1" applyFill="1" applyBorder="1" applyAlignment="1">
      <alignment vertical="center"/>
    </xf>
    <xf numFmtId="0" fontId="110" fillId="3" borderId="59" xfId="0" applyFont="1" applyFill="1" applyBorder="1" applyAlignment="1">
      <alignment horizontal="left" vertical="center" indent="1"/>
    </xf>
    <xf numFmtId="0" fontId="110" fillId="3" borderId="61" xfId="70" applyFont="1" applyFill="1" applyBorder="1" applyAlignment="1">
      <alignment horizontal="left" vertical="center" indent="1"/>
    </xf>
    <xf numFmtId="0" fontId="43" fillId="8" borderId="172" xfId="0" applyFont="1" applyFill="1" applyBorder="1" applyProtection="1">
      <protection locked="0"/>
    </xf>
    <xf numFmtId="0" fontId="43" fillId="8" borderId="173" xfId="0" applyFont="1" applyFill="1" applyBorder="1" applyProtection="1">
      <protection locked="0"/>
    </xf>
    <xf numFmtId="0" fontId="43" fillId="3" borderId="173" xfId="0" applyFont="1" applyFill="1" applyBorder="1" applyProtection="1">
      <protection locked="0"/>
    </xf>
    <xf numFmtId="0" fontId="43" fillId="8" borderId="136" xfId="0" applyFont="1" applyFill="1" applyBorder="1" applyProtection="1">
      <protection locked="0"/>
    </xf>
    <xf numFmtId="0" fontId="43" fillId="8" borderId="138" xfId="0" applyFont="1" applyFill="1" applyBorder="1" applyProtection="1">
      <protection locked="0"/>
    </xf>
    <xf numFmtId="0" fontId="43" fillId="3" borderId="138" xfId="0" applyFont="1" applyFill="1" applyBorder="1" applyProtection="1">
      <protection locked="0"/>
    </xf>
    <xf numFmtId="171" fontId="66" fillId="3" borderId="0" xfId="1" applyFont="1" applyFill="1" applyBorder="1">
      <alignment horizontal="right" vertical="center"/>
      <protection locked="0"/>
    </xf>
    <xf numFmtId="0" fontId="28" fillId="98" borderId="0" xfId="6" applyFont="1" applyFill="1">
      <alignment vertical="center"/>
    </xf>
    <xf numFmtId="0" fontId="42" fillId="98" borderId="0" xfId="6" applyFont="1" applyFill="1">
      <alignment vertical="center"/>
    </xf>
    <xf numFmtId="170" fontId="43" fillId="82" borderId="57" xfId="8" applyFont="1" applyFill="1" applyBorder="1" applyProtection="1">
      <alignment horizontal="right"/>
    </xf>
    <xf numFmtId="170" fontId="43" fillId="82" borderId="60" xfId="8" applyFont="1" applyFill="1" applyBorder="1" applyProtection="1">
      <alignment horizontal="right"/>
    </xf>
    <xf numFmtId="0" fontId="46" fillId="0" borderId="50" xfId="0" applyFont="1" applyBorder="1" applyAlignment="1">
      <alignment vertical="center"/>
    </xf>
    <xf numFmtId="170" fontId="154" fillId="54" borderId="61" xfId="0" applyNumberFormat="1" applyFont="1" applyFill="1" applyBorder="1" applyAlignment="1" applyProtection="1">
      <alignment horizontal="left" vertical="center" indent="1"/>
      <protection locked="0"/>
    </xf>
    <xf numFmtId="0" fontId="58" fillId="97" borderId="0" xfId="89" quotePrefix="1" applyFont="1" applyFill="1" applyBorder="1" applyAlignment="1" applyProtection="1">
      <alignment vertical="center"/>
    </xf>
    <xf numFmtId="164" fontId="110" fillId="8" borderId="44" xfId="72" applyFont="1" applyFill="1" applyBorder="1"/>
    <xf numFmtId="0" fontId="0" fillId="7" borderId="0" xfId="78" applyFont="1" applyFill="1"/>
    <xf numFmtId="49" fontId="43" fillId="3" borderId="71" xfId="9" applyFont="1" applyFill="1" applyBorder="1" applyAlignment="1" applyProtection="1">
      <alignment horizontal="center" wrapText="1"/>
    </xf>
    <xf numFmtId="49" fontId="43" fillId="3" borderId="72" xfId="9" applyFont="1" applyFill="1" applyBorder="1" applyAlignment="1" applyProtection="1">
      <alignment horizontal="center" wrapText="1"/>
    </xf>
    <xf numFmtId="0" fontId="92" fillId="44" borderId="0" xfId="0" applyFont="1" applyFill="1" applyAlignment="1">
      <alignment horizontal="center" vertical="center"/>
    </xf>
    <xf numFmtId="0" fontId="0" fillId="44" borderId="0" xfId="0" applyFill="1" applyAlignment="1" applyProtection="1">
      <alignment wrapText="1"/>
      <protection locked="0"/>
    </xf>
    <xf numFmtId="0" fontId="16" fillId="85" borderId="178" xfId="0" applyFont="1" applyFill="1" applyBorder="1" applyAlignment="1" applyProtection="1">
      <alignment horizontal="center" vertical="center" wrapText="1"/>
      <protection locked="0"/>
    </xf>
    <xf numFmtId="0" fontId="16" fillId="85" borderId="179" xfId="0" applyFont="1" applyFill="1" applyBorder="1" applyAlignment="1" applyProtection="1">
      <alignment horizontal="center" vertical="center" wrapText="1"/>
      <protection locked="0"/>
    </xf>
    <xf numFmtId="0" fontId="16" fillId="85" borderId="180" xfId="0" applyFont="1" applyFill="1" applyBorder="1" applyAlignment="1" applyProtection="1">
      <alignment horizontal="center" vertical="center" wrapText="1"/>
      <protection locked="0"/>
    </xf>
    <xf numFmtId="180" fontId="151" fillId="44" borderId="0" xfId="89" quotePrefix="1" applyNumberFormat="1" applyFill="1" applyAlignment="1">
      <alignment horizontal="left" vertical="center"/>
    </xf>
    <xf numFmtId="0" fontId="136" fillId="44" borderId="0" xfId="0" applyFont="1" applyFill="1" applyAlignment="1">
      <alignment horizontal="centerContinuous" vertical="center"/>
    </xf>
    <xf numFmtId="0" fontId="41" fillId="44" borderId="0" xfId="53" applyNumberFormat="1" applyFont="1" applyFill="1" applyAlignment="1">
      <alignment horizontal="centerContinuous" vertical="center"/>
    </xf>
    <xf numFmtId="0" fontId="92" fillId="44" borderId="0" xfId="0" applyFont="1" applyFill="1" applyAlignment="1">
      <alignment vertical="center"/>
    </xf>
    <xf numFmtId="0" fontId="0" fillId="96" borderId="0" xfId="0" applyFill="1" applyAlignment="1">
      <alignment horizontal="right" indent="1"/>
    </xf>
    <xf numFmtId="0" fontId="58" fillId="78" borderId="0" xfId="89" quotePrefix="1" applyFont="1" applyFill="1" applyBorder="1" applyAlignment="1" applyProtection="1">
      <alignment vertical="center"/>
    </xf>
    <xf numFmtId="0" fontId="9" fillId="3" borderId="0" xfId="0" applyFont="1" applyFill="1" applyAlignment="1">
      <alignment vertical="center"/>
    </xf>
    <xf numFmtId="0" fontId="85" fillId="3" borderId="0" xfId="64" applyFont="1" applyFill="1">
      <alignment horizontal="right" indent="1" shrinkToFit="1"/>
    </xf>
    <xf numFmtId="0" fontId="161" fillId="3" borderId="0" xfId="0" applyFont="1" applyFill="1"/>
    <xf numFmtId="0" fontId="162" fillId="48" borderId="0" xfId="0" applyFont="1" applyFill="1" applyAlignment="1">
      <alignment vertical="center"/>
    </xf>
    <xf numFmtId="0" fontId="162" fillId="48" borderId="0" xfId="0" applyFont="1" applyFill="1" applyAlignment="1">
      <alignment horizontal="left" vertical="center"/>
    </xf>
    <xf numFmtId="0" fontId="162" fillId="12" borderId="0" xfId="57" applyFont="1" applyAlignment="1">
      <alignment horizontal="left" vertical="center"/>
    </xf>
    <xf numFmtId="0" fontId="8" fillId="51" borderId="0" xfId="0" applyFont="1" applyFill="1" applyAlignment="1">
      <alignment vertical="center"/>
    </xf>
    <xf numFmtId="0" fontId="162" fillId="51" borderId="0" xfId="0" applyFont="1" applyFill="1" applyAlignment="1">
      <alignment vertical="center"/>
    </xf>
    <xf numFmtId="0" fontId="9" fillId="68" borderId="0" xfId="4" applyFont="1" applyFill="1">
      <alignment vertical="center"/>
    </xf>
    <xf numFmtId="0" fontId="9" fillId="3" borderId="0" xfId="0" applyFont="1" applyFill="1" applyAlignment="1">
      <alignment horizontal="right" indent="1"/>
    </xf>
    <xf numFmtId="0" fontId="9" fillId="3" borderId="0" xfId="4" applyFont="1" applyFill="1">
      <alignment vertical="center"/>
    </xf>
    <xf numFmtId="0" fontId="85" fillId="64" borderId="0" xfId="64" applyFont="1">
      <alignment horizontal="right" indent="1" shrinkToFit="1"/>
    </xf>
    <xf numFmtId="3" fontId="108" fillId="82" borderId="185" xfId="0" applyNumberFormat="1" applyFont="1" applyFill="1" applyBorder="1"/>
    <xf numFmtId="3" fontId="108" fillId="82" borderId="158" xfId="0" applyNumberFormat="1" applyFont="1" applyFill="1" applyBorder="1"/>
    <xf numFmtId="3" fontId="108" fillId="82" borderId="159" xfId="0" applyNumberFormat="1" applyFont="1" applyFill="1" applyBorder="1"/>
    <xf numFmtId="3" fontId="108" fillId="82" borderId="186" xfId="0" applyNumberFormat="1" applyFont="1" applyFill="1" applyBorder="1"/>
    <xf numFmtId="3" fontId="108" fillId="82" borderId="187" xfId="0" applyNumberFormat="1" applyFont="1" applyFill="1" applyBorder="1"/>
    <xf numFmtId="3" fontId="108" fillId="82" borderId="188" xfId="0" applyNumberFormat="1" applyFont="1" applyFill="1" applyBorder="1"/>
    <xf numFmtId="3" fontId="118" fillId="82" borderId="189" xfId="0" applyNumberFormat="1" applyFont="1" applyFill="1" applyBorder="1"/>
    <xf numFmtId="0" fontId="118" fillId="82" borderId="190" xfId="0" applyFont="1" applyFill="1" applyBorder="1"/>
    <xf numFmtId="3" fontId="118" fillId="82" borderId="190" xfId="0" applyNumberFormat="1" applyFont="1" applyFill="1" applyBorder="1"/>
    <xf numFmtId="0" fontId="118" fillId="82" borderId="191" xfId="0" applyFont="1" applyFill="1" applyBorder="1"/>
    <xf numFmtId="3" fontId="118" fillId="82" borderId="191" xfId="0" applyNumberFormat="1" applyFont="1" applyFill="1" applyBorder="1"/>
    <xf numFmtId="0" fontId="10" fillId="82" borderId="181" xfId="0" applyFont="1" applyFill="1" applyBorder="1" applyAlignment="1">
      <alignment wrapText="1"/>
    </xf>
    <xf numFmtId="21" fontId="10" fillId="82" borderId="182" xfId="0" applyNumberFormat="1" applyFont="1" applyFill="1" applyBorder="1" applyAlignment="1">
      <alignment wrapText="1"/>
    </xf>
    <xf numFmtId="0" fontId="10" fillId="82" borderId="182" xfId="0" applyFont="1" applyFill="1" applyBorder="1" applyAlignment="1">
      <alignment wrapText="1"/>
    </xf>
    <xf numFmtId="164" fontId="46" fillId="5" borderId="69" xfId="72" applyFont="1" applyFill="1" applyBorder="1"/>
    <xf numFmtId="175" fontId="43" fillId="52" borderId="0" xfId="8" applyNumberFormat="1" applyFont="1" applyFill="1" applyBorder="1">
      <alignment horizontal="right"/>
      <protection locked="0"/>
    </xf>
    <xf numFmtId="183" fontId="110" fillId="8" borderId="60" xfId="72" applyNumberFormat="1" applyFont="1" applyFill="1" applyBorder="1"/>
    <xf numFmtId="183" fontId="110" fillId="8" borderId="44" xfId="72" applyNumberFormat="1" applyFont="1" applyFill="1" applyBorder="1"/>
    <xf numFmtId="183" fontId="110" fillId="8" borderId="56" xfId="72" applyNumberFormat="1" applyFont="1" applyFill="1" applyBorder="1"/>
    <xf numFmtId="183" fontId="46" fillId="8" borderId="60" xfId="72" applyNumberFormat="1" applyFont="1" applyFill="1" applyBorder="1" applyAlignment="1">
      <alignment vertical="center"/>
    </xf>
    <xf numFmtId="183" fontId="46" fillId="8" borderId="60" xfId="72" applyNumberFormat="1" applyFont="1" applyFill="1" applyBorder="1"/>
    <xf numFmtId="183" fontId="46" fillId="8" borderId="44" xfId="72" applyNumberFormat="1" applyFont="1" applyFill="1" applyBorder="1"/>
    <xf numFmtId="183" fontId="46" fillId="44" borderId="0" xfId="85" applyNumberFormat="1" applyFont="1" applyFill="1" applyBorder="1"/>
    <xf numFmtId="49" fontId="46" fillId="8" borderId="60" xfId="0" applyNumberFormat="1" applyFont="1" applyFill="1" applyBorder="1" applyAlignment="1" applyProtection="1">
      <alignment horizontal="center" wrapText="1"/>
      <protection locked="0"/>
    </xf>
    <xf numFmtId="49" fontId="46" fillId="8" borderId="47" xfId="0" applyNumberFormat="1" applyFont="1" applyFill="1" applyBorder="1" applyAlignment="1" applyProtection="1">
      <alignment horizontal="center" wrapText="1"/>
      <protection locked="0"/>
    </xf>
    <xf numFmtId="49" fontId="46" fillId="8" borderId="77" xfId="0" applyNumberFormat="1" applyFont="1" applyFill="1" applyBorder="1" applyAlignment="1" applyProtection="1">
      <alignment horizontal="center" wrapText="1"/>
      <protection locked="0"/>
    </xf>
    <xf numFmtId="49" fontId="46" fillId="8" borderId="140" xfId="0" applyNumberFormat="1" applyFont="1" applyFill="1" applyBorder="1" applyAlignment="1" applyProtection="1">
      <alignment horizontal="center" wrapText="1"/>
      <protection locked="0"/>
    </xf>
    <xf numFmtId="49" fontId="46" fillId="8" borderId="141" xfId="0" applyNumberFormat="1" applyFont="1" applyFill="1" applyBorder="1" applyAlignment="1" applyProtection="1">
      <alignment horizontal="center" wrapText="1"/>
      <protection locked="0"/>
    </xf>
    <xf numFmtId="179" fontId="43" fillId="82" borderId="57" xfId="8" applyNumberFormat="1" applyFont="1" applyFill="1" applyBorder="1">
      <alignment horizontal="right"/>
      <protection locked="0"/>
    </xf>
    <xf numFmtId="179" fontId="43" fillId="82" borderId="13" xfId="8" applyNumberFormat="1" applyFont="1" applyFill="1" applyBorder="1">
      <alignment horizontal="right"/>
      <protection locked="0"/>
    </xf>
    <xf numFmtId="183" fontId="46" fillId="3" borderId="57" xfId="72" applyNumberFormat="1" applyFont="1" applyFill="1" applyBorder="1" applyAlignment="1">
      <alignment horizontal="right"/>
    </xf>
    <xf numFmtId="183" fontId="46" fillId="3" borderId="13" xfId="72" applyNumberFormat="1" applyFont="1" applyFill="1" applyBorder="1" applyAlignment="1">
      <alignment horizontal="right"/>
    </xf>
    <xf numFmtId="183" fontId="43" fillId="3" borderId="13" xfId="72" applyNumberFormat="1" applyFont="1" applyFill="1" applyBorder="1" applyAlignment="1">
      <alignment horizontal="right" vertical="center" wrapText="1"/>
    </xf>
    <xf numFmtId="184" fontId="46" fillId="3" borderId="0" xfId="0" applyNumberFormat="1" applyFont="1" applyFill="1" applyAlignment="1">
      <alignment horizontal="center"/>
    </xf>
    <xf numFmtId="0" fontId="46" fillId="8" borderId="105" xfId="0" applyFont="1" applyFill="1" applyBorder="1" applyAlignment="1">
      <alignment horizontal="center"/>
    </xf>
    <xf numFmtId="0" fontId="46" fillId="8" borderId="51" xfId="0" applyFont="1" applyFill="1" applyBorder="1" applyAlignment="1">
      <alignment horizontal="center"/>
    </xf>
    <xf numFmtId="170" fontId="46" fillId="3" borderId="0" xfId="0" applyNumberFormat="1" applyFont="1" applyFill="1"/>
    <xf numFmtId="185" fontId="46" fillId="8" borderId="69" xfId="75" applyNumberFormat="1" applyFont="1" applyFill="1" applyBorder="1" applyProtection="1">
      <protection locked="0"/>
    </xf>
    <xf numFmtId="0" fontId="163" fillId="3" borderId="0" xfId="0" applyFont="1" applyFill="1" applyAlignment="1">
      <alignment horizontal="center"/>
    </xf>
    <xf numFmtId="49" fontId="108" fillId="8" borderId="64" xfId="9" applyFont="1" applyFill="1" applyBorder="1">
      <alignment horizontal="left" vertical="center" wrapText="1"/>
      <protection locked="0"/>
    </xf>
    <xf numFmtId="0" fontId="108" fillId="44" borderId="0" xfId="52" applyFont="1" applyFill="1" applyBorder="1">
      <alignment horizontal="left" vertical="center" wrapText="1" indent="1"/>
    </xf>
    <xf numFmtId="0" fontId="108" fillId="44" borderId="0" xfId="52" applyFont="1" applyFill="1" applyBorder="1" applyAlignment="1">
      <alignment horizontal="center" vertical="center" wrapText="1"/>
    </xf>
    <xf numFmtId="0" fontId="70" fillId="3" borderId="0" xfId="5" applyFont="1" applyFill="1" applyBorder="1" applyAlignment="1">
      <alignment horizontal="center"/>
    </xf>
    <xf numFmtId="0" fontId="135" fillId="50" borderId="0" xfId="0" applyFont="1" applyFill="1"/>
    <xf numFmtId="0" fontId="135" fillId="12" borderId="0" xfId="57" applyFont="1" applyAlignment="1">
      <alignment horizontal="left" vertical="center"/>
    </xf>
    <xf numFmtId="0" fontId="70" fillId="3" borderId="21" xfId="0" applyFont="1" applyFill="1" applyBorder="1" applyAlignment="1">
      <alignment horizontal="center" vertical="center" wrapText="1"/>
    </xf>
    <xf numFmtId="0" fontId="70" fillId="3" borderId="56" xfId="0" applyFont="1" applyFill="1" applyBorder="1" applyAlignment="1">
      <alignment horizontal="center" vertical="center" wrapText="1"/>
    </xf>
    <xf numFmtId="0" fontId="108" fillId="3" borderId="16" xfId="52" applyFont="1" applyFill="1" applyBorder="1" applyAlignment="1">
      <alignment horizontal="center" vertical="center" wrapText="1"/>
    </xf>
    <xf numFmtId="49" fontId="108" fillId="8" borderId="50" xfId="9" applyFont="1" applyFill="1" applyBorder="1" applyAlignment="1">
      <alignment horizontal="left" vertical="top" indent="2"/>
      <protection locked="0"/>
    </xf>
    <xf numFmtId="0" fontId="108" fillId="3" borderId="42" xfId="52" applyFont="1" applyFill="1" applyBorder="1" applyAlignment="1">
      <alignment horizontal="center" vertical="center" wrapText="1"/>
    </xf>
    <xf numFmtId="171" fontId="74" fillId="70" borderId="57" xfId="1" applyFill="1" applyBorder="1" applyProtection="1">
      <alignment horizontal="right" vertical="center"/>
    </xf>
    <xf numFmtId="171" fontId="74" fillId="70" borderId="13" xfId="1" applyFill="1" applyBorder="1" applyProtection="1">
      <alignment horizontal="right" vertical="center"/>
    </xf>
    <xf numFmtId="165" fontId="119" fillId="59" borderId="0" xfId="2" applyFont="1" applyBorder="1">
      <alignment horizontal="centerContinuous" vertical="center" wrapText="1"/>
    </xf>
    <xf numFmtId="0" fontId="108" fillId="3" borderId="59" xfId="0" applyFont="1" applyFill="1" applyBorder="1" applyAlignment="1">
      <alignment horizontal="left" vertical="center" wrapText="1" indent="1"/>
    </xf>
    <xf numFmtId="0" fontId="108" fillId="3" borderId="57" xfId="0" applyFont="1" applyFill="1" applyBorder="1" applyAlignment="1">
      <alignment horizontal="center" vertical="center" wrapText="1"/>
    </xf>
    <xf numFmtId="170" fontId="108" fillId="82" borderId="60" xfId="8" applyFont="1" applyFill="1" applyBorder="1">
      <alignment horizontal="right"/>
      <protection locked="0"/>
    </xf>
    <xf numFmtId="0" fontId="108" fillId="3" borderId="50" xfId="0" applyFont="1" applyFill="1" applyBorder="1" applyAlignment="1">
      <alignment horizontal="left" vertical="center" wrapText="1" indent="1"/>
    </xf>
    <xf numFmtId="0" fontId="108" fillId="3" borderId="13" xfId="0" applyFont="1" applyFill="1" applyBorder="1" applyAlignment="1">
      <alignment horizontal="center" vertical="center" wrapText="1"/>
    </xf>
    <xf numFmtId="170" fontId="108" fillId="82" borderId="44" xfId="8" applyFont="1" applyFill="1" applyBorder="1">
      <alignment horizontal="right"/>
      <protection locked="0"/>
    </xf>
    <xf numFmtId="0" fontId="108" fillId="3" borderId="61" xfId="0" applyFont="1" applyFill="1" applyBorder="1" applyAlignment="1">
      <alignment horizontal="left" vertical="center" wrapText="1" indent="1"/>
    </xf>
    <xf numFmtId="0" fontId="108" fillId="3" borderId="21" xfId="0" applyFont="1" applyFill="1" applyBorder="1" applyAlignment="1">
      <alignment horizontal="center" vertical="center" wrapText="1"/>
    </xf>
    <xf numFmtId="170" fontId="108" fillId="82" borderId="56" xfId="8" applyFont="1" applyFill="1" applyBorder="1">
      <alignment horizontal="right"/>
      <protection locked="0"/>
    </xf>
    <xf numFmtId="165" fontId="119" fillId="59" borderId="15" xfId="2" applyFont="1" applyBorder="1">
      <alignment horizontal="centerContinuous" vertical="center" wrapText="1"/>
    </xf>
    <xf numFmtId="49" fontId="108" fillId="8" borderId="59" xfId="9" applyFont="1" applyFill="1" applyBorder="1" applyAlignment="1">
      <alignment horizontal="left" vertical="center" wrapText="1" indent="2"/>
      <protection locked="0"/>
    </xf>
    <xf numFmtId="49" fontId="108" fillId="8" borderId="50" xfId="9" applyFont="1" applyFill="1" applyBorder="1" applyAlignment="1">
      <alignment horizontal="left" vertical="center" wrapText="1" indent="2"/>
      <protection locked="0"/>
    </xf>
    <xf numFmtId="49" fontId="108" fillId="8" borderId="61" xfId="9" applyFont="1" applyFill="1" applyBorder="1" applyAlignment="1">
      <alignment horizontal="left" vertical="center" wrapText="1" indent="2"/>
      <protection locked="0"/>
    </xf>
    <xf numFmtId="171" fontId="8" fillId="3" borderId="0" xfId="0" applyNumberFormat="1" applyFont="1" applyFill="1" applyAlignment="1" applyProtection="1">
      <alignment vertical="center"/>
      <protection locked="0"/>
    </xf>
    <xf numFmtId="171" fontId="92" fillId="3" borderId="0" xfId="0" applyNumberFormat="1" applyFont="1" applyFill="1" applyAlignment="1" applyProtection="1">
      <alignment vertical="center"/>
      <protection locked="0"/>
    </xf>
    <xf numFmtId="171" fontId="46" fillId="3" borderId="0" xfId="0" applyNumberFormat="1" applyFont="1" applyFill="1"/>
    <xf numFmtId="164" fontId="46" fillId="3" borderId="0" xfId="0" applyNumberFormat="1" applyFont="1" applyFill="1"/>
    <xf numFmtId="170" fontId="43" fillId="54" borderId="57" xfId="8" applyFont="1" applyFill="1" applyBorder="1">
      <alignment horizontal="right"/>
      <protection locked="0"/>
    </xf>
    <xf numFmtId="0" fontId="118" fillId="82" borderId="60" xfId="0" applyFont="1" applyFill="1" applyBorder="1"/>
    <xf numFmtId="3" fontId="118" fillId="82" borderId="44" xfId="0" applyNumberFormat="1" applyFont="1" applyFill="1" applyBorder="1"/>
    <xf numFmtId="3" fontId="118" fillId="82" borderId="198" xfId="0" applyNumberFormat="1" applyFont="1" applyFill="1" applyBorder="1"/>
    <xf numFmtId="3" fontId="118" fillId="82" borderId="47" xfId="0" applyNumberFormat="1" applyFont="1" applyFill="1" applyBorder="1"/>
    <xf numFmtId="164" fontId="46" fillId="8" borderId="44" xfId="72" applyFont="1" applyFill="1" applyBorder="1"/>
    <xf numFmtId="164" fontId="46" fillId="8" borderId="56" xfId="72" applyFont="1" applyFill="1" applyBorder="1"/>
    <xf numFmtId="170" fontId="43" fillId="82" borderId="71" xfId="8" applyFont="1" applyFill="1" applyBorder="1">
      <alignment horizontal="right"/>
      <protection locked="0"/>
    </xf>
    <xf numFmtId="170" fontId="43" fillId="82" borderId="35" xfId="8" applyFont="1" applyFill="1" applyBorder="1">
      <alignment horizontal="right"/>
      <protection locked="0"/>
    </xf>
    <xf numFmtId="170" fontId="43" fillId="82" borderId="36" xfId="8" applyFont="1" applyFill="1" applyBorder="1">
      <alignment horizontal="right"/>
      <protection locked="0"/>
    </xf>
    <xf numFmtId="170" fontId="43" fillId="82" borderId="20" xfId="8" applyFont="1" applyFill="1" applyBorder="1">
      <alignment horizontal="right"/>
      <protection locked="0"/>
    </xf>
    <xf numFmtId="170" fontId="43" fillId="82" borderId="66" xfId="8" applyFont="1" applyFill="1" applyBorder="1">
      <alignment horizontal="right"/>
      <protection locked="0"/>
    </xf>
    <xf numFmtId="170" fontId="43" fillId="82" borderId="72" xfId="8" applyFont="1" applyFill="1" applyBorder="1">
      <alignment horizontal="right"/>
      <protection locked="0"/>
    </xf>
    <xf numFmtId="171" fontId="105" fillId="3" borderId="0" xfId="1" applyFont="1" applyFill="1" applyBorder="1">
      <alignment horizontal="right" vertical="center"/>
      <protection locked="0"/>
    </xf>
    <xf numFmtId="171" fontId="89" fillId="3" borderId="0" xfId="1" applyFont="1" applyFill="1" applyBorder="1" applyAlignment="1">
      <alignment horizontal="center" vertical="center"/>
      <protection locked="0"/>
    </xf>
    <xf numFmtId="164" fontId="0" fillId="3" borderId="0" xfId="72" applyFont="1" applyFill="1"/>
    <xf numFmtId="183" fontId="0" fillId="3" borderId="0" xfId="72" applyNumberFormat="1" applyFont="1" applyFill="1"/>
    <xf numFmtId="185" fontId="0" fillId="3" borderId="0" xfId="75" applyNumberFormat="1" applyFont="1" applyFill="1"/>
    <xf numFmtId="165" fontId="16" fillId="3" borderId="37" xfId="2" applyFont="1" applyFill="1" applyBorder="1">
      <alignment horizontal="centerContinuous" vertical="center" wrapText="1"/>
    </xf>
    <xf numFmtId="0" fontId="46" fillId="3" borderId="65" xfId="0" applyFont="1" applyFill="1" applyBorder="1" applyAlignment="1">
      <alignment horizontal="center" wrapText="1"/>
    </xf>
    <xf numFmtId="165" fontId="115" fillId="59" borderId="201" xfId="2" applyFont="1" applyBorder="1">
      <alignment horizontal="centerContinuous" vertical="center" wrapText="1"/>
    </xf>
    <xf numFmtId="170" fontId="43" fillId="82" borderId="202" xfId="8" applyFont="1" applyFill="1" applyBorder="1">
      <alignment horizontal="right"/>
      <protection locked="0"/>
    </xf>
    <xf numFmtId="183" fontId="43" fillId="82" borderId="57" xfId="8" applyNumberFormat="1" applyFont="1" applyFill="1" applyBorder="1">
      <alignment horizontal="right"/>
      <protection locked="0"/>
    </xf>
    <xf numFmtId="183" fontId="43" fillId="82" borderId="13" xfId="8" applyNumberFormat="1" applyFont="1" applyFill="1" applyBorder="1">
      <alignment horizontal="right"/>
      <protection locked="0"/>
    </xf>
    <xf numFmtId="187" fontId="108" fillId="8" borderId="13" xfId="9" applyNumberFormat="1" applyFont="1" applyFill="1" applyBorder="1" applyAlignment="1">
      <alignment horizontal="left" vertical="top" wrapText="1"/>
      <protection locked="0"/>
    </xf>
    <xf numFmtId="183" fontId="110" fillId="44" borderId="60" xfId="72" applyNumberFormat="1" applyFont="1" applyFill="1" applyBorder="1"/>
    <xf numFmtId="183" fontId="110" fillId="8" borderId="203" xfId="72" applyNumberFormat="1" applyFont="1" applyFill="1" applyBorder="1"/>
    <xf numFmtId="183" fontId="46" fillId="8" borderId="203" xfId="72" applyNumberFormat="1" applyFont="1" applyFill="1" applyBorder="1"/>
    <xf numFmtId="183" fontId="46" fillId="8" borderId="202" xfId="72" applyNumberFormat="1" applyFont="1" applyFill="1" applyBorder="1"/>
    <xf numFmtId="188" fontId="46" fillId="8" borderId="139" xfId="0" applyNumberFormat="1" applyFont="1" applyFill="1" applyBorder="1" applyAlignment="1" applyProtection="1">
      <alignment horizontal="center" wrapText="1"/>
      <protection locked="0"/>
    </xf>
    <xf numFmtId="183" fontId="46" fillId="8" borderId="204" xfId="72" applyNumberFormat="1" applyFont="1" applyFill="1" applyBorder="1"/>
    <xf numFmtId="183" fontId="110" fillId="8" borderId="202" xfId="72" applyNumberFormat="1" applyFont="1" applyFill="1" applyBorder="1"/>
    <xf numFmtId="0" fontId="108" fillId="44" borderId="50" xfId="9" applyNumberFormat="1" applyFont="1" applyFill="1" applyBorder="1" applyAlignment="1">
      <alignment horizontal="left" indent="1"/>
      <protection locked="0"/>
    </xf>
    <xf numFmtId="0" fontId="108" fillId="44" borderId="61" xfId="9" applyNumberFormat="1" applyFont="1" applyFill="1" applyBorder="1" applyAlignment="1">
      <alignment horizontal="left" indent="1"/>
      <protection locked="0"/>
    </xf>
    <xf numFmtId="49" fontId="108" fillId="44" borderId="59" xfId="9" applyFont="1" applyFill="1" applyBorder="1" applyAlignment="1">
      <alignment horizontal="left" wrapText="1" indent="1"/>
      <protection locked="0"/>
    </xf>
    <xf numFmtId="0" fontId="0" fillId="69" borderId="0" xfId="0" applyFill="1"/>
    <xf numFmtId="0" fontId="99" fillId="3" borderId="0" xfId="64" applyFill="1" applyAlignment="1">
      <alignment horizontal="left" indent="3" shrinkToFit="1"/>
    </xf>
    <xf numFmtId="0" fontId="164" fillId="60" borderId="52" xfId="0" applyFont="1" applyFill="1" applyBorder="1" applyAlignment="1">
      <alignment vertical="center"/>
    </xf>
    <xf numFmtId="0" fontId="68" fillId="45" borderId="52" xfId="0" applyFont="1" applyFill="1" applyBorder="1" applyAlignment="1">
      <alignment vertical="center"/>
    </xf>
    <xf numFmtId="0" fontId="68" fillId="61" borderId="52" xfId="0" applyFont="1" applyFill="1" applyBorder="1" applyAlignment="1">
      <alignment vertical="center"/>
    </xf>
    <xf numFmtId="0" fontId="68" fillId="62" borderId="92" xfId="0" applyFont="1" applyFill="1" applyBorder="1" applyAlignment="1">
      <alignment vertical="center"/>
    </xf>
    <xf numFmtId="0" fontId="9" fillId="69" borderId="0" xfId="4" applyFont="1" applyFill="1">
      <alignment vertical="center"/>
    </xf>
    <xf numFmtId="0" fontId="59" fillId="54" borderId="0" xfId="4" applyFont="1" applyAlignment="1">
      <alignment horizontal="left" vertical="center"/>
    </xf>
    <xf numFmtId="0" fontId="8" fillId="3" borderId="0" xfId="5" applyFont="1" applyFill="1" applyBorder="1"/>
    <xf numFmtId="0" fontId="16" fillId="3" borderId="0" xfId="5" applyFont="1" applyFill="1" applyBorder="1" applyAlignment="1">
      <alignment vertical="center"/>
    </xf>
    <xf numFmtId="0" fontId="8" fillId="3" borderId="0" xfId="5" applyFont="1" applyFill="1" applyBorder="1" applyAlignment="1">
      <alignment vertical="center"/>
    </xf>
    <xf numFmtId="0" fontId="43" fillId="44" borderId="0" xfId="52" applyFont="1" applyFill="1" applyBorder="1">
      <alignment horizontal="left" vertical="center" wrapText="1" indent="1"/>
    </xf>
    <xf numFmtId="0" fontId="43" fillId="44" borderId="0" xfId="52" applyFont="1" applyFill="1" applyBorder="1" applyAlignment="1">
      <alignment horizontal="center" vertical="center" wrapText="1"/>
    </xf>
    <xf numFmtId="171" fontId="66" fillId="56" borderId="57" xfId="1" applyFont="1" applyFill="1" applyBorder="1">
      <alignment horizontal="right" vertical="center"/>
      <protection locked="0"/>
    </xf>
    <xf numFmtId="0" fontId="29" fillId="3" borderId="0" xfId="0" applyFont="1" applyFill="1" applyAlignment="1">
      <alignment horizontal="right"/>
    </xf>
    <xf numFmtId="0" fontId="43" fillId="99" borderId="59" xfId="52" applyFont="1" applyFill="1" applyBorder="1" applyAlignment="1">
      <alignment horizontal="left" vertical="center"/>
    </xf>
    <xf numFmtId="0" fontId="43" fillId="99" borderId="57" xfId="52" applyFont="1" applyFill="1" applyBorder="1" applyAlignment="1">
      <alignment horizontal="center" vertical="center" wrapText="1"/>
    </xf>
    <xf numFmtId="0" fontId="43" fillId="99" borderId="61" xfId="52" applyFont="1" applyFill="1" applyBorder="1" applyAlignment="1">
      <alignment horizontal="left" vertical="center"/>
    </xf>
    <xf numFmtId="0" fontId="43" fillId="99" borderId="21" xfId="52" applyFont="1" applyFill="1" applyBorder="1" applyAlignment="1">
      <alignment horizontal="center" vertical="center" wrapText="1"/>
    </xf>
    <xf numFmtId="170" fontId="46" fillId="100" borderId="56" xfId="8" applyFont="1" applyFill="1" applyBorder="1">
      <alignment horizontal="right"/>
      <protection locked="0"/>
    </xf>
    <xf numFmtId="0" fontId="29" fillId="64" borderId="0" xfId="64" applyFont="1" applyAlignment="1">
      <alignment horizontal="right" indent="1"/>
    </xf>
    <xf numFmtId="170" fontId="43" fillId="101" borderId="52" xfId="0" applyNumberFormat="1" applyFont="1" applyFill="1" applyBorder="1" applyAlignment="1">
      <alignment vertical="center"/>
    </xf>
    <xf numFmtId="0" fontId="47" fillId="60" borderId="205" xfId="0" applyFont="1" applyFill="1" applyBorder="1"/>
    <xf numFmtId="0" fontId="47" fillId="60" borderId="206" xfId="0" applyFont="1" applyFill="1" applyBorder="1"/>
    <xf numFmtId="0" fontId="46" fillId="60" borderId="206" xfId="0" applyFont="1" applyFill="1" applyBorder="1"/>
    <xf numFmtId="0" fontId="46" fillId="60" borderId="207" xfId="0" applyFont="1" applyFill="1" applyBorder="1"/>
    <xf numFmtId="0" fontId="47" fillId="45" borderId="208" xfId="0" applyFont="1" applyFill="1" applyBorder="1"/>
    <xf numFmtId="0" fontId="47" fillId="45" borderId="129" xfId="0" applyFont="1" applyFill="1" applyBorder="1"/>
    <xf numFmtId="0" fontId="46" fillId="45" borderId="129" xfId="0" applyFont="1" applyFill="1" applyBorder="1"/>
    <xf numFmtId="0" fontId="46" fillId="45" borderId="209" xfId="0" applyFont="1" applyFill="1" applyBorder="1"/>
    <xf numFmtId="0" fontId="47" fillId="46" borderId="208" xfId="0" applyFont="1" applyFill="1" applyBorder="1"/>
    <xf numFmtId="0" fontId="47" fillId="46" borderId="129" xfId="0" applyFont="1" applyFill="1" applyBorder="1"/>
    <xf numFmtId="0" fontId="46" fillId="46" borderId="129" xfId="0" applyFont="1" applyFill="1" applyBorder="1"/>
    <xf numFmtId="0" fontId="46" fillId="46" borderId="209" xfId="0" applyFont="1" applyFill="1" applyBorder="1"/>
    <xf numFmtId="0" fontId="47" fillId="63" borderId="210" xfId="0" applyFont="1" applyFill="1" applyBorder="1"/>
    <xf numFmtId="0" fontId="47" fillId="63" borderId="211" xfId="0" applyFont="1" applyFill="1" applyBorder="1"/>
    <xf numFmtId="0" fontId="46" fillId="63" borderId="211" xfId="0" applyFont="1" applyFill="1" applyBorder="1"/>
    <xf numFmtId="0" fontId="46" fillId="63" borderId="212" xfId="0" applyFont="1" applyFill="1" applyBorder="1"/>
    <xf numFmtId="0" fontId="47" fillId="45" borderId="208" xfId="78" applyFont="1" applyFill="1" applyBorder="1"/>
    <xf numFmtId="0" fontId="47" fillId="45" borderId="129" xfId="78" applyFont="1" applyFill="1" applyBorder="1"/>
    <xf numFmtId="0" fontId="46" fillId="45" borderId="129" xfId="78" applyFont="1" applyFill="1" applyBorder="1"/>
    <xf numFmtId="0" fontId="46" fillId="45" borderId="209" xfId="78" applyFont="1" applyFill="1" applyBorder="1"/>
    <xf numFmtId="0" fontId="47" fillId="46" borderId="208" xfId="78" applyFont="1" applyFill="1" applyBorder="1"/>
    <xf numFmtId="0" fontId="47" fillId="46" borderId="129" xfId="78" applyFont="1" applyFill="1" applyBorder="1"/>
    <xf numFmtId="0" fontId="46" fillId="46" borderId="129" xfId="78" applyFont="1" applyFill="1" applyBorder="1"/>
    <xf numFmtId="0" fontId="46" fillId="46" borderId="209" xfId="78" applyFont="1" applyFill="1" applyBorder="1"/>
    <xf numFmtId="0" fontId="47" fillId="63" borderId="210" xfId="78" applyFont="1" applyFill="1" applyBorder="1"/>
    <xf numFmtId="0" fontId="47" fillId="63" borderId="211" xfId="78" applyFont="1" applyFill="1" applyBorder="1"/>
    <xf numFmtId="0" fontId="46" fillId="63" borderId="211" xfId="78" applyFont="1" applyFill="1" applyBorder="1"/>
    <xf numFmtId="0" fontId="46" fillId="63" borderId="212" xfId="78" applyFont="1" applyFill="1" applyBorder="1"/>
    <xf numFmtId="0" fontId="104" fillId="0" borderId="0" xfId="71"/>
    <xf numFmtId="0" fontId="104" fillId="0" borderId="0" xfId="71" applyAlignment="1">
      <alignment wrapText="1"/>
    </xf>
    <xf numFmtId="0" fontId="104" fillId="102" borderId="0" xfId="71" applyFill="1" applyAlignment="1">
      <alignment horizontal="center" vertical="center"/>
    </xf>
    <xf numFmtId="0" fontId="104" fillId="0" borderId="0" xfId="71" applyAlignment="1">
      <alignment horizontal="left" wrapText="1"/>
    </xf>
    <xf numFmtId="0" fontId="104" fillId="0" borderId="213" xfId="71" applyBorder="1"/>
    <xf numFmtId="0" fontId="104" fillId="0" borderId="213" xfId="71" applyBorder="1" applyAlignment="1">
      <alignment horizontal="left"/>
    </xf>
    <xf numFmtId="0" fontId="104" fillId="0" borderId="213" xfId="71" applyBorder="1" applyAlignment="1">
      <alignment horizontal="left" wrapText="1"/>
    </xf>
    <xf numFmtId="0" fontId="104" fillId="102" borderId="213" xfId="71" applyFill="1" applyBorder="1" applyAlignment="1">
      <alignment horizontal="center" vertical="center"/>
    </xf>
    <xf numFmtId="0" fontId="104" fillId="0" borderId="0" xfId="71" applyAlignment="1">
      <alignment horizontal="left"/>
    </xf>
    <xf numFmtId="0" fontId="104" fillId="0" borderId="213" xfId="71" applyBorder="1" applyAlignment="1">
      <alignment wrapText="1"/>
    </xf>
    <xf numFmtId="0" fontId="165" fillId="48" borderId="0" xfId="0" applyFont="1" applyFill="1" applyAlignment="1">
      <alignment vertical="center"/>
    </xf>
    <xf numFmtId="0" fontId="166" fillId="11" borderId="0" xfId="0" applyFont="1" applyFill="1" applyAlignment="1">
      <alignment horizontal="left" vertical="center"/>
    </xf>
    <xf numFmtId="170" fontId="0" fillId="3" borderId="0" xfId="0" applyNumberFormat="1" applyFill="1"/>
    <xf numFmtId="170" fontId="0" fillId="44" borderId="0" xfId="0" applyNumberFormat="1" applyFill="1"/>
    <xf numFmtId="0" fontId="0" fillId="66" borderId="16" xfId="0" applyFill="1" applyBorder="1"/>
    <xf numFmtId="0" fontId="0" fillId="66" borderId="39" xfId="0" applyFill="1" applyBorder="1"/>
    <xf numFmtId="0" fontId="0" fillId="66" borderId="0" xfId="0" applyFill="1"/>
    <xf numFmtId="170" fontId="43" fillId="82" borderId="199" xfId="8" applyFont="1" applyFill="1" applyBorder="1">
      <alignment horizontal="right"/>
      <protection locked="0"/>
    </xf>
    <xf numFmtId="164" fontId="43" fillId="82" borderId="62" xfId="72" applyFont="1" applyFill="1" applyBorder="1" applyAlignment="1" applyProtection="1">
      <alignment horizontal="right"/>
      <protection locked="0"/>
    </xf>
    <xf numFmtId="164" fontId="43" fillId="82" borderId="13" xfId="72" applyFont="1" applyFill="1" applyBorder="1" applyAlignment="1" applyProtection="1">
      <alignment horizontal="right"/>
      <protection locked="0"/>
    </xf>
    <xf numFmtId="164" fontId="43" fillId="82" borderId="11" xfId="72" applyFont="1" applyFill="1" applyBorder="1" applyAlignment="1" applyProtection="1">
      <alignment horizontal="right"/>
      <protection locked="0"/>
    </xf>
    <xf numFmtId="164" fontId="43" fillId="82" borderId="21" xfId="72" applyFont="1" applyFill="1" applyBorder="1" applyAlignment="1" applyProtection="1">
      <alignment horizontal="right"/>
      <protection locked="0"/>
    </xf>
    <xf numFmtId="164" fontId="0" fillId="44" borderId="0" xfId="72" applyFont="1" applyFill="1"/>
    <xf numFmtId="170" fontId="43" fillId="82" borderId="200" xfId="8" applyFont="1" applyFill="1" applyBorder="1">
      <alignment horizontal="right"/>
      <protection locked="0"/>
    </xf>
    <xf numFmtId="164" fontId="43" fillId="82" borderId="57" xfId="72" applyFont="1" applyFill="1" applyBorder="1" applyAlignment="1" applyProtection="1">
      <alignment horizontal="right"/>
      <protection locked="0"/>
    </xf>
    <xf numFmtId="164" fontId="43" fillId="82" borderId="47" xfId="72" applyFont="1" applyFill="1" applyBorder="1" applyAlignment="1" applyProtection="1">
      <alignment horizontal="right"/>
      <protection locked="0"/>
    </xf>
    <xf numFmtId="164" fontId="43" fillId="82" borderId="56" xfId="72" applyFont="1" applyFill="1" applyBorder="1" applyAlignment="1" applyProtection="1">
      <alignment horizontal="right"/>
      <protection locked="0"/>
    </xf>
    <xf numFmtId="164" fontId="46" fillId="3" borderId="0" xfId="72" applyFont="1" applyFill="1"/>
    <xf numFmtId="164" fontId="43" fillId="82" borderId="194" xfId="72" applyFont="1" applyFill="1" applyBorder="1" applyAlignment="1" applyProtection="1">
      <alignment horizontal="right"/>
      <protection locked="0"/>
    </xf>
    <xf numFmtId="164" fontId="43" fillId="82" borderId="60" xfId="72" applyFont="1" applyFill="1" applyBorder="1" applyAlignment="1" applyProtection="1">
      <alignment horizontal="right"/>
      <protection locked="0"/>
    </xf>
    <xf numFmtId="164" fontId="43" fillId="82" borderId="44" xfId="72" applyFont="1" applyFill="1" applyBorder="1" applyAlignment="1" applyProtection="1">
      <alignment horizontal="right"/>
      <protection locked="0"/>
    </xf>
    <xf numFmtId="164" fontId="43" fillId="82" borderId="193" xfId="72" applyFont="1" applyFill="1" applyBorder="1" applyAlignment="1" applyProtection="1">
      <alignment horizontal="right"/>
      <protection locked="0"/>
    </xf>
    <xf numFmtId="164" fontId="43" fillId="82" borderId="195" xfId="72" applyFont="1" applyFill="1" applyBorder="1" applyAlignment="1" applyProtection="1">
      <alignment horizontal="right"/>
      <protection locked="0"/>
    </xf>
    <xf numFmtId="164" fontId="43" fillId="82" borderId="196" xfId="72" applyFont="1" applyFill="1" applyBorder="1" applyAlignment="1" applyProtection="1">
      <alignment horizontal="right"/>
      <protection locked="0"/>
    </xf>
    <xf numFmtId="164" fontId="43" fillId="82" borderId="63" xfId="72" applyFont="1" applyFill="1" applyBorder="1" applyAlignment="1" applyProtection="1">
      <alignment horizontal="right"/>
      <protection locked="0"/>
    </xf>
    <xf numFmtId="0" fontId="108" fillId="0" borderId="129" xfId="52" applyFont="1" applyBorder="1" applyAlignment="1">
      <alignment horizontal="center" vertical="center" wrapText="1"/>
    </xf>
    <xf numFmtId="164" fontId="43" fillId="82" borderId="129" xfId="72" applyFont="1" applyFill="1" applyBorder="1" applyAlignment="1" applyProtection="1">
      <alignment horizontal="right"/>
      <protection locked="0"/>
    </xf>
    <xf numFmtId="171" fontId="47" fillId="3" borderId="37" xfId="0" applyNumberFormat="1" applyFont="1" applyFill="1" applyBorder="1" applyAlignment="1">
      <alignment horizontal="center" vertical="center" wrapText="1"/>
    </xf>
    <xf numFmtId="0" fontId="47" fillId="3" borderId="37" xfId="0" applyFont="1" applyFill="1" applyBorder="1" applyAlignment="1">
      <alignment horizontal="center" vertical="center" wrapText="1"/>
    </xf>
    <xf numFmtId="0" fontId="43" fillId="3" borderId="147" xfId="0" applyFont="1" applyFill="1" applyBorder="1" applyAlignment="1">
      <alignment horizontal="left" vertical="center"/>
    </xf>
    <xf numFmtId="0" fontId="108" fillId="0" borderId="148" xfId="52" applyFont="1" applyBorder="1" applyAlignment="1">
      <alignment horizontal="center" vertical="center" wrapText="1"/>
    </xf>
    <xf numFmtId="164" fontId="43" fillId="82" borderId="148" xfId="72" applyFont="1" applyFill="1" applyBorder="1" applyAlignment="1" applyProtection="1">
      <alignment horizontal="right"/>
      <protection locked="0"/>
    </xf>
    <xf numFmtId="164" fontId="43" fillId="82" borderId="145" xfId="72" applyFont="1" applyFill="1" applyBorder="1" applyAlignment="1" applyProtection="1">
      <alignment horizontal="right"/>
      <protection locked="0"/>
    </xf>
    <xf numFmtId="0" fontId="43" fillId="3" borderId="149" xfId="0" applyFont="1" applyFill="1" applyBorder="1" applyAlignment="1">
      <alignment horizontal="left" vertical="center"/>
    </xf>
    <xf numFmtId="164" fontId="43" fillId="82" borderId="146" xfId="72" applyFont="1" applyFill="1" applyBorder="1" applyAlignment="1" applyProtection="1">
      <alignment horizontal="right"/>
      <protection locked="0"/>
    </xf>
    <xf numFmtId="0" fontId="43" fillId="3" borderId="150" xfId="0" applyFont="1" applyFill="1" applyBorder="1" applyAlignment="1">
      <alignment horizontal="left" vertical="center"/>
    </xf>
    <xf numFmtId="0" fontId="108" fillId="0" borderId="151" xfId="52" applyFont="1" applyBorder="1" applyAlignment="1">
      <alignment horizontal="center" vertical="center" wrapText="1"/>
    </xf>
    <xf numFmtId="164" fontId="43" fillId="82" borderId="151" xfId="72" applyFont="1" applyFill="1" applyBorder="1" applyAlignment="1" applyProtection="1">
      <alignment horizontal="right"/>
      <protection locked="0"/>
    </xf>
    <xf numFmtId="164" fontId="43" fillId="82" borderId="214" xfId="72" applyFont="1" applyFill="1" applyBorder="1" applyAlignment="1" applyProtection="1">
      <alignment horizontal="right"/>
      <protection locked="0"/>
    </xf>
    <xf numFmtId="165" fontId="79" fillId="65" borderId="48" xfId="73" applyNumberFormat="1" applyFont="1" applyFill="1" applyBorder="1" applyAlignment="1">
      <alignment horizontal="center" vertical="center" wrapText="1"/>
    </xf>
    <xf numFmtId="164" fontId="43" fillId="54" borderId="60" xfId="72" applyFont="1" applyFill="1" applyBorder="1" applyAlignment="1" applyProtection="1">
      <alignment horizontal="right"/>
    </xf>
    <xf numFmtId="164" fontId="43" fillId="54" borderId="21" xfId="72" applyFont="1" applyFill="1" applyBorder="1" applyAlignment="1" applyProtection="1">
      <alignment horizontal="right"/>
    </xf>
    <xf numFmtId="0" fontId="0" fillId="3" borderId="0" xfId="0" applyFill="1" applyAlignment="1">
      <alignment horizontal="right"/>
    </xf>
    <xf numFmtId="0" fontId="0" fillId="7" borderId="0" xfId="0" applyFill="1" applyAlignment="1">
      <alignment horizontal="right"/>
    </xf>
    <xf numFmtId="0" fontId="0" fillId="0" borderId="0" xfId="0" applyAlignment="1">
      <alignment horizontal="center"/>
    </xf>
    <xf numFmtId="0" fontId="69" fillId="3" borderId="0" xfId="5" applyFill="1" applyBorder="1"/>
    <xf numFmtId="185" fontId="43" fillId="82" borderId="56" xfId="75" applyNumberFormat="1" applyFont="1" applyFill="1" applyBorder="1" applyAlignment="1" applyProtection="1">
      <alignment horizontal="right"/>
      <protection locked="0"/>
    </xf>
    <xf numFmtId="164" fontId="118" fillId="82" borderId="189" xfId="72" applyFont="1" applyFill="1" applyBorder="1"/>
    <xf numFmtId="164" fontId="118" fillId="82" borderId="190" xfId="72" applyFont="1" applyFill="1" applyBorder="1"/>
    <xf numFmtId="164" fontId="110" fillId="56" borderId="0" xfId="72" applyFont="1" applyFill="1" applyBorder="1" applyAlignment="1" applyProtection="1">
      <alignment horizontal="right" vertical="center" wrapText="1"/>
      <protection locked="0"/>
    </xf>
    <xf numFmtId="164" fontId="2" fillId="51" borderId="0" xfId="72" applyFont="1" applyFill="1" applyAlignment="1">
      <alignment vertical="center"/>
    </xf>
    <xf numFmtId="164" fontId="0" fillId="68" borderId="0" xfId="72" applyFont="1" applyFill="1" applyAlignment="1">
      <alignment vertical="center"/>
    </xf>
    <xf numFmtId="164" fontId="115" fillId="59" borderId="15" xfId="72" applyFont="1" applyFill="1" applyBorder="1" applyAlignment="1">
      <alignment horizontal="centerContinuous" vertical="center" wrapText="1"/>
    </xf>
    <xf numFmtId="164" fontId="118" fillId="82" borderId="197" xfId="72" applyFont="1" applyFill="1" applyBorder="1"/>
    <xf numFmtId="164" fontId="118" fillId="82" borderId="191" xfId="72" quotePrefix="1" applyFont="1" applyFill="1" applyBorder="1"/>
    <xf numFmtId="170" fontId="46" fillId="8" borderId="60" xfId="0" applyNumberFormat="1" applyFont="1" applyFill="1" applyBorder="1"/>
    <xf numFmtId="170" fontId="46" fillId="8" borderId="44" xfId="0" applyNumberFormat="1" applyFont="1" applyFill="1" applyBorder="1"/>
    <xf numFmtId="170" fontId="46" fillId="8" borderId="56" xfId="0" applyNumberFormat="1" applyFont="1" applyFill="1" applyBorder="1"/>
    <xf numFmtId="170" fontId="46" fillId="8" borderId="60" xfId="72" applyNumberFormat="1" applyFont="1" applyFill="1" applyBorder="1"/>
    <xf numFmtId="170" fontId="46" fillId="8" borderId="44" xfId="72" applyNumberFormat="1" applyFont="1" applyFill="1" applyBorder="1"/>
    <xf numFmtId="170" fontId="46" fillId="8" borderId="56" xfId="72" applyNumberFormat="1" applyFont="1" applyFill="1" applyBorder="1"/>
    <xf numFmtId="170" fontId="110" fillId="56" borderId="0" xfId="1" applyNumberFormat="1" applyFont="1" applyFill="1" applyBorder="1" applyAlignment="1">
      <alignment horizontal="right" vertical="center" wrapText="1"/>
      <protection locked="0"/>
    </xf>
    <xf numFmtId="170" fontId="0" fillId="8" borderId="57" xfId="0" applyNumberFormat="1" applyFill="1" applyBorder="1"/>
    <xf numFmtId="170" fontId="0" fillId="8" borderId="60" xfId="0" applyNumberFormat="1" applyFill="1" applyBorder="1"/>
    <xf numFmtId="170" fontId="0" fillId="8" borderId="13" xfId="0" applyNumberFormat="1" applyFill="1" applyBorder="1"/>
    <xf numFmtId="170" fontId="0" fillId="8" borderId="44" xfId="0" applyNumberFormat="1" applyFill="1" applyBorder="1"/>
    <xf numFmtId="170" fontId="0" fillId="44" borderId="13" xfId="0" applyNumberFormat="1" applyFill="1" applyBorder="1"/>
    <xf numFmtId="170" fontId="0" fillId="8" borderId="21" xfId="0" applyNumberFormat="1" applyFill="1" applyBorder="1"/>
    <xf numFmtId="170" fontId="0" fillId="8" borderId="56" xfId="0" applyNumberFormat="1" applyFill="1" applyBorder="1"/>
    <xf numFmtId="170" fontId="0" fillId="44" borderId="44" xfId="0" applyNumberFormat="1" applyFill="1" applyBorder="1"/>
    <xf numFmtId="0" fontId="167" fillId="12" borderId="0" xfId="57" applyFont="1" applyAlignment="1"/>
    <xf numFmtId="0" fontId="108" fillId="3" borderId="129" xfId="52" applyFont="1" applyFill="1" applyBorder="1" applyAlignment="1">
      <alignment horizontal="center" vertical="center" wrapText="1"/>
    </xf>
    <xf numFmtId="170" fontId="43" fillId="82" borderId="129" xfId="8" applyFont="1" applyFill="1" applyBorder="1">
      <alignment horizontal="right"/>
      <protection locked="0"/>
    </xf>
    <xf numFmtId="0" fontId="108" fillId="3" borderId="147" xfId="52" applyFont="1" applyFill="1" applyBorder="1">
      <alignment horizontal="left" vertical="center" wrapText="1" indent="1"/>
    </xf>
    <xf numFmtId="0" fontId="108" fillId="3" borderId="148" xfId="52" applyFont="1" applyFill="1" applyBorder="1" applyAlignment="1">
      <alignment horizontal="center" vertical="center" wrapText="1"/>
    </xf>
    <xf numFmtId="170" fontId="43" fillId="82" borderId="148" xfId="8" applyFont="1" applyFill="1" applyBorder="1">
      <alignment horizontal="right"/>
      <protection locked="0"/>
    </xf>
    <xf numFmtId="170" fontId="43" fillId="82" borderId="145" xfId="8" applyFont="1" applyFill="1" applyBorder="1">
      <alignment horizontal="right"/>
      <protection locked="0"/>
    </xf>
    <xf numFmtId="0" fontId="108" fillId="3" borderId="149" xfId="52" applyFont="1" applyFill="1" applyBorder="1">
      <alignment horizontal="left" vertical="center" wrapText="1" indent="1"/>
    </xf>
    <xf numFmtId="170" fontId="43" fillId="82" borderId="146" xfId="8" applyFont="1" applyFill="1" applyBorder="1">
      <alignment horizontal="right"/>
      <protection locked="0"/>
    </xf>
    <xf numFmtId="0" fontId="108" fillId="3" borderId="150" xfId="52" applyFont="1" applyFill="1" applyBorder="1">
      <alignment horizontal="left" vertical="center" wrapText="1" indent="1"/>
    </xf>
    <xf numFmtId="0" fontId="108" fillId="3" borderId="151" xfId="52" applyFont="1" applyFill="1" applyBorder="1" applyAlignment="1">
      <alignment horizontal="center" vertical="center" wrapText="1"/>
    </xf>
    <xf numFmtId="170" fontId="43" fillId="82" borderId="151" xfId="8" applyFont="1" applyFill="1" applyBorder="1">
      <alignment horizontal="right"/>
      <protection locked="0"/>
    </xf>
    <xf numFmtId="170" fontId="43" fillId="82" borderId="214" xfId="8" applyFont="1" applyFill="1" applyBorder="1">
      <alignment horizontal="right"/>
      <protection locked="0"/>
    </xf>
    <xf numFmtId="49" fontId="43" fillId="105" borderId="132" xfId="9" applyFont="1" applyFill="1" applyBorder="1" applyAlignment="1">
      <alignment horizontal="left" wrapText="1" indent="1"/>
      <protection locked="0"/>
    </xf>
    <xf numFmtId="49" fontId="43" fillId="105" borderId="133" xfId="9" applyFont="1" applyFill="1" applyBorder="1" applyAlignment="1">
      <alignment horizontal="left" wrapText="1" indent="1"/>
      <protection locked="0"/>
    </xf>
    <xf numFmtId="170" fontId="74" fillId="44" borderId="0" xfId="1" applyNumberFormat="1" applyFill="1" applyBorder="1">
      <alignment horizontal="right" vertical="center"/>
      <protection locked="0"/>
    </xf>
    <xf numFmtId="49" fontId="43" fillId="3" borderId="13" xfId="51" applyFont="1" applyFill="1" applyAlignment="1" applyProtection="1">
      <alignment horizontal="center" wrapText="1"/>
    </xf>
    <xf numFmtId="49" fontId="43" fillId="105" borderId="89" xfId="9" applyFont="1" applyFill="1" applyBorder="1" applyAlignment="1">
      <alignment horizontal="left" wrapText="1" indent="1"/>
      <protection locked="0"/>
    </xf>
    <xf numFmtId="49" fontId="43" fillId="3" borderId="21" xfId="51" applyFont="1" applyFill="1" applyBorder="1" applyAlignment="1" applyProtection="1">
      <alignment horizontal="center" wrapText="1"/>
    </xf>
    <xf numFmtId="0" fontId="125" fillId="12" borderId="0" xfId="57" applyFont="1" applyAlignment="1"/>
    <xf numFmtId="0" fontId="0" fillId="51" borderId="0" xfId="0" applyFill="1"/>
    <xf numFmtId="0" fontId="99" fillId="76" borderId="0" xfId="64" applyFill="1">
      <alignment horizontal="right" indent="1" shrinkToFit="1"/>
    </xf>
    <xf numFmtId="171" fontId="74" fillId="8" borderId="57" xfId="1" applyFill="1" applyBorder="1">
      <alignment horizontal="right" vertical="center"/>
      <protection locked="0"/>
    </xf>
    <xf numFmtId="171" fontId="74" fillId="8" borderId="13" xfId="1" applyFill="1" applyBorder="1">
      <alignment horizontal="right" vertical="center"/>
      <protection locked="0"/>
    </xf>
    <xf numFmtId="171" fontId="74" fillId="8" borderId="21" xfId="1" applyFill="1" applyBorder="1">
      <alignment horizontal="right" vertical="center"/>
      <protection locked="0"/>
    </xf>
    <xf numFmtId="171" fontId="74" fillId="8" borderId="60" xfId="1" applyFill="1" applyBorder="1">
      <alignment horizontal="right" vertical="center"/>
      <protection locked="0"/>
    </xf>
    <xf numFmtId="171" fontId="74" fillId="8" borderId="44" xfId="1" applyFill="1" applyBorder="1">
      <alignment horizontal="right" vertical="center"/>
      <protection locked="0"/>
    </xf>
    <xf numFmtId="171" fontId="74" fillId="3" borderId="13" xfId="1" applyFill="1" applyBorder="1">
      <alignment horizontal="right" vertical="center"/>
      <protection locked="0"/>
    </xf>
    <xf numFmtId="171" fontId="74" fillId="0" borderId="57" xfId="1" applyFill="1" applyBorder="1">
      <alignment horizontal="right" vertical="center"/>
      <protection locked="0"/>
    </xf>
    <xf numFmtId="171" fontId="74" fillId="0" borderId="21" xfId="1" applyFill="1" applyBorder="1">
      <alignment horizontal="right" vertical="center"/>
      <protection locked="0"/>
    </xf>
    <xf numFmtId="171" fontId="74" fillId="8" borderId="23" xfId="1" applyFill="1" applyBorder="1">
      <alignment horizontal="right" vertical="center"/>
      <protection locked="0"/>
    </xf>
    <xf numFmtId="0" fontId="70" fillId="3" borderId="0" xfId="0" applyFont="1" applyFill="1" applyAlignment="1">
      <alignment horizontal="center"/>
    </xf>
    <xf numFmtId="170" fontId="46" fillId="3" borderId="57" xfId="0" applyNumberFormat="1" applyFont="1" applyFill="1" applyBorder="1"/>
    <xf numFmtId="170" fontId="46" fillId="8" borderId="57" xfId="0" applyNumberFormat="1" applyFont="1" applyFill="1" applyBorder="1"/>
    <xf numFmtId="170" fontId="46" fillId="3" borderId="13" xfId="0" applyNumberFormat="1" applyFont="1" applyFill="1" applyBorder="1"/>
    <xf numFmtId="170" fontId="46" fillId="8" borderId="13" xfId="0" applyNumberFormat="1" applyFont="1" applyFill="1" applyBorder="1"/>
    <xf numFmtId="170" fontId="46" fillId="0" borderId="13" xfId="0" applyNumberFormat="1" applyFont="1" applyBorder="1"/>
    <xf numFmtId="170" fontId="74" fillId="70" borderId="13" xfId="1" applyNumberFormat="1" applyFill="1" applyBorder="1">
      <alignment horizontal="right" vertical="center"/>
      <protection locked="0"/>
    </xf>
    <xf numFmtId="170" fontId="74" fillId="70" borderId="44" xfId="1" applyNumberFormat="1" applyFill="1" applyBorder="1">
      <alignment horizontal="right" vertical="center"/>
      <protection locked="0"/>
    </xf>
    <xf numFmtId="49" fontId="108" fillId="8" borderId="61" xfId="9" applyFont="1" applyFill="1" applyBorder="1" applyAlignment="1">
      <alignment horizontal="left" vertical="top" indent="2"/>
      <protection locked="0"/>
    </xf>
    <xf numFmtId="170" fontId="46" fillId="8" borderId="21" xfId="0" applyNumberFormat="1" applyFont="1" applyFill="1" applyBorder="1"/>
    <xf numFmtId="49" fontId="108" fillId="8" borderId="147" xfId="9" applyFont="1" applyFill="1" applyBorder="1" applyAlignment="1">
      <alignment horizontal="left" vertical="top" indent="2"/>
      <protection locked="0"/>
    </xf>
    <xf numFmtId="49" fontId="108" fillId="8" borderId="149" xfId="9" applyFont="1" applyFill="1" applyBorder="1" applyAlignment="1">
      <alignment horizontal="left" vertical="top" indent="2"/>
      <protection locked="0"/>
    </xf>
    <xf numFmtId="49" fontId="108" fillId="8" borderId="150" xfId="9" applyFont="1" applyFill="1" applyBorder="1" applyAlignment="1">
      <alignment horizontal="left" vertical="top" indent="2"/>
      <protection locked="0"/>
    </xf>
    <xf numFmtId="170" fontId="46" fillId="8" borderId="148" xfId="0" applyNumberFormat="1" applyFont="1" applyFill="1" applyBorder="1"/>
    <xf numFmtId="170" fontId="46" fillId="8" borderId="145" xfId="0" applyNumberFormat="1" applyFont="1" applyFill="1" applyBorder="1"/>
    <xf numFmtId="170" fontId="46" fillId="8" borderId="129" xfId="0" applyNumberFormat="1" applyFont="1" applyFill="1" applyBorder="1"/>
    <xf numFmtId="170" fontId="46" fillId="8" borderId="146" xfId="0" applyNumberFormat="1" applyFont="1" applyFill="1" applyBorder="1"/>
    <xf numFmtId="164" fontId="74" fillId="44" borderId="0" xfId="72" applyFont="1" applyFill="1" applyBorder="1" applyAlignment="1" applyProtection="1">
      <alignment horizontal="right" vertical="center"/>
    </xf>
    <xf numFmtId="175" fontId="43" fillId="82" borderId="56" xfId="8" applyNumberFormat="1" applyFont="1" applyFill="1" applyBorder="1">
      <alignment horizontal="right"/>
      <protection locked="0"/>
    </xf>
    <xf numFmtId="0" fontId="97" fillId="54" borderId="0" xfId="4">
      <alignment vertical="center"/>
    </xf>
    <xf numFmtId="0" fontId="97" fillId="75" borderId="0" xfId="4" applyFill="1">
      <alignment vertical="center"/>
    </xf>
    <xf numFmtId="164" fontId="46" fillId="8" borderId="105" xfId="72" applyFont="1" applyFill="1" applyBorder="1"/>
    <xf numFmtId="164" fontId="46" fillId="8" borderId="105" xfId="72" applyFont="1" applyFill="1" applyBorder="1" applyAlignment="1" applyProtection="1">
      <alignment horizontal="right" indent="2"/>
      <protection locked="0"/>
    </xf>
    <xf numFmtId="164" fontId="46" fillId="8" borderId="51" xfId="72" applyFont="1" applyFill="1" applyBorder="1"/>
    <xf numFmtId="164" fontId="46" fillId="8" borderId="51" xfId="72" applyFont="1" applyFill="1" applyBorder="1" applyAlignment="1" applyProtection="1">
      <alignment horizontal="right" indent="2"/>
      <protection locked="0"/>
    </xf>
    <xf numFmtId="0" fontId="43" fillId="3" borderId="215" xfId="0" applyFont="1" applyFill="1" applyBorder="1" applyAlignment="1">
      <alignment horizontal="center" vertical="center" wrapText="1"/>
    </xf>
    <xf numFmtId="0" fontId="46" fillId="8" borderId="216" xfId="0" applyFont="1" applyFill="1" applyBorder="1"/>
    <xf numFmtId="20" fontId="43" fillId="8" borderId="109" xfId="0" applyNumberFormat="1" applyFont="1" applyFill="1" applyBorder="1" applyAlignment="1" applyProtection="1">
      <alignment horizontal="center" vertical="center" wrapText="1"/>
      <protection locked="0"/>
    </xf>
    <xf numFmtId="164" fontId="46" fillId="8" borderId="109" xfId="72" applyFont="1" applyFill="1" applyBorder="1"/>
    <xf numFmtId="164" fontId="46" fillId="8" borderId="109" xfId="72" applyFont="1" applyFill="1" applyBorder="1" applyAlignment="1" applyProtection="1">
      <alignment horizontal="right" indent="2"/>
      <protection locked="0"/>
    </xf>
    <xf numFmtId="0" fontId="46" fillId="8" borderId="109" xfId="0" applyFont="1" applyFill="1" applyBorder="1" applyAlignment="1">
      <alignment horizontal="center"/>
    </xf>
    <xf numFmtId="0" fontId="46" fillId="8" borderId="217" xfId="0" applyFont="1" applyFill="1" applyBorder="1"/>
    <xf numFmtId="0" fontId="152" fillId="106" borderId="0" xfId="71" applyFont="1" applyFill="1" applyAlignment="1">
      <alignment vertical="center"/>
    </xf>
    <xf numFmtId="0" fontId="152" fillId="106" borderId="0" xfId="71" applyFont="1" applyFill="1" applyAlignment="1">
      <alignment vertical="center" wrapText="1"/>
    </xf>
    <xf numFmtId="0" fontId="118" fillId="106" borderId="0" xfId="71" applyFont="1" applyFill="1"/>
    <xf numFmtId="0" fontId="157" fillId="106" borderId="0" xfId="71" applyFont="1" applyFill="1"/>
    <xf numFmtId="0" fontId="168" fillId="48" borderId="0" xfId="0" applyFont="1" applyFill="1" applyAlignment="1">
      <alignment vertical="center"/>
    </xf>
    <xf numFmtId="0" fontId="168" fillId="48" borderId="0" xfId="0" applyFont="1" applyFill="1" applyAlignment="1">
      <alignment horizontal="left" vertical="center"/>
    </xf>
    <xf numFmtId="0" fontId="168" fillId="7" borderId="0" xfId="0" applyFont="1" applyFill="1" applyAlignment="1">
      <alignment vertical="center" wrapText="1"/>
    </xf>
    <xf numFmtId="0" fontId="168" fillId="11" borderId="0" xfId="0" applyFont="1" applyFill="1" applyAlignment="1" applyProtection="1">
      <alignment horizontal="left" vertical="center"/>
      <protection locked="0"/>
    </xf>
    <xf numFmtId="0" fontId="169" fillId="11" borderId="0" xfId="0" applyFont="1" applyFill="1" applyAlignment="1">
      <alignment vertical="center"/>
    </xf>
    <xf numFmtId="0" fontId="99" fillId="64" borderId="0" xfId="64" applyAlignment="1">
      <alignment horizontal="left" indent="1" shrinkToFit="1"/>
    </xf>
    <xf numFmtId="0" fontId="0" fillId="3" borderId="0" xfId="0" applyFill="1" applyAlignment="1">
      <alignment horizontal="right" wrapText="1" indent="1"/>
    </xf>
    <xf numFmtId="0" fontId="0" fillId="3" borderId="0" xfId="0" applyFill="1" applyAlignment="1">
      <alignment horizontal="right" vertical="center" wrapText="1" indent="1"/>
    </xf>
    <xf numFmtId="0" fontId="168" fillId="7" borderId="0" xfId="0" applyFont="1" applyFill="1" applyAlignment="1">
      <alignment horizontal="left" vertical="center" wrapText="1"/>
    </xf>
    <xf numFmtId="0" fontId="168" fillId="11" borderId="0" xfId="0" applyFont="1" applyFill="1" applyAlignment="1">
      <alignment horizontal="left" vertical="center"/>
    </xf>
    <xf numFmtId="49" fontId="108" fillId="3" borderId="59" xfId="9" applyFont="1" applyFill="1" applyBorder="1">
      <alignment horizontal="left" vertical="center" wrapText="1"/>
      <protection locked="0"/>
    </xf>
    <xf numFmtId="170" fontId="43" fillId="52" borderId="129" xfId="8" applyFont="1" applyFill="1" applyBorder="1">
      <alignment horizontal="right"/>
      <protection locked="0"/>
    </xf>
    <xf numFmtId="49" fontId="43" fillId="44" borderId="149" xfId="51" applyFont="1" applyFill="1" applyBorder="1" applyAlignment="1">
      <alignment horizontal="left" vertical="center" wrapText="1" indent="1"/>
      <protection locked="0"/>
    </xf>
    <xf numFmtId="170" fontId="43" fillId="52" borderId="146" xfId="8" applyFont="1" applyFill="1" applyBorder="1">
      <alignment horizontal="right"/>
      <protection locked="0"/>
    </xf>
    <xf numFmtId="170" fontId="43" fillId="52" borderId="151" xfId="8" applyFont="1" applyFill="1" applyBorder="1">
      <alignment horizontal="right"/>
      <protection locked="0"/>
    </xf>
    <xf numFmtId="170" fontId="43" fillId="52" borderId="214" xfId="8" applyFont="1" applyFill="1" applyBorder="1">
      <alignment horizontal="right"/>
      <protection locked="0"/>
    </xf>
    <xf numFmtId="165" fontId="115" fillId="3" borderId="145" xfId="2" applyFont="1" applyFill="1" applyBorder="1">
      <alignment horizontal="centerContinuous" vertical="center" wrapText="1"/>
    </xf>
    <xf numFmtId="49" fontId="108" fillId="3" borderId="147" xfId="9" applyFont="1" applyFill="1" applyBorder="1" applyAlignment="1">
      <alignment horizontal="left" vertical="center" wrapText="1" indent="1"/>
      <protection locked="0"/>
    </xf>
    <xf numFmtId="165" fontId="115" fillId="44" borderId="148" xfId="2" applyFont="1" applyFill="1" applyBorder="1">
      <alignment horizontal="centerContinuous" vertical="center" wrapText="1"/>
    </xf>
    <xf numFmtId="49" fontId="43" fillId="44" borderId="149" xfId="66" applyNumberFormat="1" applyFont="1" applyFill="1" applyBorder="1">
      <alignment horizontal="left" vertical="center" wrapText="1" indent="1"/>
    </xf>
    <xf numFmtId="49" fontId="43" fillId="44" borderId="150" xfId="51" applyFont="1" applyFill="1" applyBorder="1" applyAlignment="1">
      <alignment horizontal="left" vertical="center" wrapText="1" indent="1"/>
      <protection locked="0"/>
    </xf>
    <xf numFmtId="170" fontId="43" fillId="44" borderId="146" xfId="8" applyFont="1" applyFill="1" applyBorder="1">
      <alignment horizontal="right"/>
      <protection locked="0"/>
    </xf>
    <xf numFmtId="49" fontId="43" fillId="3" borderId="129" xfId="9" applyFont="1" applyFill="1" applyBorder="1" applyAlignment="1">
      <alignment horizontal="center" vertical="center"/>
      <protection locked="0"/>
    </xf>
    <xf numFmtId="0" fontId="16" fillId="3" borderId="147" xfId="52" applyFont="1" applyFill="1" applyBorder="1" applyAlignment="1">
      <alignment horizontal="left" vertical="center" wrapText="1"/>
    </xf>
    <xf numFmtId="49" fontId="43" fillId="3" borderId="148" xfId="9" applyFont="1" applyFill="1" applyBorder="1" applyAlignment="1">
      <alignment horizontal="center" vertical="center"/>
      <protection locked="0"/>
    </xf>
    <xf numFmtId="0" fontId="85" fillId="45" borderId="145" xfId="0" applyFont="1" applyFill="1" applyBorder="1" applyAlignment="1">
      <alignment horizontal="left" vertical="center" indent="1"/>
    </xf>
    <xf numFmtId="0" fontId="16" fillId="3" borderId="149" xfId="52" applyFont="1" applyFill="1" applyBorder="1">
      <alignment horizontal="left" vertical="center" wrapText="1" indent="1"/>
    </xf>
    <xf numFmtId="0" fontId="46" fillId="0" borderId="146" xfId="0" applyFont="1" applyBorder="1"/>
    <xf numFmtId="0" fontId="43" fillId="3" borderId="149" xfId="52" applyFont="1" applyFill="1" applyBorder="1" applyAlignment="1">
      <alignment horizontal="left" vertical="center" wrapText="1" indent="2"/>
    </xf>
    <xf numFmtId="0" fontId="85" fillId="45" borderId="146" xfId="0" applyFont="1" applyFill="1" applyBorder="1" applyAlignment="1">
      <alignment horizontal="left" vertical="center" indent="1"/>
    </xf>
    <xf numFmtId="0" fontId="16" fillId="3" borderId="149" xfId="52" applyFont="1" applyFill="1" applyBorder="1" applyAlignment="1">
      <alignment horizontal="left" vertical="center" indent="1"/>
    </xf>
    <xf numFmtId="0" fontId="16" fillId="3" borderId="150" xfId="52" applyFont="1" applyFill="1" applyBorder="1" applyAlignment="1">
      <alignment horizontal="left" vertical="center" wrapText="1"/>
    </xf>
    <xf numFmtId="49" fontId="43" fillId="3" borderId="151" xfId="9" applyFont="1" applyFill="1" applyBorder="1" applyAlignment="1">
      <alignment horizontal="center" vertical="center"/>
      <protection locked="0"/>
    </xf>
    <xf numFmtId="0" fontId="85" fillId="45" borderId="214" xfId="0" applyFont="1" applyFill="1" applyBorder="1" applyAlignment="1">
      <alignment horizontal="left" vertical="center" indent="1"/>
    </xf>
    <xf numFmtId="0" fontId="85" fillId="45" borderId="144" xfId="0" applyFont="1" applyFill="1" applyBorder="1" applyAlignment="1">
      <alignment horizontal="left" vertical="center" indent="1"/>
    </xf>
    <xf numFmtId="0" fontId="85" fillId="45" borderId="218" xfId="0" applyFont="1" applyFill="1" applyBorder="1" applyAlignment="1">
      <alignment horizontal="left" vertical="center" indent="1"/>
    </xf>
    <xf numFmtId="0" fontId="125" fillId="12" borderId="0" xfId="54" applyFont="1">
      <alignment horizontal="left" vertical="center"/>
      <protection locked="0"/>
    </xf>
    <xf numFmtId="0" fontId="108" fillId="105" borderId="129" xfId="0" applyFont="1" applyFill="1" applyBorder="1"/>
    <xf numFmtId="165" fontId="115" fillId="59" borderId="62" xfId="2" applyFont="1" applyBorder="1">
      <alignment horizontal="centerContinuous" vertical="center" wrapText="1"/>
    </xf>
    <xf numFmtId="0" fontId="46" fillId="0" borderId="147" xfId="0" applyFont="1" applyBorder="1" applyAlignment="1">
      <alignment horizontal="left" vertical="center" wrapText="1" indent="1"/>
    </xf>
    <xf numFmtId="0" fontId="108" fillId="105" borderId="148" xfId="0" applyFont="1" applyFill="1" applyBorder="1"/>
    <xf numFmtId="170" fontId="43" fillId="54" borderId="145" xfId="8" applyFont="1" applyFill="1" applyBorder="1">
      <alignment horizontal="right"/>
      <protection locked="0"/>
    </xf>
    <xf numFmtId="0" fontId="46" fillId="0" borderId="149" xfId="0" applyFont="1" applyBorder="1" applyAlignment="1">
      <alignment horizontal="left" vertical="center" wrapText="1" indent="1"/>
    </xf>
    <xf numFmtId="170" fontId="43" fillId="54" borderId="146" xfId="8" applyFont="1" applyFill="1" applyBorder="1">
      <alignment horizontal="right"/>
      <protection locked="0"/>
    </xf>
    <xf numFmtId="0" fontId="46" fillId="0" borderId="150" xfId="0" applyFont="1" applyBorder="1" applyAlignment="1">
      <alignment horizontal="left" vertical="center" wrapText="1" indent="1"/>
    </xf>
    <xf numFmtId="0" fontId="108" fillId="105" borderId="151" xfId="0" applyFont="1" applyFill="1" applyBorder="1"/>
    <xf numFmtId="170" fontId="43" fillId="3" borderId="214" xfId="8" applyFont="1" applyFill="1" applyBorder="1">
      <alignment horizontal="right"/>
      <protection locked="0"/>
    </xf>
    <xf numFmtId="0" fontId="28" fillId="7" borderId="0" xfId="88" applyProtection="1">
      <alignment vertical="center"/>
    </xf>
    <xf numFmtId="173" fontId="0" fillId="3" borderId="0" xfId="0" applyNumberFormat="1" applyFill="1" applyProtection="1">
      <protection locked="0"/>
    </xf>
    <xf numFmtId="0" fontId="0" fillId="3" borderId="0" xfId="0" applyFill="1" applyAlignment="1">
      <alignment horizontal="left"/>
    </xf>
    <xf numFmtId="0" fontId="0" fillId="3" borderId="0" xfId="0" applyFill="1" applyAlignment="1">
      <alignment horizontal="left" indent="1"/>
    </xf>
    <xf numFmtId="164" fontId="9" fillId="8" borderId="60" xfId="72" applyFont="1" applyFill="1" applyBorder="1" applyAlignment="1" applyProtection="1">
      <alignment horizontal="right"/>
      <protection locked="0"/>
    </xf>
    <xf numFmtId="164" fontId="9" fillId="8" borderId="44" xfId="72" applyFont="1" applyFill="1" applyBorder="1" applyAlignment="1" applyProtection="1">
      <alignment horizontal="right"/>
      <protection locked="0"/>
    </xf>
    <xf numFmtId="164" fontId="9" fillId="8" borderId="56" xfId="72" applyFont="1" applyFill="1" applyBorder="1" applyAlignment="1" applyProtection="1">
      <alignment horizontal="right"/>
      <protection locked="0"/>
    </xf>
    <xf numFmtId="164" fontId="28" fillId="7" borderId="0" xfId="72" applyFont="1" applyFill="1" applyAlignment="1" applyProtection="1">
      <alignment vertical="center"/>
    </xf>
    <xf numFmtId="164" fontId="0" fillId="5" borderId="0" xfId="72" applyFont="1" applyFill="1"/>
    <xf numFmtId="164" fontId="47" fillId="3" borderId="0" xfId="72" applyFont="1" applyFill="1" applyAlignment="1">
      <alignment horizontal="center"/>
    </xf>
    <xf numFmtId="164" fontId="43" fillId="8" borderId="60" xfId="72" applyFont="1" applyFill="1" applyBorder="1" applyAlignment="1" applyProtection="1">
      <alignment horizontal="right"/>
      <protection locked="0"/>
    </xf>
    <xf numFmtId="164" fontId="43" fillId="8" borderId="44" xfId="72" applyFont="1" applyFill="1" applyBorder="1" applyAlignment="1" applyProtection="1">
      <alignment horizontal="right"/>
      <protection locked="0"/>
    </xf>
    <xf numFmtId="164" fontId="43" fillId="8" borderId="56" xfId="72" applyFont="1" applyFill="1" applyBorder="1" applyAlignment="1" applyProtection="1">
      <alignment horizontal="right"/>
      <protection locked="0"/>
    </xf>
    <xf numFmtId="164" fontId="9" fillId="82" borderId="60" xfId="72" applyFont="1" applyFill="1" applyBorder="1" applyAlignment="1" applyProtection="1">
      <alignment horizontal="right"/>
      <protection locked="0"/>
    </xf>
    <xf numFmtId="164" fontId="9" fillId="82" borderId="44" xfId="72" applyFont="1" applyFill="1" applyBorder="1" applyAlignment="1" applyProtection="1">
      <alignment horizontal="right"/>
      <protection locked="0"/>
    </xf>
    <xf numFmtId="164" fontId="9" fillId="82" borderId="56" xfId="72" applyFont="1" applyFill="1" applyBorder="1" applyAlignment="1" applyProtection="1">
      <alignment horizontal="right"/>
      <protection locked="0"/>
    </xf>
    <xf numFmtId="164" fontId="99" fillId="64" borderId="0" xfId="72" applyFont="1" applyFill="1" applyAlignment="1">
      <alignment horizontal="left" indent="1" shrinkToFit="1"/>
    </xf>
    <xf numFmtId="164" fontId="46" fillId="44" borderId="0" xfId="72" applyFont="1" applyFill="1"/>
    <xf numFmtId="164" fontId="99" fillId="3" borderId="0" xfId="72" applyFont="1" applyFill="1" applyAlignment="1">
      <alignment horizontal="left" indent="1" shrinkToFit="1"/>
    </xf>
    <xf numFmtId="0" fontId="98" fillId="5" borderId="0" xfId="6"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73" fontId="0" fillId="7" borderId="0" xfId="0" applyNumberFormat="1" applyFill="1"/>
    <xf numFmtId="164" fontId="74" fillId="44" borderId="0" xfId="72" applyFont="1" applyFill="1" applyBorder="1" applyAlignment="1" applyProtection="1">
      <alignment horizontal="right" vertical="center"/>
      <protection locked="0"/>
    </xf>
    <xf numFmtId="164" fontId="70" fillId="0" borderId="0" xfId="72" applyFont="1" applyBorder="1"/>
    <xf numFmtId="164" fontId="43" fillId="8" borderId="44" xfId="72" applyFont="1" applyFill="1" applyBorder="1" applyAlignment="1" applyProtection="1">
      <alignment horizontal="left" wrapText="1" indent="1"/>
      <protection locked="0"/>
    </xf>
    <xf numFmtId="164" fontId="43" fillId="82" borderId="69" xfId="72" applyFont="1" applyFill="1" applyBorder="1" applyAlignment="1" applyProtection="1">
      <alignment horizontal="right"/>
      <protection locked="0"/>
    </xf>
    <xf numFmtId="164" fontId="0" fillId="0" borderId="0" xfId="72" applyFont="1"/>
    <xf numFmtId="176" fontId="43" fillId="8" borderId="44" xfId="86" applyNumberFormat="1" applyFont="1" applyBorder="1">
      <alignment horizontal="right"/>
      <protection locked="0"/>
    </xf>
    <xf numFmtId="176" fontId="74" fillId="2" borderId="44" xfId="0" applyNumberFormat="1" applyFont="1" applyFill="1" applyBorder="1" applyAlignment="1" applyProtection="1">
      <alignment horizontal="left" vertical="center"/>
      <protection locked="0"/>
    </xf>
    <xf numFmtId="176" fontId="43" fillId="8" borderId="56" xfId="86" applyNumberFormat="1" applyFont="1" applyBorder="1">
      <alignment horizontal="right"/>
      <protection locked="0"/>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70" fontId="46" fillId="105" borderId="69" xfId="0" applyNumberFormat="1" applyFont="1" applyFill="1" applyBorder="1" applyAlignment="1" applyProtection="1">
      <alignment horizontal="right"/>
      <protection locked="0"/>
    </xf>
    <xf numFmtId="164" fontId="43" fillId="8" borderId="57" xfId="72" applyFont="1" applyFill="1" applyBorder="1" applyProtection="1">
      <protection locked="0"/>
    </xf>
    <xf numFmtId="164" fontId="43" fillId="8" borderId="60" xfId="72" applyFont="1" applyFill="1" applyBorder="1" applyProtection="1">
      <protection locked="0"/>
    </xf>
    <xf numFmtId="164" fontId="43" fillId="8" borderId="13" xfId="72" applyFont="1" applyFill="1" applyBorder="1" applyProtection="1">
      <protection locked="0"/>
    </xf>
    <xf numFmtId="164" fontId="43" fillId="8" borderId="44" xfId="72" applyFont="1" applyFill="1" applyBorder="1" applyProtection="1">
      <protection locked="0"/>
    </xf>
    <xf numFmtId="164" fontId="43" fillId="8" borderId="173" xfId="72" applyFont="1" applyFill="1" applyBorder="1" applyProtection="1">
      <protection locked="0"/>
    </xf>
    <xf numFmtId="164" fontId="43" fillId="8" borderId="174" xfId="72" applyFont="1" applyFill="1" applyBorder="1" applyProtection="1">
      <protection locked="0"/>
    </xf>
    <xf numFmtId="164" fontId="43" fillId="8" borderId="138" xfId="72" applyFont="1" applyFill="1" applyBorder="1" applyProtection="1">
      <protection locked="0"/>
    </xf>
    <xf numFmtId="164" fontId="43" fillId="8" borderId="175" xfId="72" applyFont="1" applyFill="1" applyBorder="1" applyProtection="1">
      <protection locked="0"/>
    </xf>
    <xf numFmtId="170" fontId="43" fillId="8" borderId="57" xfId="0" applyNumberFormat="1" applyFont="1" applyFill="1" applyBorder="1" applyProtection="1">
      <protection locked="0"/>
    </xf>
    <xf numFmtId="170" fontId="43" fillId="8" borderId="13" xfId="0" applyNumberFormat="1" applyFont="1" applyFill="1" applyBorder="1" applyProtection="1">
      <protection locked="0"/>
    </xf>
    <xf numFmtId="170" fontId="43" fillId="8" borderId="173" xfId="0" applyNumberFormat="1" applyFont="1" applyFill="1" applyBorder="1" applyProtection="1">
      <protection locked="0"/>
    </xf>
    <xf numFmtId="170" fontId="43" fillId="8" borderId="138" xfId="0" applyNumberFormat="1" applyFont="1" applyFill="1" applyBorder="1" applyProtection="1">
      <protection locked="0"/>
    </xf>
    <xf numFmtId="170" fontId="43" fillId="8" borderId="21" xfId="0" applyNumberFormat="1" applyFont="1" applyFill="1" applyBorder="1" applyProtection="1">
      <protection locked="0"/>
    </xf>
    <xf numFmtId="164" fontId="43" fillId="8" borderId="21" xfId="72" applyFont="1" applyFill="1" applyBorder="1" applyProtection="1">
      <protection locked="0"/>
    </xf>
    <xf numFmtId="164" fontId="43" fillId="8" borderId="56" xfId="72" applyFont="1" applyFill="1" applyBorder="1" applyProtection="1">
      <protection locked="0"/>
    </xf>
    <xf numFmtId="0" fontId="0" fillId="3" borderId="48" xfId="0" applyFill="1" applyBorder="1" applyAlignment="1">
      <alignment horizontal="left" vertical="center" wrapText="1"/>
    </xf>
    <xf numFmtId="0" fontId="0" fillId="3" borderId="16" xfId="0" applyFill="1" applyBorder="1" applyAlignment="1">
      <alignment horizontal="left" vertical="center" wrapText="1"/>
    </xf>
    <xf numFmtId="183" fontId="110" fillId="107" borderId="15" xfId="72" applyNumberFormat="1" applyFont="1" applyFill="1" applyBorder="1" applyAlignment="1">
      <alignment horizontal="center" vertical="center"/>
    </xf>
    <xf numFmtId="183" fontId="110" fillId="107" borderId="16" xfId="72" applyNumberFormat="1" applyFont="1" applyFill="1" applyBorder="1" applyAlignment="1">
      <alignment horizontal="center" vertical="center"/>
    </xf>
    <xf numFmtId="186" fontId="110" fillId="107" borderId="15" xfId="72" applyNumberFormat="1" applyFont="1" applyFill="1" applyBorder="1" applyAlignment="1">
      <alignment horizontal="center" vertical="center"/>
    </xf>
    <xf numFmtId="183" fontId="110" fillId="107" borderId="37" xfId="72" applyNumberFormat="1" applyFont="1" applyFill="1" applyBorder="1" applyAlignment="1">
      <alignment horizontal="center" vertical="center"/>
    </xf>
    <xf numFmtId="183" fontId="110" fillId="107" borderId="42" xfId="72" applyNumberFormat="1" applyFont="1" applyFill="1" applyBorder="1" applyAlignment="1">
      <alignment horizontal="center" vertical="center"/>
    </xf>
    <xf numFmtId="186" fontId="110" fillId="107" borderId="37" xfId="72" applyNumberFormat="1" applyFont="1" applyFill="1" applyBorder="1" applyAlignment="1">
      <alignment horizontal="center" vertical="center"/>
    </xf>
    <xf numFmtId="183" fontId="110" fillId="107" borderId="104" xfId="72" applyNumberFormat="1" applyFont="1" applyFill="1" applyBorder="1" applyAlignment="1">
      <alignment horizontal="center" vertical="center"/>
    </xf>
    <xf numFmtId="183" fontId="110" fillId="107" borderId="0" xfId="72" applyNumberFormat="1" applyFont="1" applyFill="1" applyAlignment="1">
      <alignment horizontal="center" vertical="center"/>
    </xf>
    <xf numFmtId="186" fontId="110" fillId="107" borderId="104" xfId="72" applyNumberFormat="1" applyFont="1" applyFill="1" applyBorder="1" applyAlignment="1">
      <alignment horizontal="center" vertical="center"/>
    </xf>
    <xf numFmtId="0" fontId="47" fillId="0" borderId="49" xfId="0" applyFont="1" applyBorder="1" applyAlignment="1">
      <alignment horizontal="center" wrapText="1"/>
    </xf>
    <xf numFmtId="0" fontId="148" fillId="49" borderId="70" xfId="0" applyFont="1" applyFill="1" applyBorder="1" applyAlignment="1">
      <alignment vertical="center"/>
    </xf>
    <xf numFmtId="0" fontId="148" fillId="49" borderId="219" xfId="0" applyFont="1" applyFill="1" applyBorder="1" applyAlignment="1">
      <alignment vertical="center"/>
    </xf>
    <xf numFmtId="49" fontId="43" fillId="8" borderId="147" xfId="9" applyFont="1" applyFill="1" applyBorder="1" applyAlignment="1">
      <alignment horizontal="left" vertical="center" wrapText="1" indent="1"/>
      <protection locked="0"/>
    </xf>
    <xf numFmtId="49" fontId="43" fillId="3" borderId="148" xfId="9" applyFont="1" applyFill="1" applyBorder="1" applyAlignment="1">
      <alignment horizontal="center" vertical="center" wrapText="1"/>
      <protection locked="0"/>
    </xf>
    <xf numFmtId="49" fontId="43" fillId="8" borderId="150" xfId="9" applyFont="1" applyFill="1" applyBorder="1" applyAlignment="1">
      <alignment horizontal="left" vertical="center" wrapText="1" indent="1"/>
      <protection locked="0"/>
    </xf>
    <xf numFmtId="49" fontId="43" fillId="3" borderId="151" xfId="9" applyFont="1" applyFill="1" applyBorder="1" applyAlignment="1">
      <alignment horizontal="center" vertical="center" wrapText="1"/>
      <protection locked="0"/>
    </xf>
    <xf numFmtId="49" fontId="108" fillId="8" borderId="59" xfId="9" applyFont="1" applyFill="1" applyBorder="1" applyAlignment="1">
      <alignment horizontal="left" vertical="top" wrapText="1"/>
      <protection locked="0"/>
    </xf>
    <xf numFmtId="49" fontId="108" fillId="8" borderId="57" xfId="9" applyFont="1" applyFill="1" applyBorder="1" applyAlignment="1">
      <alignment horizontal="left" vertical="top" wrapText="1"/>
      <protection locked="0"/>
    </xf>
    <xf numFmtId="14" fontId="108" fillId="8" borderId="57" xfId="9" applyNumberFormat="1" applyFont="1" applyFill="1" applyBorder="1" applyAlignment="1">
      <alignment horizontal="left" vertical="top" wrapText="1"/>
      <protection locked="0"/>
    </xf>
    <xf numFmtId="49" fontId="108" fillId="8" borderId="68" xfId="9" applyFont="1" applyFill="1" applyBorder="1" applyAlignment="1">
      <alignment horizontal="left" vertical="center" wrapText="1" indent="1"/>
      <protection locked="0"/>
    </xf>
    <xf numFmtId="0" fontId="46" fillId="0" borderId="23" xfId="0" applyFont="1" applyBorder="1" applyAlignment="1">
      <alignment horizontal="center" vertical="center" wrapText="1"/>
    </xf>
    <xf numFmtId="170" fontId="66" fillId="70" borderId="65" xfId="1" applyNumberFormat="1" applyFont="1" applyFill="1" applyBorder="1">
      <alignment horizontal="right" vertical="center"/>
      <protection locked="0"/>
    </xf>
    <xf numFmtId="170" fontId="66" fillId="70" borderId="59" xfId="1" applyNumberFormat="1" applyFont="1" applyFill="1" applyBorder="1">
      <alignment horizontal="right" vertical="center"/>
      <protection locked="0"/>
    </xf>
    <xf numFmtId="170" fontId="66" fillId="70" borderId="18" xfId="1" applyNumberFormat="1" applyFont="1" applyFill="1" applyBorder="1">
      <alignment horizontal="right" vertical="center"/>
      <protection locked="0"/>
    </xf>
    <xf numFmtId="170" fontId="66" fillId="70" borderId="50" xfId="1" applyNumberFormat="1" applyFont="1" applyFill="1" applyBorder="1">
      <alignment horizontal="right" vertical="center"/>
      <protection locked="0"/>
    </xf>
    <xf numFmtId="170" fontId="66" fillId="70" borderId="13" xfId="1" applyNumberFormat="1" applyFont="1" applyFill="1" applyBorder="1">
      <alignment horizontal="right" vertical="center"/>
      <protection locked="0"/>
    </xf>
    <xf numFmtId="170" fontId="46" fillId="0" borderId="50" xfId="0" applyNumberFormat="1" applyFont="1" applyBorder="1" applyAlignment="1">
      <alignment horizontal="center"/>
    </xf>
    <xf numFmtId="170" fontId="46" fillId="0" borderId="13" xfId="0" applyNumberFormat="1" applyFont="1" applyBorder="1" applyAlignment="1">
      <alignment horizontal="center"/>
    </xf>
    <xf numFmtId="170" fontId="46" fillId="0" borderId="44" xfId="0" applyNumberFormat="1" applyFont="1" applyBorder="1" applyAlignment="1">
      <alignment horizontal="center"/>
    </xf>
    <xf numFmtId="170" fontId="66" fillId="70" borderId="44" xfId="1" applyNumberFormat="1" applyFont="1" applyFill="1" applyBorder="1">
      <alignment horizontal="right" vertical="center"/>
      <protection locked="0"/>
    </xf>
    <xf numFmtId="170" fontId="66" fillId="70" borderId="22" xfId="1" applyNumberFormat="1" applyFont="1" applyFill="1" applyBorder="1">
      <alignment horizontal="right" vertical="center"/>
      <protection locked="0"/>
    </xf>
    <xf numFmtId="170" fontId="66" fillId="70" borderId="61" xfId="1" applyNumberFormat="1" applyFont="1" applyFill="1" applyBorder="1">
      <alignment horizontal="right" vertical="center"/>
      <protection locked="0"/>
    </xf>
    <xf numFmtId="170" fontId="66" fillId="44" borderId="0" xfId="1" applyNumberFormat="1" applyFont="1" applyFill="1" applyBorder="1">
      <alignment horizontal="right" vertical="center"/>
      <protection locked="0"/>
    </xf>
    <xf numFmtId="170" fontId="66" fillId="70" borderId="57" xfId="1" applyNumberFormat="1" applyFont="1" applyFill="1" applyBorder="1">
      <alignment horizontal="right" vertical="center"/>
      <protection locked="0"/>
    </xf>
    <xf numFmtId="170" fontId="46" fillId="0" borderId="129" xfId="0" applyNumberFormat="1" applyFont="1" applyBorder="1"/>
    <xf numFmtId="170" fontId="66" fillId="70" borderId="129" xfId="1" applyNumberFormat="1" applyFont="1" applyFill="1" applyBorder="1">
      <alignment horizontal="right" vertical="center"/>
      <protection locked="0"/>
    </xf>
    <xf numFmtId="170" fontId="66" fillId="70" borderId="147" xfId="1" applyNumberFormat="1" applyFont="1" applyFill="1" applyBorder="1">
      <alignment horizontal="right" vertical="center"/>
      <protection locked="0"/>
    </xf>
    <xf numFmtId="170" fontId="66" fillId="70" borderId="148" xfId="1" applyNumberFormat="1" applyFont="1" applyFill="1" applyBorder="1">
      <alignment horizontal="right" vertical="center"/>
      <protection locked="0"/>
    </xf>
    <xf numFmtId="170" fontId="46" fillId="0" borderId="149" xfId="0" applyNumberFormat="1" applyFont="1" applyBorder="1"/>
    <xf numFmtId="170" fontId="46" fillId="0" borderId="146" xfId="0" applyNumberFormat="1" applyFont="1" applyBorder="1"/>
    <xf numFmtId="170" fontId="66" fillId="70" borderId="149" xfId="1" applyNumberFormat="1" applyFont="1" applyFill="1" applyBorder="1">
      <alignment horizontal="right" vertical="center"/>
      <protection locked="0"/>
    </xf>
    <xf numFmtId="170" fontId="66" fillId="70" borderId="146" xfId="1" applyNumberFormat="1" applyFont="1" applyFill="1" applyBorder="1">
      <alignment horizontal="right" vertical="center"/>
      <protection locked="0"/>
    </xf>
    <xf numFmtId="170" fontId="66" fillId="70" borderId="150" xfId="1" applyNumberFormat="1" applyFont="1" applyFill="1" applyBorder="1">
      <alignment horizontal="right" vertical="center"/>
      <protection locked="0"/>
    </xf>
    <xf numFmtId="171" fontId="74" fillId="56" borderId="57" xfId="1" applyFill="1" applyBorder="1">
      <alignment horizontal="right" vertical="center"/>
      <protection locked="0"/>
    </xf>
    <xf numFmtId="171" fontId="74" fillId="56" borderId="13" xfId="1" applyFill="1" applyBorder="1">
      <alignment horizontal="right" vertical="center"/>
      <protection locked="0"/>
    </xf>
    <xf numFmtId="171" fontId="74" fillId="56" borderId="21" xfId="1" applyFill="1" applyBorder="1">
      <alignment horizontal="right" vertical="center"/>
      <protection locked="0"/>
    </xf>
    <xf numFmtId="0" fontId="108" fillId="3" borderId="0" xfId="0" applyFont="1" applyFill="1" applyAlignment="1">
      <alignment vertical="center"/>
    </xf>
    <xf numFmtId="0" fontId="170" fillId="47" borderId="0" xfId="0" applyFont="1" applyFill="1" applyAlignment="1">
      <alignment vertical="center"/>
    </xf>
    <xf numFmtId="0" fontId="108" fillId="47" borderId="0" xfId="0" applyFont="1" applyFill="1" applyAlignment="1">
      <alignment horizontal="centerContinuous" vertical="center"/>
    </xf>
    <xf numFmtId="0" fontId="170" fillId="3" borderId="0" xfId="0" applyFont="1" applyFill="1" applyAlignment="1">
      <alignment vertical="center"/>
    </xf>
    <xf numFmtId="0" fontId="108" fillId="3" borderId="0" xfId="0" applyFont="1" applyFill="1" applyAlignment="1">
      <alignment horizontal="centerContinuous" vertical="center"/>
    </xf>
    <xf numFmtId="171" fontId="108" fillId="3" borderId="0" xfId="0" applyNumberFormat="1" applyFont="1" applyFill="1" applyAlignment="1">
      <alignment horizontal="centerContinuous" vertical="center"/>
    </xf>
    <xf numFmtId="0" fontId="157" fillId="3" borderId="0" xfId="0" applyFont="1" applyFill="1"/>
    <xf numFmtId="171" fontId="74" fillId="3" borderId="143" xfId="1" applyFill="1" applyBorder="1">
      <alignment horizontal="right" vertical="center"/>
      <protection locked="0"/>
    </xf>
    <xf numFmtId="171" fontId="74" fillId="8" borderId="143" xfId="1" applyFill="1" applyBorder="1">
      <alignment horizontal="right" vertical="center"/>
      <protection locked="0"/>
    </xf>
    <xf numFmtId="171" fontId="74" fillId="3" borderId="90" xfId="1" applyFill="1" applyBorder="1">
      <alignment horizontal="right" vertical="center"/>
      <protection locked="0"/>
    </xf>
    <xf numFmtId="171" fontId="74" fillId="8" borderId="90" xfId="1" applyFill="1" applyBorder="1">
      <alignment horizontal="right" vertical="center"/>
      <protection locked="0"/>
    </xf>
    <xf numFmtId="183" fontId="108" fillId="82" borderId="220" xfId="0" applyNumberFormat="1" applyFont="1" applyFill="1" applyBorder="1"/>
    <xf numFmtId="170" fontId="74" fillId="56" borderId="57" xfId="1" applyNumberFormat="1" applyFill="1" applyBorder="1">
      <alignment horizontal="right" vertical="center"/>
      <protection locked="0"/>
    </xf>
    <xf numFmtId="170" fontId="74" fillId="56" borderId="13" xfId="1" applyNumberFormat="1" applyFill="1" applyBorder="1">
      <alignment horizontal="right" vertical="center"/>
      <protection locked="0"/>
    </xf>
    <xf numFmtId="170" fontId="43" fillId="82" borderId="54" xfId="8" applyFont="1" applyFill="1" applyBorder="1">
      <alignment horizontal="right"/>
      <protection locked="0"/>
    </xf>
    <xf numFmtId="170" fontId="43" fillId="82" borderId="63" xfId="8" applyFont="1" applyFill="1" applyBorder="1">
      <alignment horizontal="right"/>
      <protection locked="0"/>
    </xf>
    <xf numFmtId="170" fontId="74" fillId="56" borderId="21" xfId="1" applyNumberFormat="1" applyFill="1" applyBorder="1">
      <alignment horizontal="right" vertical="center"/>
      <protection locked="0"/>
    </xf>
    <xf numFmtId="170" fontId="74" fillId="56" borderId="60" xfId="1" applyNumberFormat="1" applyFill="1" applyBorder="1">
      <alignment horizontal="right" vertical="center"/>
      <protection locked="0"/>
    </xf>
    <xf numFmtId="170" fontId="74" fillId="56" borderId="44" xfId="1" applyNumberFormat="1" applyFill="1" applyBorder="1">
      <alignment horizontal="right" vertical="center"/>
      <protection locked="0"/>
    </xf>
    <xf numFmtId="170" fontId="74" fillId="56" borderId="56" xfId="1" applyNumberFormat="1" applyFill="1" applyBorder="1">
      <alignment horizontal="right" vertical="center"/>
      <protection locked="0"/>
    </xf>
    <xf numFmtId="0" fontId="118" fillId="105" borderId="183" xfId="0" applyFont="1" applyFill="1" applyBorder="1"/>
    <xf numFmtId="0" fontId="118" fillId="105" borderId="184" xfId="0" applyFont="1" applyFill="1" applyBorder="1"/>
    <xf numFmtId="0" fontId="118" fillId="105" borderId="221" xfId="0" applyFont="1" applyFill="1" applyBorder="1"/>
    <xf numFmtId="3" fontId="108" fillId="82" borderId="222" xfId="0" applyNumberFormat="1" applyFont="1" applyFill="1" applyBorder="1"/>
    <xf numFmtId="171" fontId="123" fillId="105" borderId="59" xfId="1" applyFont="1" applyFill="1" applyBorder="1" applyAlignment="1">
      <alignment horizontal="left" vertical="center"/>
      <protection locked="0"/>
    </xf>
    <xf numFmtId="171" fontId="123" fillId="105" borderId="50" xfId="1" applyFont="1" applyFill="1" applyBorder="1" applyAlignment="1">
      <alignment horizontal="left" vertical="center"/>
      <protection locked="0"/>
    </xf>
    <xf numFmtId="171" fontId="123" fillId="105" borderId="61" xfId="1" applyFont="1" applyFill="1" applyBorder="1" applyAlignment="1">
      <alignment horizontal="left" vertical="center"/>
      <protection locked="0"/>
    </xf>
    <xf numFmtId="49" fontId="108" fillId="8" borderId="68" xfId="9" applyFont="1" applyFill="1" applyBorder="1" applyAlignment="1">
      <protection locked="0"/>
    </xf>
    <xf numFmtId="171" fontId="74" fillId="56" borderId="23" xfId="1" applyFill="1" applyBorder="1" applyProtection="1">
      <alignment horizontal="right" vertical="center"/>
    </xf>
    <xf numFmtId="171" fontId="74" fillId="8" borderId="23" xfId="1" applyFill="1" applyBorder="1" applyProtection="1">
      <alignment horizontal="right" vertical="center"/>
    </xf>
    <xf numFmtId="171" fontId="123" fillId="44" borderId="68" xfId="1" applyFont="1" applyFill="1" applyBorder="1" applyAlignment="1">
      <alignment horizontal="left" vertical="center"/>
      <protection locked="0"/>
    </xf>
    <xf numFmtId="0" fontId="46" fillId="3" borderId="129" xfId="0" applyFont="1" applyFill="1" applyBorder="1" applyAlignment="1">
      <alignment horizontal="center"/>
    </xf>
    <xf numFmtId="171" fontId="74" fillId="70" borderId="129" xfId="1" applyFill="1" applyBorder="1" applyProtection="1">
      <alignment horizontal="right" vertical="center"/>
    </xf>
    <xf numFmtId="171" fontId="74" fillId="8" borderId="129" xfId="1" applyFill="1" applyBorder="1" applyProtection="1">
      <alignment horizontal="right" vertical="center"/>
    </xf>
    <xf numFmtId="49" fontId="108" fillId="44" borderId="147" xfId="9" applyFont="1" applyFill="1" applyBorder="1">
      <alignment horizontal="left" vertical="center" wrapText="1"/>
      <protection locked="0"/>
    </xf>
    <xf numFmtId="0" fontId="46" fillId="3" borderId="148" xfId="0" applyFont="1" applyFill="1" applyBorder="1" applyAlignment="1">
      <alignment horizontal="center"/>
    </xf>
    <xf numFmtId="171" fontId="74" fillId="70" borderId="148" xfId="1" applyFill="1" applyBorder="1" applyProtection="1">
      <alignment horizontal="right" vertical="center"/>
    </xf>
    <xf numFmtId="171" fontId="74" fillId="8" borderId="148" xfId="1" applyFill="1" applyBorder="1" applyProtection="1">
      <alignment horizontal="right" vertical="center"/>
    </xf>
    <xf numFmtId="49" fontId="108" fillId="44" borderId="149" xfId="9" applyFont="1" applyFill="1" applyBorder="1">
      <alignment horizontal="left" vertical="center" wrapText="1"/>
      <protection locked="0"/>
    </xf>
    <xf numFmtId="49" fontId="108" fillId="44" borderId="150" xfId="9" applyFont="1" applyFill="1" applyBorder="1">
      <alignment horizontal="left" vertical="center" wrapText="1"/>
      <protection locked="0"/>
    </xf>
    <xf numFmtId="0" fontId="46" fillId="3" borderId="151" xfId="0" applyFont="1" applyFill="1" applyBorder="1" applyAlignment="1">
      <alignment horizontal="center"/>
    </xf>
    <xf numFmtId="171" fontId="74" fillId="70" borderId="151" xfId="1" applyFill="1" applyBorder="1" applyProtection="1">
      <alignment horizontal="right" vertical="center"/>
    </xf>
    <xf numFmtId="171" fontId="74" fillId="8" borderId="151" xfId="1" applyFill="1" applyBorder="1" applyProtection="1">
      <alignment horizontal="right" vertical="center"/>
    </xf>
    <xf numFmtId="171" fontId="74" fillId="70" borderId="21" xfId="1" applyFill="1" applyBorder="1" applyProtection="1">
      <alignment horizontal="right" vertical="center"/>
    </xf>
    <xf numFmtId="49" fontId="108" fillId="105" borderId="149" xfId="9" applyFont="1" applyFill="1" applyBorder="1">
      <alignment horizontal="left" vertical="center" wrapText="1"/>
      <protection locked="0"/>
    </xf>
    <xf numFmtId="171" fontId="0" fillId="3" borderId="0" xfId="0" applyNumberFormat="1" applyFill="1"/>
    <xf numFmtId="164" fontId="66" fillId="44" borderId="0" xfId="72" applyFont="1" applyFill="1" applyBorder="1" applyAlignment="1" applyProtection="1">
      <alignment horizontal="right" vertical="center"/>
      <protection locked="0"/>
    </xf>
    <xf numFmtId="164" fontId="16" fillId="3" borderId="0" xfId="72" applyFont="1" applyFill="1" applyBorder="1"/>
    <xf numFmtId="0" fontId="171" fillId="3" borderId="0" xfId="0" applyFont="1" applyFill="1" applyAlignment="1" applyProtection="1">
      <alignment vertical="center"/>
      <protection locked="0"/>
    </xf>
    <xf numFmtId="0" fontId="165" fillId="3" borderId="0" xfId="0" applyFont="1" applyFill="1" applyAlignment="1" applyProtection="1">
      <alignment vertical="center"/>
      <protection locked="0"/>
    </xf>
    <xf numFmtId="0" fontId="165" fillId="7" borderId="0" xfId="0" applyFont="1" applyFill="1" applyAlignment="1" applyProtection="1">
      <alignment vertical="center"/>
      <protection locked="0"/>
    </xf>
    <xf numFmtId="164" fontId="89" fillId="44" borderId="0" xfId="72" applyFont="1" applyFill="1" applyBorder="1" applyAlignment="1" applyProtection="1">
      <alignment horizontal="right" vertical="center"/>
      <protection locked="0"/>
    </xf>
    <xf numFmtId="0" fontId="160" fillId="3" borderId="0" xfId="0" applyFont="1" applyFill="1"/>
    <xf numFmtId="49" fontId="43" fillId="8" borderId="129" xfId="9" applyFont="1" applyFill="1" applyBorder="1" applyAlignment="1">
      <alignment horizontal="left" vertical="top" wrapText="1"/>
      <protection locked="0"/>
    </xf>
    <xf numFmtId="0" fontId="43" fillId="0" borderId="129" xfId="0" applyFont="1" applyBorder="1" applyAlignment="1">
      <alignment horizontal="center" vertical="center" wrapText="1"/>
    </xf>
    <xf numFmtId="49" fontId="43" fillId="8" borderId="147" xfId="9" applyFont="1" applyFill="1" applyBorder="1" applyAlignment="1">
      <alignment horizontal="left" vertical="top" wrapText="1"/>
      <protection locked="0"/>
    </xf>
    <xf numFmtId="49" fontId="43" fillId="8" borderId="148" xfId="9" applyFont="1" applyFill="1" applyBorder="1" applyAlignment="1">
      <alignment horizontal="left" vertical="top" wrapText="1"/>
      <protection locked="0"/>
    </xf>
    <xf numFmtId="0" fontId="43" fillId="0" borderId="148" xfId="0" applyFont="1" applyBorder="1" applyAlignment="1">
      <alignment horizontal="center" vertical="center" wrapText="1"/>
    </xf>
    <xf numFmtId="49" fontId="43" fillId="8" borderId="149" xfId="9" applyFont="1" applyFill="1" applyBorder="1" applyAlignment="1">
      <alignment horizontal="left" vertical="top" wrapText="1"/>
      <protection locked="0"/>
    </xf>
    <xf numFmtId="49" fontId="43" fillId="8" borderId="150" xfId="9" applyFont="1" applyFill="1" applyBorder="1" applyAlignment="1">
      <alignment horizontal="left" vertical="top" wrapText="1"/>
      <protection locked="0"/>
    </xf>
    <xf numFmtId="49" fontId="43" fillId="8" borderId="151" xfId="9" applyFont="1" applyFill="1" applyBorder="1" applyAlignment="1">
      <alignment horizontal="left" vertical="top" wrapText="1"/>
      <protection locked="0"/>
    </xf>
    <xf numFmtId="0" fontId="43" fillId="0" borderId="151" xfId="0" applyFont="1" applyBorder="1" applyAlignment="1">
      <alignment horizontal="center" vertical="center" wrapText="1"/>
    </xf>
    <xf numFmtId="165" fontId="115" fillId="59" borderId="48" xfId="73" applyNumberFormat="1" applyFont="1" applyFill="1" applyBorder="1" applyAlignment="1">
      <alignment vertical="center" wrapText="1"/>
    </xf>
    <xf numFmtId="165" fontId="115" fillId="59" borderId="39" xfId="73" applyNumberFormat="1" applyFont="1" applyFill="1" applyBorder="1" applyAlignment="1">
      <alignment vertical="center" wrapText="1"/>
    </xf>
    <xf numFmtId="170" fontId="110" fillId="52" borderId="64" xfId="79" applyNumberFormat="1" applyFont="1" applyFill="1" applyBorder="1" applyAlignment="1" applyProtection="1">
      <alignment horizontal="left" vertical="center"/>
      <protection locked="0"/>
    </xf>
    <xf numFmtId="0" fontId="46" fillId="3" borderId="54" xfId="78" applyFont="1" applyFill="1" applyBorder="1" applyAlignment="1">
      <alignment horizontal="center" vertical="center"/>
    </xf>
    <xf numFmtId="0" fontId="46" fillId="3" borderId="54" xfId="84" applyFont="1" applyFill="1" applyBorder="1" applyAlignment="1">
      <alignment horizontal="center" vertical="center"/>
    </xf>
    <xf numFmtId="183" fontId="46" fillId="8" borderId="63" xfId="72" applyNumberFormat="1" applyFont="1" applyFill="1" applyBorder="1"/>
    <xf numFmtId="183" fontId="46" fillId="8" borderId="56" xfId="72" applyNumberFormat="1" applyFont="1" applyFill="1" applyBorder="1"/>
    <xf numFmtId="0" fontId="46" fillId="3" borderId="54" xfId="0" applyFont="1" applyFill="1" applyBorder="1" applyAlignment="1">
      <alignment horizontal="center"/>
    </xf>
    <xf numFmtId="0" fontId="46" fillId="3" borderId="54" xfId="70" applyFont="1" applyFill="1" applyBorder="1" applyAlignment="1">
      <alignment horizontal="center" vertical="center"/>
    </xf>
    <xf numFmtId="3" fontId="108" fillId="82" borderId="189" xfId="0" applyNumberFormat="1" applyFont="1" applyFill="1" applyBorder="1"/>
    <xf numFmtId="3" fontId="108" fillId="82" borderId="190" xfId="0" applyNumberFormat="1" applyFont="1" applyFill="1" applyBorder="1"/>
    <xf numFmtId="0" fontId="108" fillId="82" borderId="192" xfId="0" applyFont="1" applyFill="1" applyBorder="1" applyAlignment="1">
      <alignment wrapText="1"/>
    </xf>
    <xf numFmtId="164" fontId="110" fillId="3" borderId="0" xfId="72" applyFont="1" applyFill="1"/>
    <xf numFmtId="164" fontId="110" fillId="8" borderId="63" xfId="72" applyFont="1" applyFill="1" applyBorder="1"/>
    <xf numFmtId="164" fontId="110" fillId="8" borderId="56" xfId="72" applyFont="1" applyFill="1" applyBorder="1"/>
    <xf numFmtId="164" fontId="64" fillId="51" borderId="0" xfId="72" applyFont="1" applyFill="1" applyAlignment="1">
      <alignment vertical="center"/>
    </xf>
    <xf numFmtId="9" fontId="110" fillId="8" borderId="56" xfId="75" applyFont="1" applyFill="1" applyBorder="1"/>
    <xf numFmtId="9" fontId="110" fillId="8" borderId="56" xfId="75" applyFont="1" applyFill="1" applyBorder="1" applyAlignment="1">
      <alignment vertical="center"/>
    </xf>
    <xf numFmtId="164" fontId="46" fillId="8" borderId="63" xfId="72" applyFont="1" applyFill="1" applyBorder="1"/>
    <xf numFmtId="164" fontId="46" fillId="8" borderId="202" xfId="72" applyFont="1" applyFill="1" applyBorder="1"/>
    <xf numFmtId="164" fontId="46" fillId="8" borderId="204" xfId="72" applyFont="1" applyFill="1" applyBorder="1"/>
    <xf numFmtId="9" fontId="110" fillId="8" borderId="60" xfId="75" applyFont="1" applyFill="1" applyBorder="1"/>
    <xf numFmtId="170" fontId="46" fillId="8" borderId="60" xfId="0" applyNumberFormat="1" applyFont="1" applyFill="1" applyBorder="1" applyAlignment="1">
      <alignment vertical="center"/>
    </xf>
    <xf numFmtId="170" fontId="110" fillId="8" borderId="44" xfId="70" applyNumberFormat="1" applyFont="1" applyFill="1" applyBorder="1"/>
    <xf numFmtId="170" fontId="110" fillId="8" borderId="63" xfId="70" applyNumberFormat="1" applyFont="1" applyFill="1" applyBorder="1"/>
    <xf numFmtId="170" fontId="110" fillId="8" borderId="56" xfId="70" applyNumberFormat="1" applyFont="1" applyFill="1" applyBorder="1"/>
    <xf numFmtId="170" fontId="110" fillId="3" borderId="0" xfId="70" applyNumberFormat="1" applyFont="1" applyFill="1"/>
    <xf numFmtId="170" fontId="110" fillId="44" borderId="60" xfId="72" applyNumberFormat="1" applyFont="1" applyFill="1" applyBorder="1"/>
    <xf numFmtId="170" fontId="110" fillId="8" borderId="44" xfId="72" applyNumberFormat="1" applyFont="1" applyFill="1" applyBorder="1"/>
    <xf numFmtId="170" fontId="46" fillId="8" borderId="202" xfId="72" applyNumberFormat="1" applyFont="1" applyFill="1" applyBorder="1"/>
    <xf numFmtId="170" fontId="0" fillId="3" borderId="0" xfId="78" applyNumberFormat="1" applyFont="1" applyFill="1"/>
    <xf numFmtId="170" fontId="46" fillId="8" borderId="63" xfId="72" applyNumberFormat="1" applyFont="1" applyFill="1" applyBorder="1"/>
    <xf numFmtId="0" fontId="95" fillId="7" borderId="0" xfId="0" applyFont="1" applyFill="1"/>
    <xf numFmtId="0" fontId="85" fillId="45" borderId="91" xfId="0" applyFont="1" applyFill="1" applyBorder="1" applyAlignment="1">
      <alignment horizontal="left" vertical="center" indent="1"/>
    </xf>
    <xf numFmtId="49" fontId="43" fillId="8" borderId="145" xfId="9" applyFont="1" applyFill="1" applyBorder="1" applyAlignment="1">
      <alignment horizontal="right" vertical="center"/>
      <protection locked="0"/>
    </xf>
    <xf numFmtId="10" fontId="43" fillId="82" borderId="146" xfId="8" applyNumberFormat="1" applyFont="1" applyFill="1" applyBorder="1" applyAlignment="1">
      <alignment horizontal="right" vertical="center"/>
      <protection locked="0"/>
    </xf>
    <xf numFmtId="0" fontId="85" fillId="45" borderId="218" xfId="0" applyFont="1" applyFill="1" applyBorder="1" applyAlignment="1">
      <alignment horizontal="left" vertical="center"/>
    </xf>
    <xf numFmtId="0" fontId="85" fillId="45" borderId="91" xfId="0" applyFont="1" applyFill="1" applyBorder="1" applyAlignment="1">
      <alignment horizontal="left" vertical="center"/>
    </xf>
    <xf numFmtId="0" fontId="72" fillId="0" borderId="0" xfId="0" applyFont="1"/>
    <xf numFmtId="0" fontId="54" fillId="7" borderId="0" xfId="94" applyFont="1" applyFill="1" applyBorder="1">
      <alignment vertical="center"/>
    </xf>
    <xf numFmtId="0" fontId="54" fillId="7" borderId="0" xfId="94" applyFont="1" applyFill="1" applyBorder="1" applyAlignment="1"/>
    <xf numFmtId="0" fontId="54" fillId="65" borderId="0" xfId="0" applyFont="1" applyFill="1" applyAlignment="1">
      <alignment horizontal="center" vertical="center" wrapText="1"/>
    </xf>
    <xf numFmtId="20" fontId="43" fillId="82" borderId="13" xfId="8" applyNumberFormat="1" applyFont="1" applyFill="1" applyBorder="1">
      <alignment horizontal="right"/>
      <protection locked="0"/>
    </xf>
    <xf numFmtId="0" fontId="165" fillId="48" borderId="45" xfId="0" applyFont="1" applyFill="1" applyBorder="1" applyAlignment="1">
      <alignment vertical="center"/>
    </xf>
    <xf numFmtId="0" fontId="172" fillId="60" borderId="52" xfId="0" applyFont="1" applyFill="1" applyBorder="1" applyAlignment="1">
      <alignment vertical="center"/>
    </xf>
    <xf numFmtId="0" fontId="173" fillId="45" borderId="52" xfId="0" applyFont="1" applyFill="1" applyBorder="1" applyAlignment="1">
      <alignment vertical="center"/>
    </xf>
    <xf numFmtId="0" fontId="173" fillId="61" borderId="52" xfId="0" applyFont="1" applyFill="1" applyBorder="1" applyAlignment="1">
      <alignment vertical="center"/>
    </xf>
    <xf numFmtId="0" fontId="174" fillId="12" borderId="0" xfId="57" applyFont="1" applyAlignment="1">
      <alignment horizontal="left" vertical="center"/>
    </xf>
    <xf numFmtId="0" fontId="174" fillId="12" borderId="0" xfId="57" applyFont="1" applyAlignment="1">
      <alignment vertical="center"/>
    </xf>
    <xf numFmtId="0" fontId="173" fillId="62" borderId="92" xfId="0" applyFont="1" applyFill="1" applyBorder="1" applyAlignment="1">
      <alignment vertical="center"/>
    </xf>
    <xf numFmtId="0" fontId="52" fillId="0" borderId="54" xfId="52" applyBorder="1" applyAlignment="1">
      <alignment horizontal="center" vertical="center" wrapText="1"/>
    </xf>
    <xf numFmtId="0" fontId="52" fillId="0" borderId="54" xfId="95" applyBorder="1" applyAlignment="1">
      <alignment horizontal="center" vertical="center" wrapText="1"/>
    </xf>
    <xf numFmtId="14" fontId="9" fillId="82" borderId="13" xfId="8" applyNumberFormat="1" applyFill="1" applyBorder="1">
      <alignment horizontal="right"/>
      <protection locked="0"/>
    </xf>
    <xf numFmtId="20" fontId="9" fillId="82" borderId="13" xfId="8" applyNumberFormat="1" applyFill="1" applyBorder="1">
      <alignment horizontal="right"/>
      <protection locked="0"/>
    </xf>
    <xf numFmtId="0" fontId="0" fillId="8" borderId="13" xfId="0" applyFill="1" applyBorder="1"/>
    <xf numFmtId="0" fontId="0" fillId="8" borderId="35" xfId="0" applyFill="1" applyBorder="1"/>
    <xf numFmtId="2" fontId="0" fillId="8" borderId="13" xfId="0" applyNumberFormat="1" applyFill="1" applyBorder="1"/>
    <xf numFmtId="189" fontId="9" fillId="82" borderId="13" xfId="8" applyNumberFormat="1" applyFill="1" applyBorder="1">
      <alignment horizontal="right"/>
      <protection locked="0"/>
    </xf>
    <xf numFmtId="14" fontId="0" fillId="0" borderId="0" xfId="0" applyNumberFormat="1" applyAlignment="1">
      <alignment vertical="center"/>
    </xf>
    <xf numFmtId="14" fontId="62" fillId="48" borderId="0" xfId="0" applyNumberFormat="1" applyFont="1" applyFill="1" applyAlignment="1">
      <alignment vertical="center" wrapText="1"/>
    </xf>
    <xf numFmtId="14" fontId="113" fillId="12" borderId="0" xfId="57" applyNumberFormat="1" applyFont="1" applyAlignment="1">
      <alignment horizontal="left" vertical="center"/>
    </xf>
    <xf numFmtId="14" fontId="0" fillId="3" borderId="0" xfId="0" applyNumberFormat="1" applyFill="1" applyAlignment="1">
      <alignment vertical="center"/>
    </xf>
    <xf numFmtId="14" fontId="64" fillId="51" borderId="0" xfId="0" applyNumberFormat="1" applyFont="1" applyFill="1" applyAlignment="1">
      <alignment vertical="center"/>
    </xf>
    <xf numFmtId="14" fontId="0" fillId="68" borderId="0" xfId="4" applyNumberFormat="1" applyFont="1" applyFill="1">
      <alignment vertical="center"/>
    </xf>
    <xf numFmtId="14" fontId="28" fillId="7" borderId="0" xfId="5" applyNumberFormat="1" applyFont="1" applyFill="1" applyBorder="1"/>
    <xf numFmtId="14" fontId="79" fillId="65" borderId="73" xfId="73" applyNumberFormat="1" applyFont="1" applyFill="1" applyBorder="1" applyAlignment="1">
      <alignment horizontal="center" vertical="center" wrapText="1"/>
    </xf>
    <xf numFmtId="14" fontId="43" fillId="3" borderId="0" xfId="0" applyNumberFormat="1" applyFont="1" applyFill="1" applyAlignment="1">
      <alignment horizontal="center" vertical="center" wrapText="1"/>
    </xf>
    <xf numFmtId="14" fontId="113" fillId="12" borderId="0" xfId="57" applyNumberFormat="1" applyFont="1" applyAlignment="1">
      <alignment vertical="center"/>
    </xf>
    <xf numFmtId="43" fontId="0" fillId="3" borderId="0" xfId="0" applyNumberFormat="1" applyFill="1"/>
    <xf numFmtId="164" fontId="110" fillId="3" borderId="60" xfId="72" applyFont="1" applyFill="1" applyBorder="1"/>
    <xf numFmtId="49" fontId="110" fillId="3" borderId="60" xfId="72" applyNumberFormat="1" applyFont="1" applyFill="1" applyBorder="1" applyAlignment="1">
      <alignment horizontal="center"/>
    </xf>
    <xf numFmtId="189" fontId="43" fillId="8" borderId="105" xfId="0" applyNumberFormat="1" applyFont="1" applyFill="1" applyBorder="1" applyAlignment="1" applyProtection="1">
      <alignment horizontal="right" vertical="center" wrapText="1"/>
      <protection locked="0"/>
    </xf>
    <xf numFmtId="0" fontId="34" fillId="5" borderId="0" xfId="3" applyFont="1" applyFill="1" applyAlignment="1">
      <alignment horizontal="justify" vertical="center" wrapText="1"/>
    </xf>
    <xf numFmtId="0" fontId="35" fillId="9" borderId="0" xfId="0" applyFont="1" applyFill="1" applyAlignment="1">
      <alignment horizontal="right"/>
    </xf>
    <xf numFmtId="0" fontId="40" fillId="11" borderId="0" xfId="3" applyFont="1">
      <alignment vertical="center"/>
    </xf>
    <xf numFmtId="49" fontId="40"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5" fillId="8" borderId="0" xfId="0" applyFont="1" applyFill="1" applyProtection="1">
      <protection locked="0"/>
    </xf>
    <xf numFmtId="0" fontId="37" fillId="9" borderId="0" xfId="0" quotePrefix="1" applyFont="1" applyFill="1" applyAlignment="1">
      <alignment horizontal="right" vertical="center"/>
    </xf>
    <xf numFmtId="0" fontId="37" fillId="9" borderId="0" xfId="0" applyFont="1" applyFill="1" applyAlignment="1">
      <alignment horizontal="right" vertical="center"/>
    </xf>
    <xf numFmtId="167" fontId="14" fillId="2" borderId="0" xfId="0" applyNumberFormat="1" applyFont="1" applyFill="1" applyAlignment="1">
      <alignment horizontal="left" vertical="center" wrapText="1"/>
    </xf>
    <xf numFmtId="0" fontId="35" fillId="9" borderId="0" xfId="0" applyFont="1" applyFill="1" applyAlignment="1">
      <alignment horizontal="right" vertical="center"/>
    </xf>
    <xf numFmtId="0" fontId="14" fillId="2" borderId="0" xfId="0" applyFont="1" applyFill="1" applyAlignment="1" applyProtection="1">
      <alignment vertical="center"/>
      <protection locked="0"/>
    </xf>
    <xf numFmtId="0" fontId="5" fillId="2" borderId="0" xfId="0" quotePrefix="1" applyFont="1" applyFill="1" applyProtection="1">
      <protection locked="0"/>
    </xf>
    <xf numFmtId="172" fontId="5" fillId="2" borderId="0" xfId="0" quotePrefix="1" applyNumberFormat="1" applyFont="1" applyFill="1" applyAlignment="1" applyProtection="1">
      <alignment horizontal="left"/>
      <protection locked="0"/>
    </xf>
    <xf numFmtId="0" fontId="151" fillId="2" borderId="0" xfId="89" quotePrefix="1" applyFill="1" applyAlignment="1" applyProtection="1">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14" fillId="8" borderId="0" xfId="0" applyFont="1" applyFill="1" applyAlignment="1" applyProtection="1">
      <alignment vertical="center"/>
      <protection locked="0"/>
    </xf>
    <xf numFmtId="0" fontId="4" fillId="8" borderId="0" xfId="0" applyFont="1" applyFill="1" applyAlignment="1" applyProtection="1">
      <alignment horizontal="left" vertical="top" indent="1"/>
      <protection locked="0"/>
    </xf>
    <xf numFmtId="0" fontId="15" fillId="8" borderId="0" xfId="0" applyFont="1" applyFill="1" applyAlignment="1" applyProtection="1">
      <alignment horizontal="center" vertical="top"/>
      <protection locked="0"/>
    </xf>
    <xf numFmtId="0" fontId="12" fillId="9" borderId="0" xfId="0" applyFont="1" applyFill="1" applyAlignment="1">
      <alignment horizontal="center" vertical="center" wrapText="1"/>
    </xf>
    <xf numFmtId="0" fontId="12"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indent="1"/>
      <protection locked="0"/>
    </xf>
    <xf numFmtId="0" fontId="12" fillId="9" borderId="0" xfId="0" applyFont="1" applyFill="1" applyAlignment="1">
      <alignment horizontal="right" vertical="top" wrapText="1"/>
    </xf>
    <xf numFmtId="0" fontId="2" fillId="9" borderId="0" xfId="0" applyFont="1" applyFill="1" applyAlignment="1">
      <alignment horizontal="right" vertical="top" wrapText="1"/>
    </xf>
    <xf numFmtId="0" fontId="104" fillId="103" borderId="0" xfId="71" applyFill="1" applyAlignment="1">
      <alignment horizontal="center"/>
    </xf>
    <xf numFmtId="0" fontId="104" fillId="103" borderId="213" xfId="71" applyFill="1" applyBorder="1" applyAlignment="1">
      <alignment horizontal="center"/>
    </xf>
    <xf numFmtId="0" fontId="104" fillId="104" borderId="0" xfId="71" applyFill="1" applyAlignment="1">
      <alignment horizontal="center"/>
    </xf>
    <xf numFmtId="0" fontId="115" fillId="65" borderId="127" xfId="0" applyFont="1" applyFill="1" applyBorder="1" applyAlignment="1">
      <alignment horizontal="center" vertical="center" wrapText="1"/>
    </xf>
    <xf numFmtId="0" fontId="115" fillId="65" borderId="127" xfId="0" applyFont="1" applyFill="1" applyBorder="1" applyAlignment="1">
      <alignment horizontal="center" vertical="center"/>
    </xf>
    <xf numFmtId="0" fontId="115" fillId="65" borderId="130" xfId="0" applyFont="1" applyFill="1" applyBorder="1" applyAlignment="1">
      <alignment horizontal="center" vertical="center" wrapText="1"/>
    </xf>
    <xf numFmtId="0" fontId="115" fillId="65" borderId="131" xfId="0" applyFont="1" applyFill="1" applyBorder="1" applyAlignment="1">
      <alignment horizontal="center" vertical="center" wrapText="1"/>
    </xf>
    <xf numFmtId="0" fontId="104" fillId="104" borderId="213" xfId="71" applyFill="1" applyBorder="1" applyAlignment="1">
      <alignment horizontal="center"/>
    </xf>
    <xf numFmtId="165" fontId="115" fillId="59" borderId="86" xfId="67" applyNumberFormat="1" applyFont="1" applyFill="1" applyBorder="1" applyAlignment="1">
      <alignment horizontal="center" vertical="center" wrapText="1"/>
    </xf>
    <xf numFmtId="165" fontId="115" fillId="59" borderId="87" xfId="67" applyNumberFormat="1" applyFont="1" applyFill="1" applyBorder="1" applyAlignment="1">
      <alignment horizontal="center" vertical="center" wrapText="1"/>
    </xf>
    <xf numFmtId="165" fontId="115" fillId="59" borderId="88" xfId="67" applyNumberFormat="1" applyFont="1" applyFill="1" applyBorder="1" applyAlignment="1">
      <alignment horizontal="center" vertical="center" wrapText="1"/>
    </xf>
    <xf numFmtId="49" fontId="115" fillId="49" borderId="38" xfId="58" applyFont="1" applyFill="1" applyBorder="1" applyAlignment="1">
      <alignment horizontal="center" vertical="center" wrapText="1"/>
    </xf>
    <xf numFmtId="49" fontId="115" fillId="49" borderId="41" xfId="58" applyFont="1" applyFill="1" applyBorder="1" applyAlignment="1">
      <alignment horizontal="center" vertical="center" wrapText="1"/>
    </xf>
    <xf numFmtId="165" fontId="115" fillId="59" borderId="75" xfId="67" applyNumberFormat="1" applyFont="1" applyFill="1" applyBorder="1" applyAlignment="1">
      <alignment horizontal="center" vertical="center" wrapText="1"/>
    </xf>
    <xf numFmtId="165" fontId="115" fillId="59" borderId="17" xfId="67" applyNumberFormat="1" applyFont="1" applyFill="1" applyBorder="1" applyAlignment="1">
      <alignment horizontal="center" vertical="center" wrapText="1"/>
    </xf>
    <xf numFmtId="165" fontId="115" fillId="59" borderId="0" xfId="67" applyNumberFormat="1" applyFont="1" applyFill="1" applyAlignment="1">
      <alignment horizontal="center" vertical="center" wrapText="1"/>
    </xf>
    <xf numFmtId="165" fontId="115" fillId="59" borderId="81" xfId="67" applyNumberFormat="1" applyFont="1" applyFill="1" applyBorder="1" applyAlignment="1">
      <alignment horizontal="center" vertical="center" wrapText="1"/>
    </xf>
    <xf numFmtId="165" fontId="115" fillId="59" borderId="45" xfId="67" applyNumberFormat="1" applyFont="1" applyFill="1" applyBorder="1" applyAlignment="1">
      <alignment horizontal="center" vertical="center" wrapText="1"/>
    </xf>
    <xf numFmtId="165" fontId="115" fillId="59" borderId="46" xfId="67" applyNumberFormat="1" applyFont="1" applyFill="1" applyBorder="1" applyAlignment="1">
      <alignment horizontal="center" vertical="center" wrapText="1"/>
    </xf>
    <xf numFmtId="49" fontId="16" fillId="55" borderId="40" xfId="58" applyFont="1" applyFill="1" applyBorder="1" applyAlignment="1">
      <alignment horizontal="center" vertical="center" wrapText="1"/>
    </xf>
    <xf numFmtId="49" fontId="16" fillId="55" borderId="42" xfId="58" applyFont="1" applyFill="1" applyBorder="1" applyAlignment="1">
      <alignment horizontal="center" vertical="center" wrapText="1"/>
    </xf>
    <xf numFmtId="49" fontId="16" fillId="55" borderId="49" xfId="58" applyFont="1" applyFill="1" applyBorder="1" applyAlignment="1">
      <alignment horizontal="center" vertical="center" wrapText="1"/>
    </xf>
    <xf numFmtId="49" fontId="16" fillId="3" borderId="40" xfId="58" applyFont="1" applyFill="1" applyBorder="1" applyAlignment="1">
      <alignment horizontal="center" vertical="center" wrapText="1"/>
    </xf>
    <xf numFmtId="49" fontId="16" fillId="3" borderId="41" xfId="58" applyFont="1" applyFill="1" applyBorder="1" applyAlignment="1">
      <alignment horizontal="center" vertical="center" wrapText="1"/>
    </xf>
    <xf numFmtId="49" fontId="16" fillId="3" borderId="85" xfId="58" applyFont="1" applyFill="1" applyBorder="1" applyAlignment="1">
      <alignment horizontal="center" vertical="center" wrapText="1"/>
    </xf>
    <xf numFmtId="49" fontId="16" fillId="3" borderId="55" xfId="58" applyFont="1" applyFill="1" applyBorder="1" applyAlignment="1">
      <alignment horizontal="center" vertical="center" wrapText="1"/>
    </xf>
    <xf numFmtId="165" fontId="115" fillId="59" borderId="40" xfId="2" applyFont="1" applyBorder="1" applyAlignment="1">
      <alignment horizontal="center" vertical="center" wrapText="1"/>
    </xf>
    <xf numFmtId="165" fontId="115" fillId="59" borderId="42" xfId="2" applyFont="1" applyBorder="1" applyAlignment="1">
      <alignment horizontal="center" vertical="center" wrapText="1"/>
    </xf>
    <xf numFmtId="0" fontId="115" fillId="49" borderId="83" xfId="0" applyFont="1" applyFill="1" applyBorder="1" applyAlignment="1">
      <alignment horizontal="center"/>
    </xf>
    <xf numFmtId="0" fontId="115" fillId="49" borderId="60" xfId="0" applyFont="1" applyFill="1" applyBorder="1" applyAlignment="1">
      <alignment horizontal="center"/>
    </xf>
    <xf numFmtId="165" fontId="79" fillId="65" borderId="15" xfId="73" applyNumberFormat="1" applyFont="1" applyFill="1" applyBorder="1" applyAlignment="1">
      <alignment horizontal="center" vertical="center" wrapText="1"/>
    </xf>
    <xf numFmtId="165" fontId="115" fillId="59" borderId="59" xfId="2" applyFont="1" applyBorder="1" applyAlignment="1">
      <alignment horizontal="center" vertical="center" wrapText="1"/>
    </xf>
    <xf numFmtId="165" fontId="115" fillId="59" borderId="60" xfId="2" applyFont="1" applyBorder="1" applyAlignment="1">
      <alignment horizontal="center" vertical="center" wrapText="1"/>
    </xf>
    <xf numFmtId="0" fontId="115" fillId="49" borderId="57" xfId="0" applyFont="1" applyFill="1" applyBorder="1" applyAlignment="1">
      <alignment horizontal="center" vertical="center"/>
    </xf>
    <xf numFmtId="0" fontId="115" fillId="49" borderId="60" xfId="0" applyFont="1" applyFill="1" applyBorder="1" applyAlignment="1">
      <alignment horizontal="center" vertical="center"/>
    </xf>
    <xf numFmtId="165" fontId="115" fillId="59" borderId="0" xfId="2" applyFont="1" applyBorder="1" applyAlignment="1">
      <alignment horizontal="center" vertical="center" wrapText="1"/>
    </xf>
    <xf numFmtId="165" fontId="115" fillId="59" borderId="57" xfId="2" applyFont="1" applyBorder="1" applyAlignment="1">
      <alignment horizontal="center" vertical="center" wrapText="1"/>
    </xf>
    <xf numFmtId="165" fontId="115" fillId="59" borderId="48" xfId="2" applyFont="1" applyBorder="1" applyAlignment="1">
      <alignment horizontal="center" vertical="center" wrapText="1"/>
    </xf>
    <xf numFmtId="165" fontId="115" fillId="59" borderId="16" xfId="2" applyFont="1" applyBorder="1" applyAlignment="1">
      <alignment horizontal="center" vertical="center" wrapText="1"/>
    </xf>
    <xf numFmtId="165" fontId="115" fillId="59" borderId="39" xfId="2" applyFont="1" applyBorder="1" applyAlignment="1">
      <alignment horizontal="center" vertical="center" wrapText="1"/>
    </xf>
    <xf numFmtId="165" fontId="16" fillId="3" borderId="40" xfId="2" applyFont="1" applyFill="1" applyBorder="1" applyAlignment="1">
      <alignment horizontal="center" vertical="center" wrapText="1"/>
    </xf>
    <xf numFmtId="165" fontId="16" fillId="3" borderId="42" xfId="2" applyFont="1" applyFill="1" applyBorder="1" applyAlignment="1">
      <alignment horizontal="center" vertical="center" wrapText="1"/>
    </xf>
    <xf numFmtId="165" fontId="16" fillId="3" borderId="49" xfId="2" applyFont="1" applyFill="1" applyBorder="1" applyAlignment="1">
      <alignment horizontal="center" vertical="center" wrapText="1"/>
    </xf>
    <xf numFmtId="165" fontId="16" fillId="3" borderId="37" xfId="2" applyFont="1" applyFill="1" applyBorder="1" applyAlignment="1">
      <alignment horizontal="center" vertical="center" wrapText="1"/>
    </xf>
    <xf numFmtId="165" fontId="16" fillId="3" borderId="100" xfId="2" applyFont="1" applyFill="1" applyBorder="1" applyAlignment="1">
      <alignment horizontal="center" vertical="center" wrapText="1"/>
    </xf>
    <xf numFmtId="165" fontId="115" fillId="59" borderId="70" xfId="2" applyFont="1" applyBorder="1" applyAlignment="1">
      <alignment horizontal="center" vertical="center" wrapText="1"/>
    </xf>
    <xf numFmtId="165" fontId="115" fillId="59" borderId="67" xfId="2" applyFont="1" applyBorder="1" applyAlignment="1">
      <alignment horizontal="center" vertical="center" wrapText="1"/>
    </xf>
    <xf numFmtId="165" fontId="115" fillId="59" borderId="61" xfId="2" applyFont="1" applyBorder="1" applyAlignment="1">
      <alignment horizontal="center" vertical="center" wrapText="1"/>
    </xf>
    <xf numFmtId="165" fontId="115" fillId="59" borderId="13" xfId="2" applyFont="1" applyBorder="1" applyAlignment="1">
      <alignment horizontal="center" vertical="center" wrapText="1"/>
    </xf>
    <xf numFmtId="165" fontId="115" fillId="59" borderId="71" xfId="2" applyFont="1" applyBorder="1" applyAlignment="1">
      <alignment horizontal="center" vertical="center" wrapText="1"/>
    </xf>
    <xf numFmtId="165" fontId="115" fillId="49" borderId="13" xfId="2" applyFont="1" applyFill="1" applyBorder="1" applyAlignment="1">
      <alignment horizontal="center" vertical="center" wrapText="1"/>
    </xf>
    <xf numFmtId="165" fontId="115" fillId="49" borderId="35" xfId="2" applyFont="1" applyFill="1" applyBorder="1" applyAlignment="1">
      <alignment horizontal="center" vertical="center" wrapText="1"/>
    </xf>
    <xf numFmtId="165" fontId="115" fillId="49" borderId="44" xfId="2" applyFont="1" applyFill="1" applyBorder="1" applyAlignment="1">
      <alignment horizontal="center" vertical="center" wrapText="1"/>
    </xf>
    <xf numFmtId="0" fontId="119" fillId="65" borderId="59" xfId="0" applyFont="1" applyFill="1" applyBorder="1" applyAlignment="1">
      <alignment horizontal="center" vertical="center" wrapText="1"/>
    </xf>
    <xf numFmtId="0" fontId="119" fillId="65" borderId="61" xfId="0" applyFont="1" applyFill="1" applyBorder="1" applyAlignment="1">
      <alignment horizontal="center" vertical="center" wrapText="1"/>
    </xf>
    <xf numFmtId="0" fontId="89" fillId="0" borderId="50" xfId="0" applyFont="1" applyBorder="1" applyAlignment="1">
      <alignment horizontal="left" vertical="center"/>
    </xf>
    <xf numFmtId="0" fontId="89" fillId="0" borderId="61" xfId="0" applyFont="1" applyBorder="1" applyAlignment="1">
      <alignment horizontal="left" vertical="center"/>
    </xf>
    <xf numFmtId="0" fontId="89" fillId="0" borderId="59" xfId="0" applyFont="1" applyBorder="1" applyAlignment="1">
      <alignment horizontal="left" vertical="center"/>
    </xf>
    <xf numFmtId="0" fontId="48" fillId="49" borderId="48" xfId="0" applyFont="1" applyFill="1" applyBorder="1" applyAlignment="1">
      <alignment horizontal="center" vertical="center"/>
    </xf>
    <xf numFmtId="178" fontId="48" fillId="49" borderId="16" xfId="0" applyNumberFormat="1" applyFont="1" applyFill="1" applyBorder="1" applyAlignment="1">
      <alignment horizontal="center" vertical="center"/>
    </xf>
    <xf numFmtId="0" fontId="48" fillId="49" borderId="16" xfId="0" applyFont="1" applyFill="1" applyBorder="1" applyAlignment="1">
      <alignment horizontal="center" vertical="center"/>
    </xf>
    <xf numFmtId="165" fontId="79" fillId="65" borderId="48" xfId="73" quotePrefix="1" applyNumberFormat="1" applyFont="1" applyFill="1" applyBorder="1" applyAlignment="1">
      <alignment horizontal="center" vertical="center" wrapText="1"/>
    </xf>
    <xf numFmtId="165" fontId="79" fillId="65" borderId="39" xfId="73" quotePrefix="1" applyNumberFormat="1" applyFont="1" applyFill="1" applyBorder="1" applyAlignment="1">
      <alignment horizontal="center" vertical="center" wrapText="1"/>
    </xf>
    <xf numFmtId="0" fontId="149" fillId="49" borderId="48" xfId="0" applyFont="1" applyFill="1" applyBorder="1" applyAlignment="1">
      <alignment horizontal="left" vertical="center"/>
    </xf>
    <xf numFmtId="0" fontId="149" fillId="49" borderId="110" xfId="0" applyFont="1" applyFill="1" applyBorder="1" applyAlignment="1">
      <alignment horizontal="left" vertical="center"/>
    </xf>
    <xf numFmtId="165" fontId="79" fillId="65" borderId="103" xfId="73" quotePrefix="1" applyNumberFormat="1" applyFont="1" applyFill="1" applyBorder="1" applyAlignment="1">
      <alignment horizontal="center" vertical="center"/>
    </xf>
    <xf numFmtId="165" fontId="79" fillId="65" borderId="62" xfId="73" quotePrefix="1" applyNumberFormat="1" applyFont="1" applyFill="1" applyBorder="1" applyAlignment="1">
      <alignment horizontal="center" vertical="center"/>
    </xf>
    <xf numFmtId="165" fontId="115" fillId="59" borderId="56" xfId="2" applyFont="1" applyBorder="1" applyAlignment="1">
      <alignment horizontal="center" vertical="center" wrapText="1"/>
    </xf>
    <xf numFmtId="165" fontId="115" fillId="59" borderId="21" xfId="2" applyFont="1" applyBorder="1" applyAlignment="1">
      <alignment horizontal="center" vertical="center" wrapText="1"/>
    </xf>
    <xf numFmtId="165" fontId="79" fillId="65" borderId="48" xfId="73" quotePrefix="1" applyNumberFormat="1" applyFont="1" applyFill="1" applyBorder="1" applyAlignment="1">
      <alignment horizontal="center" vertical="center"/>
    </xf>
    <xf numFmtId="165" fontId="79" fillId="65" borderId="16" xfId="73" quotePrefix="1" applyNumberFormat="1" applyFont="1" applyFill="1" applyBorder="1" applyAlignment="1">
      <alignment horizontal="center" vertical="center"/>
    </xf>
    <xf numFmtId="165" fontId="79" fillId="65" borderId="39" xfId="73" quotePrefix="1" applyNumberFormat="1" applyFont="1" applyFill="1" applyBorder="1" applyAlignment="1">
      <alignment horizontal="center" vertical="center"/>
    </xf>
    <xf numFmtId="165" fontId="115" fillId="59" borderId="111" xfId="2" applyFont="1" applyBorder="1" applyAlignment="1">
      <alignment horizontal="center" vertical="center" wrapText="1"/>
    </xf>
    <xf numFmtId="170" fontId="43" fillId="82" borderId="170" xfId="8" applyFont="1" applyFill="1" applyBorder="1" applyAlignment="1">
      <alignment horizontal="left" vertical="center" wrapText="1"/>
      <protection locked="0"/>
    </xf>
    <xf numFmtId="170" fontId="43" fillId="82" borderId="49" xfId="8" applyFont="1" applyFill="1" applyBorder="1" applyAlignment="1">
      <alignment horizontal="left" vertical="center" wrapText="1"/>
      <protection locked="0"/>
    </xf>
    <xf numFmtId="170" fontId="43" fillId="82" borderId="22" xfId="8" applyFont="1" applyFill="1" applyBorder="1" applyAlignment="1">
      <alignment horizontal="left" vertical="center" wrapText="1"/>
      <protection locked="0"/>
    </xf>
    <xf numFmtId="170" fontId="43" fillId="82" borderId="171" xfId="8" applyFont="1" applyFill="1" applyBorder="1" applyAlignment="1">
      <alignment horizontal="left" vertical="center" wrapText="1"/>
      <protection locked="0"/>
    </xf>
    <xf numFmtId="49" fontId="115" fillId="49" borderId="59" xfId="58" applyFont="1" applyFill="1" applyBorder="1" applyAlignment="1">
      <alignment horizontal="center" vertical="center" wrapText="1"/>
    </xf>
    <xf numFmtId="49" fontId="115" fillId="49" borderId="64" xfId="58" applyFont="1" applyFill="1" applyBorder="1" applyAlignment="1">
      <alignment horizontal="center" vertical="center" wrapText="1"/>
    </xf>
    <xf numFmtId="165" fontId="115" fillId="59" borderId="37" xfId="2" applyFont="1" applyBorder="1" applyAlignment="1">
      <alignment horizontal="center" vertical="center" wrapText="1"/>
    </xf>
    <xf numFmtId="165" fontId="115" fillId="59" borderId="104" xfId="2" applyFont="1" applyBorder="1" applyAlignment="1">
      <alignment horizontal="center" vertical="center" wrapText="1"/>
    </xf>
    <xf numFmtId="49" fontId="115" fillId="49" borderId="60" xfId="58" applyFont="1" applyFill="1" applyBorder="1" applyAlignment="1">
      <alignment horizontal="center" vertical="center" wrapText="1"/>
    </xf>
    <xf numFmtId="49" fontId="115" fillId="49" borderId="63" xfId="58" applyFont="1" applyFill="1" applyBorder="1" applyAlignment="1">
      <alignment horizontal="center" vertical="center" wrapText="1"/>
    </xf>
    <xf numFmtId="49" fontId="115" fillId="49" borderId="57" xfId="58" applyFont="1" applyFill="1" applyBorder="1" applyAlignment="1">
      <alignment horizontal="center" vertical="center" wrapText="1"/>
    </xf>
    <xf numFmtId="49" fontId="115" fillId="49" borderId="54" xfId="58" applyFont="1" applyFill="1" applyBorder="1" applyAlignment="1">
      <alignment horizontal="center" vertical="center" wrapText="1"/>
    </xf>
    <xf numFmtId="49" fontId="16" fillId="3" borderId="121" xfId="58" applyFont="1" applyFill="1" applyBorder="1" applyAlignment="1">
      <alignment horizontal="center" vertical="center" wrapText="1"/>
    </xf>
    <xf numFmtId="49" fontId="16" fillId="3" borderId="126" xfId="58" applyFont="1" applyFill="1" applyBorder="1" applyAlignment="1">
      <alignment horizontal="center" vertical="center" wrapText="1"/>
    </xf>
    <xf numFmtId="49" fontId="16" fillId="3" borderId="120" xfId="58" applyFont="1" applyFill="1" applyBorder="1" applyAlignment="1">
      <alignment horizontal="center" vertical="center" wrapText="1"/>
    </xf>
    <xf numFmtId="49" fontId="16" fillId="3" borderId="125" xfId="58" applyFont="1" applyFill="1" applyBorder="1" applyAlignment="1">
      <alignment horizontal="center" vertical="center" wrapText="1"/>
    </xf>
    <xf numFmtId="165" fontId="115" fillId="59" borderId="176" xfId="2" applyFont="1" applyBorder="1" applyAlignment="1">
      <alignment horizontal="center" vertical="center" wrapText="1"/>
    </xf>
    <xf numFmtId="165" fontId="115" fillId="59" borderId="82" xfId="2" applyFont="1" applyBorder="1" applyAlignment="1">
      <alignment horizontal="center" vertical="center" wrapText="1"/>
    </xf>
    <xf numFmtId="165" fontId="115" fillId="59" borderId="80" xfId="2" applyFont="1" applyBorder="1" applyAlignment="1">
      <alignment horizontal="center" vertical="center" wrapText="1"/>
    </xf>
    <xf numFmtId="49" fontId="16" fillId="55" borderId="117" xfId="58" applyFont="1" applyFill="1" applyBorder="1" applyAlignment="1">
      <alignment horizontal="center" vertical="center" wrapText="1"/>
    </xf>
    <xf numFmtId="49" fontId="16" fillId="55" borderId="118" xfId="58" applyFont="1" applyFill="1" applyBorder="1" applyAlignment="1">
      <alignment horizontal="center" vertical="center" wrapText="1"/>
    </xf>
    <xf numFmtId="49" fontId="16" fillId="55" borderId="119" xfId="58" applyFont="1" applyFill="1" applyBorder="1" applyAlignment="1">
      <alignment horizontal="center" vertical="center" wrapText="1"/>
    </xf>
    <xf numFmtId="165" fontId="115" fillId="59" borderId="114" xfId="2" applyFont="1" applyBorder="1" applyAlignment="1">
      <alignment horizontal="center" vertical="center" wrapText="1"/>
    </xf>
    <xf numFmtId="165" fontId="115" fillId="59" borderId="115" xfId="2" applyFont="1" applyBorder="1" applyAlignment="1">
      <alignment horizontal="center" vertical="center" wrapText="1"/>
    </xf>
    <xf numFmtId="165" fontId="115" fillId="59" borderId="116" xfId="2" applyFont="1" applyBorder="1" applyAlignment="1">
      <alignment horizontal="center" vertical="center" wrapText="1"/>
    </xf>
    <xf numFmtId="49" fontId="115" fillId="49" borderId="177" xfId="58" applyFont="1" applyFill="1" applyBorder="1" applyAlignment="1">
      <alignment horizontal="center" vertical="center" wrapText="1"/>
    </xf>
    <xf numFmtId="49" fontId="115" fillId="49" borderId="100" xfId="58" applyFont="1" applyFill="1" applyBorder="1" applyAlignment="1">
      <alignment horizontal="center" vertical="center" wrapText="1"/>
    </xf>
    <xf numFmtId="165" fontId="115" fillId="59" borderId="49" xfId="2" applyFont="1" applyBorder="1" applyAlignment="1">
      <alignment horizontal="center" vertical="center" wrapText="1"/>
    </xf>
    <xf numFmtId="165" fontId="115" fillId="59" borderId="0" xfId="67" applyNumberFormat="1" applyFont="1" applyFill="1" applyBorder="1" applyAlignment="1">
      <alignment horizontal="center" vertical="center" wrapText="1"/>
    </xf>
    <xf numFmtId="49" fontId="16" fillId="3" borderId="122" xfId="58" applyFont="1" applyFill="1" applyBorder="1" applyAlignment="1">
      <alignment horizontal="center" vertical="center" wrapText="1"/>
    </xf>
    <xf numFmtId="49" fontId="16" fillId="3" borderId="38" xfId="58" applyFont="1" applyFill="1" applyBorder="1" applyAlignment="1">
      <alignment horizontal="center" vertical="center" wrapText="1"/>
    </xf>
    <xf numFmtId="49" fontId="16" fillId="3" borderId="93" xfId="58" applyFont="1" applyFill="1" applyBorder="1" applyAlignment="1">
      <alignment horizontal="center" vertical="center" wrapText="1"/>
    </xf>
    <xf numFmtId="165" fontId="115" fillId="59" borderId="44" xfId="2" applyFont="1" applyBorder="1" applyAlignment="1">
      <alignment horizontal="center" vertical="center" wrapText="1"/>
    </xf>
    <xf numFmtId="165" fontId="115" fillId="59" borderId="63" xfId="2" applyFont="1" applyBorder="1" applyAlignment="1">
      <alignment horizontal="center" vertical="center" wrapText="1"/>
    </xf>
    <xf numFmtId="165" fontId="79" fillId="65" borderId="59" xfId="73" applyNumberFormat="1" applyFont="1" applyFill="1" applyBorder="1" applyAlignment="1">
      <alignment horizontal="center" vertical="center" wrapText="1"/>
    </xf>
    <xf numFmtId="165" fontId="79" fillId="65" borderId="50" xfId="73" applyNumberFormat="1" applyFont="1" applyFill="1" applyBorder="1" applyAlignment="1">
      <alignment horizontal="center" vertical="center" wrapText="1"/>
    </xf>
    <xf numFmtId="165" fontId="79" fillId="65" borderId="64" xfId="73" applyNumberFormat="1" applyFont="1" applyFill="1" applyBorder="1" applyAlignment="1">
      <alignment horizontal="center" vertical="center" wrapText="1"/>
    </xf>
    <xf numFmtId="165" fontId="79" fillId="65" borderId="57" xfId="73" applyNumberFormat="1" applyFont="1" applyFill="1" applyBorder="1" applyAlignment="1">
      <alignment horizontal="center" vertical="center" wrapText="1"/>
    </xf>
    <xf numFmtId="165" fontId="79" fillId="65" borderId="13" xfId="73" applyNumberFormat="1" applyFont="1" applyFill="1" applyBorder="1" applyAlignment="1">
      <alignment horizontal="center" vertical="center" wrapText="1"/>
    </xf>
    <xf numFmtId="165" fontId="79" fillId="65" borderId="54" xfId="73" applyNumberFormat="1" applyFont="1" applyFill="1" applyBorder="1" applyAlignment="1">
      <alignment horizontal="center" vertical="center" wrapText="1"/>
    </xf>
    <xf numFmtId="165" fontId="115" fillId="59" borderId="54" xfId="2" applyFont="1" applyBorder="1" applyAlignment="1">
      <alignment horizontal="center" vertical="center" wrapText="1"/>
    </xf>
    <xf numFmtId="49" fontId="115" fillId="49" borderId="0" xfId="58" applyFont="1" applyFill="1" applyAlignment="1">
      <alignment horizontal="center" vertical="center" wrapText="1"/>
    </xf>
    <xf numFmtId="0" fontId="28" fillId="7" borderId="0" xfId="0" applyFont="1" applyFill="1" applyAlignment="1">
      <alignment horizontal="left" vertical="center"/>
    </xf>
    <xf numFmtId="165" fontId="115" fillId="59" borderId="15" xfId="2" applyFont="1" applyBorder="1" applyAlignment="1">
      <alignment horizontal="center" vertical="center" wrapText="1"/>
    </xf>
    <xf numFmtId="0" fontId="38" fillId="44" borderId="0" xfId="0" applyFont="1" applyFill="1" applyAlignment="1" applyProtection="1">
      <alignment vertical="center" wrapText="1"/>
      <protection locked="0"/>
    </xf>
    <xf numFmtId="0" fontId="42" fillId="86" borderId="24" xfId="0" applyFont="1" applyFill="1" applyBorder="1" applyAlignment="1" applyProtection="1">
      <alignment horizontal="center" vertical="center" wrapText="1"/>
      <protection locked="0"/>
    </xf>
    <xf numFmtId="0" fontId="42" fillId="86" borderId="156" xfId="0" applyFont="1" applyFill="1" applyBorder="1" applyAlignment="1" applyProtection="1">
      <alignment horizontal="center" vertical="center" wrapText="1"/>
      <protection locked="0"/>
    </xf>
    <xf numFmtId="0" fontId="42" fillId="86" borderId="157" xfId="0" applyFont="1" applyFill="1" applyBorder="1" applyAlignment="1" applyProtection="1">
      <alignment horizontal="center" vertical="center" wrapText="1"/>
      <protection locked="0"/>
    </xf>
    <xf numFmtId="0" fontId="85" fillId="63" borderId="94" xfId="0" applyFont="1" applyFill="1" applyBorder="1" applyAlignment="1">
      <alignment vertical="center" wrapText="1"/>
    </xf>
  </cellXfs>
  <cellStyles count="96">
    <cellStyle name="20% - Accent1" xfId="28" builtinId="30" hidden="1"/>
    <cellStyle name="20% - Accent2" xfId="32" builtinId="34" hidden="1"/>
    <cellStyle name="20% - Accent3" xfId="36" builtinId="38" hidden="1"/>
    <cellStyle name="20% - Accent4" xfId="40" builtinId="42" hidden="1"/>
    <cellStyle name="20% - Accent5" xfId="44" builtinId="46" hidden="1"/>
    <cellStyle name="20% - Accent6" xfId="48" builtinId="50" hidden="1"/>
    <cellStyle name="40% - Accent1" xfId="29" builtinId="31" hidden="1"/>
    <cellStyle name="40% - Accent2" xfId="33" builtinId="35" hidden="1"/>
    <cellStyle name="40% - Accent3" xfId="37" builtinId="39" hidden="1"/>
    <cellStyle name="40% - Accent4" xfId="41" builtinId="43" hidden="1"/>
    <cellStyle name="40% - Accent5" xfId="45" builtinId="47" hidden="1"/>
    <cellStyle name="40% - Accent6" xfId="49" builtinId="51" hidden="1"/>
    <cellStyle name="60% - Accent1" xfId="30" builtinId="32" hidden="1"/>
    <cellStyle name="60% - Accent2" xfId="34" builtinId="36" hidden="1"/>
    <cellStyle name="60% - Accent3" xfId="38" builtinId="40" hidden="1"/>
    <cellStyle name="60% - Accent4" xfId="42" builtinId="44" hidden="1"/>
    <cellStyle name="60% - Accent5" xfId="46" builtinId="48" hidden="1"/>
    <cellStyle name="60% - Accent6" xfId="50" builtinId="52" hidden="1"/>
    <cellStyle name="Accent1" xfId="27" builtinId="29" hidden="1"/>
    <cellStyle name="Accent2" xfId="31" builtinId="33" hidden="1"/>
    <cellStyle name="Accent3" xfId="35" builtinId="37" hidden="1"/>
    <cellStyle name="Accent4" xfId="39" builtinId="41" hidden="1"/>
    <cellStyle name="Accent5" xfId="43" builtinId="45" hidden="1"/>
    <cellStyle name="Accent6" xfId="47" builtinId="49" hidden="1"/>
    <cellStyle name="AER_AmendConfid" xfId="55" xr:uid="{00000000-0005-0000-0000-00002C000000}"/>
    <cellStyle name="AER_Confidential" xfId="68" xr:uid="{A8E75998-2C81-4D7A-9F80-44700D2FD1EF}"/>
    <cellStyle name="AER_Protected" xfId="67" xr:uid="{3998A511-1C75-44C0-93B4-6180DF642426}"/>
    <cellStyle name="Amended" xfId="93" xr:uid="{B4A161A2-4DD2-421F-9D03-0DA1791E81AB}"/>
    <cellStyle name="Bad" xfId="16" builtinId="27" hidden="1"/>
    <cellStyle name="Calculation" xfId="20" builtinId="22" hidden="1"/>
    <cellStyle name="Check Cell" xfId="22" builtinId="23" hidden="1"/>
    <cellStyle name="Comma" xfId="72" builtinId="3"/>
    <cellStyle name="Comma 2" xfId="82" xr:uid="{BDA01B4B-6D18-4F7C-B137-9A216AA5FEAF}"/>
    <cellStyle name="Comma 3" xfId="85" xr:uid="{B1F8D07D-4525-44BD-9866-67E209CDA032}"/>
    <cellStyle name="Confidential" xfId="92" xr:uid="{F35D5B9D-B608-4086-BAEF-8DD04692ABDF}"/>
    <cellStyle name="Currency 2" xfId="77" xr:uid="{1992328D-97E1-4459-9D58-62B840D06C71}"/>
    <cellStyle name="dms_1" xfId="69" xr:uid="{65C871C9-FAFE-4675-8DD3-C3E66EFB51F4}"/>
    <cellStyle name="dms_1 2" xfId="81" xr:uid="{2CE8BF1E-5470-4FB0-BF12-2A12C659D762}"/>
    <cellStyle name="dms_2" xfId="4" xr:uid="{00000000-0005-0000-0000-00001C000000}"/>
    <cellStyle name="dms_2 2" xfId="90" xr:uid="{6F167162-4939-45FD-8FE8-F97A93E20D42}"/>
    <cellStyle name="dms_3" xfId="5" xr:uid="{00000000-0005-0000-0000-00001D000000}"/>
    <cellStyle name="dms_3 2" xfId="94" xr:uid="{B9350340-800D-4A59-91D3-1336CFBC8AAB}"/>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NUM 2" xfId="65" xr:uid="{7F24BBFE-8ADC-4754-B372-926972CB7272}"/>
    <cellStyle name="dms_NUM 2_1dp" xfId="86" xr:uid="{CFE7AF3D-4F85-47B0-9946-F11425080EA2}"/>
    <cellStyle name="dms_Row" xfId="74" xr:uid="{2577CAEB-BD25-42D3-B6BE-1C3569E913E8}"/>
    <cellStyle name="dms_Row_Locked" xfId="52" xr:uid="{00000000-0005-0000-0000-00002F000000}"/>
    <cellStyle name="dms_Row_Locked 2" xfId="66" xr:uid="{BE5414B4-C10C-41B4-915F-32A977694D9B}"/>
    <cellStyle name="dms_Row_Locked 2 2" xfId="95" xr:uid="{9C5BE33F-54A3-4C35-8D55-5956B28E3950}"/>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xplanatory Text" xfId="25" builtinId="53" hidden="1"/>
    <cellStyle name="Followed Hyperlink" xfId="63" builtinId="9" hidden="1"/>
    <cellStyle name="Good" xfId="15" builtinId="26" hidden="1"/>
    <cellStyle name="Heading 1" xfId="11" builtinId="16" hidden="1"/>
    <cellStyle name="Heading 2" xfId="12" builtinId="17" hidden="1"/>
    <cellStyle name="Heading 3" xfId="13" builtinId="18" hidden="1"/>
    <cellStyle name="Heading 4" xfId="14" builtinId="19" hidden="1"/>
    <cellStyle name="Hyperlink" xfId="89" builtinId="8"/>
    <cellStyle name="Hyperlink 2" xfId="56" xr:uid="{00000000-0005-0000-0000-00003C000000}"/>
    <cellStyle name="Input" xfId="18" builtinId="20" hidden="1"/>
    <cellStyle name="Linked Cell" xfId="21" builtinId="24" hidden="1"/>
    <cellStyle name="Neutral" xfId="17" builtinId="28" hidden="1"/>
    <cellStyle name="Normal" xfId="0" builtinId="0"/>
    <cellStyle name="Normal 2" xfId="71" xr:uid="{D7C4C6AF-8C04-422C-BECA-DB9DFC5C4EE6}"/>
    <cellStyle name="Normal 2 2" xfId="76" xr:uid="{EE98B236-B019-4AFF-9BE6-1F8240C6ADD9}"/>
    <cellStyle name="Normal 3" xfId="70" xr:uid="{9F19BE30-FC86-4D06-B2DD-31C6A6344DF7}"/>
    <cellStyle name="Normal 3 2" xfId="84" xr:uid="{BFF985C8-343B-4226-A6C1-10B398D74066}"/>
    <cellStyle name="Normal 33" xfId="78" xr:uid="{B393F69C-C673-4AD4-AB52-58E41E24A09E}"/>
    <cellStyle name="Normal 4" xfId="79" xr:uid="{93E6B9DB-DA51-49A5-A639-81C23782E2F9}"/>
    <cellStyle name="Normal 5" xfId="80" xr:uid="{CB8F6360-33F9-4AE8-88AF-2530A43A5E03}"/>
    <cellStyle name="Normal_AppendixB" xfId="73" xr:uid="{8172F307-B6B4-41D4-8FE2-ECA09CF80A11}"/>
    <cellStyle name="Note" xfId="24" builtinId="10" hidden="1"/>
    <cellStyle name="Output" xfId="19" builtinId="21" hidden="1"/>
    <cellStyle name="Percent" xfId="75" builtinId="5"/>
    <cellStyle name="RIN_TB2" xfId="54" xr:uid="{00000000-0005-0000-0000-000045000000}"/>
    <cellStyle name="RIN_TB3" xfId="88" xr:uid="{8717902B-6467-4BF6-B9E1-7653F5CBB50C}"/>
    <cellStyle name="RIN_TL2" xfId="57" xr:uid="{F49D218D-A062-4DBE-9050-B1E231A098C1}"/>
    <cellStyle name="RIN_TL2 2" xfId="91" xr:uid="{637A6EE3-5614-4105-896C-371DA794D2D6}"/>
    <cellStyle name="RIN_TL3" xfId="83" xr:uid="{520D6151-0065-46F2-A4CF-9853A33A8E29}"/>
    <cellStyle name="TableLvl2" xfId="62" xr:uid="{E499AB4A-294C-464A-839F-21FFF8F828AE}"/>
    <cellStyle name="TableLvl3" xfId="61" xr:uid="{D7D8A5D2-1D13-42A8-9710-A6E4982DFEF8}"/>
    <cellStyle name="Title" xfId="10" builtinId="15" hidden="1"/>
    <cellStyle name="Total" xfId="26" builtinId="25" hidden="1"/>
    <cellStyle name="Total" xfId="87" builtinId="25"/>
    <cellStyle name="Warning Text" xfId="23" builtinId="11" hidden="1"/>
  </cellStyles>
  <dxfs count="20">
    <dxf>
      <fill>
        <patternFill>
          <bgColor rgb="FFFFFFCC"/>
        </patternFill>
      </fill>
    </dxf>
    <dxf>
      <fill>
        <patternFill>
          <bgColor rgb="FFFFFFCC"/>
        </patternFill>
      </fill>
    </dxf>
    <dxf>
      <fill>
        <patternFill>
          <bgColor rgb="FFFFFFCC"/>
        </patternFill>
      </fill>
    </dxf>
    <dxf>
      <fill>
        <patternFill>
          <bgColor theme="0" tint="-0.14996795556505021"/>
        </patternFill>
      </fill>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CCCC"/>
      <color rgb="FFCCCCFF"/>
      <color rgb="FF9B1D62"/>
      <color rgb="FF333F4F"/>
      <color rgb="FFE160A7"/>
      <color rgb="FF000000"/>
      <color rgb="FFEEFFE9"/>
      <color rgb="FFE2EEE9"/>
      <color rgb="FFFFFF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88800</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19125"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nkell\AppData\Roaming\iManage\Work\Recent\AER25011554%20-%20AIO%20Responses%20-%20Electricity%20(year%20end%202025)\Endeavour%20Energy%202024-25%20-%20Orders%20-%20Data%20submission%20workbook%20-%205.4%20Maximum%20Demand%20-%2027%20Nov(31082135.1).xlsx" TargetMode="External"/><Relationship Id="rId1" Type="http://schemas.openxmlformats.org/officeDocument/2006/relationships/externalLinkPath" Target="file:///C:\Users\jzema\AppData\Local\Microsoft\Windows\INetCache\Content.Outlook\Q6OF7HJ9\Endeavour%20Energy%202024-25%20-%20Orders%20-%20Data%20submission%20workbook%20-%205.4%20Maximum%20Demand%20-%2027%20Nov(31082135.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Business &amp; other details"/>
      <sheetName val="Assurance requirements by table"/>
      <sheetName val="OPTIONAL 5.4 MD &amp; utilisation"/>
      <sheetName val="Sheet1"/>
      <sheetName val="AER CF"/>
      <sheetName val="AER NRs"/>
      <sheetName val="AER lookups"/>
      <sheetName val="AER ETL"/>
    </sheetNames>
    <sheetDataSet>
      <sheetData sheetId="0" refreshError="1"/>
      <sheetData sheetId="1">
        <row r="1">
          <cell r="I1" t="str">
            <v>ANNUAL INFORMATION ORDER</v>
          </cell>
        </row>
        <row r="2">
          <cell r="I2" t="str">
            <v>Endeavour Energy</v>
          </cell>
        </row>
        <row r="3">
          <cell r="I3" t="str">
            <v>REPORTING STATEMENT: 2024-25</v>
          </cell>
        </row>
        <row r="16">
          <cell r="Y16" t="str">
            <v>Endeavour Energy</v>
          </cell>
        </row>
        <row r="43">
          <cell r="Y43" t="str">
            <v>2020-21</v>
          </cell>
        </row>
        <row r="55">
          <cell r="Y55" t="str">
            <v>2024-25</v>
          </cell>
        </row>
        <row r="57">
          <cell r="Y57" t="str">
            <v>2024-25</v>
          </cell>
        </row>
        <row r="71">
          <cell r="Y71" t="str">
            <v>.</v>
          </cell>
        </row>
        <row r="75">
          <cell r="Y75">
            <v>45988</v>
          </cell>
        </row>
      </sheetData>
      <sheetData sheetId="2" refreshError="1"/>
      <sheetData sheetId="3"/>
      <sheetData sheetId="4" refreshError="1"/>
      <sheetData sheetId="5">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6">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allocated</v>
          </cell>
        </row>
        <row r="26">
          <cell r="C26" t="str">
            <v>Recast</v>
          </cell>
        </row>
        <row r="27">
          <cell r="C27" t="str">
            <v>Regulatory proposal</v>
          </cell>
        </row>
        <row r="28">
          <cell r="C28" t="str">
            <v>Reporting</v>
          </cell>
        </row>
        <row r="29">
          <cell r="C29" t="str">
            <v>Revised regulatory proposal</v>
          </cell>
        </row>
        <row r="214">
          <cell r="D214" t="str">
            <v>CBD</v>
          </cell>
          <cell r="E214" t="str">
            <v>Urban</v>
          </cell>
          <cell r="F214" t="str">
            <v>Short rural</v>
          </cell>
          <cell r="G214" t="str">
            <v>Long rural</v>
          </cell>
          <cell r="H214" t="str">
            <v xml:space="preserve"> </v>
          </cell>
        </row>
      </sheetData>
      <sheetData sheetId="7">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S10" t="str">
            <v>NSW</v>
          </cell>
          <cell r="U10" t="str">
            <v>GPO Box 4009</v>
          </cell>
          <cell r="W10" t="str">
            <v>SYDNEY</v>
          </cell>
          <cell r="X10" t="str">
            <v>NSW</v>
          </cell>
          <cell r="Z10" t="str">
            <v>YES</v>
          </cell>
          <cell r="AA10" t="str">
            <v>YES</v>
          </cell>
          <cell r="AB10" t="str">
            <v>YES</v>
          </cell>
          <cell r="AC10" t="str">
            <v>YES</v>
          </cell>
          <cell r="AD10" t="str">
            <v>NO</v>
          </cell>
          <cell r="AE10" t="str">
            <v>CBD</v>
          </cell>
          <cell r="AF10" t="str">
            <v>Urban</v>
          </cell>
          <cell r="AG10" t="str">
            <v>Short rural</v>
          </cell>
          <cell r="AH10" t="str">
            <v>Long rural</v>
          </cell>
          <cell r="AK10" t="str">
            <v>YES</v>
          </cell>
        </row>
        <row r="11">
          <cell r="B11" t="str">
            <v>Ausgrid (Tx Assets)</v>
          </cell>
          <cell r="C11" t="str">
            <v>Ausgrid (Tx Assets)</v>
          </cell>
          <cell r="E11" t="str">
            <v>EDTNSW100</v>
          </cell>
          <cell r="F11" t="str">
            <v>NSW</v>
          </cell>
          <cell r="G11" t="str">
            <v>Electricity</v>
          </cell>
          <cell r="H11" t="str">
            <v>Distribution</v>
          </cell>
          <cell r="I11" t="str">
            <v>Revenue cap</v>
          </cell>
          <cell r="J11" t="str">
            <v>Financial</v>
          </cell>
          <cell r="K11" t="str">
            <v>June</v>
          </cell>
          <cell r="L11">
            <v>5</v>
          </cell>
          <cell r="M11">
            <v>5</v>
          </cell>
          <cell r="N11">
            <v>5</v>
          </cell>
          <cell r="O11">
            <v>5</v>
          </cell>
          <cell r="S11" t="str">
            <v>NSW</v>
          </cell>
          <cell r="U11" t="str">
            <v>GPO Box 4009</v>
          </cell>
          <cell r="W11" t="str">
            <v>SYDNEY</v>
          </cell>
          <cell r="X11" t="str">
            <v>NSW</v>
          </cell>
          <cell r="Z11" t="str">
            <v>YES</v>
          </cell>
          <cell r="AA11" t="str">
            <v>YES</v>
          </cell>
          <cell r="AB11" t="str">
            <v>YES</v>
          </cell>
          <cell r="AC11" t="str">
            <v>YES</v>
          </cell>
          <cell r="AD11" t="str">
            <v>NO</v>
          </cell>
          <cell r="AE11" t="str">
            <v>CBD</v>
          </cell>
          <cell r="AF11" t="str">
            <v>Urban</v>
          </cell>
          <cell r="AG11" t="str">
            <v>Short rural</v>
          </cell>
          <cell r="AH11" t="str">
            <v>Long rural</v>
          </cell>
          <cell r="AK11" t="str">
            <v>NO</v>
          </cell>
        </row>
        <row r="12">
          <cell r="B12" t="str">
            <v>AusNet (D)</v>
          </cell>
          <cell r="C12" t="str">
            <v>AusNet Electricity Services Pty Ltd</v>
          </cell>
          <cell r="E12" t="str">
            <v>EDDVIC100</v>
          </cell>
          <cell r="F12" t="str">
            <v>Vic</v>
          </cell>
          <cell r="G12" t="str">
            <v>Electricity</v>
          </cell>
          <cell r="H12" t="str">
            <v>Distribution</v>
          </cell>
          <cell r="I12" t="str">
            <v>Revenue cap</v>
          </cell>
          <cell r="J12" t="str">
            <v>Financial</v>
          </cell>
          <cell r="K12" t="str">
            <v>June</v>
          </cell>
          <cell r="L12">
            <v>5</v>
          </cell>
          <cell r="M12">
            <v>5</v>
          </cell>
          <cell r="N12">
            <v>5</v>
          </cell>
          <cell r="O12">
            <v>2</v>
          </cell>
          <cell r="S12" t="str">
            <v>Vic</v>
          </cell>
          <cell r="U12" t="str">
            <v>Locked Bag 14051</v>
          </cell>
          <cell r="W12" t="str">
            <v>MELBOURNE CITY MAIL CENTRE</v>
          </cell>
          <cell r="X12" t="str">
            <v>Vic</v>
          </cell>
          <cell r="Z12" t="str">
            <v>NO</v>
          </cell>
          <cell r="AA12" t="str">
            <v>YES</v>
          </cell>
          <cell r="AB12" t="str">
            <v>YES</v>
          </cell>
          <cell r="AC12" t="str">
            <v>YES</v>
          </cell>
          <cell r="AD12" t="str">
            <v>NO</v>
          </cell>
          <cell r="AE12" t="str">
            <v>CBD</v>
          </cell>
          <cell r="AF12" t="str">
            <v>Urban</v>
          </cell>
          <cell r="AG12" t="str">
            <v>Short rural</v>
          </cell>
          <cell r="AH12" t="str">
            <v>Long rural</v>
          </cell>
          <cell r="AK12" t="str">
            <v>YES</v>
          </cell>
        </row>
        <row r="13">
          <cell r="B13" t="str">
            <v>Australian Distribution Co.</v>
          </cell>
          <cell r="C13" t="str">
            <v>Australian Distribution Co.</v>
          </cell>
          <cell r="E13" t="str">
            <v>UID_123</v>
          </cell>
          <cell r="F13" t="str">
            <v>NSW</v>
          </cell>
          <cell r="G13" t="str">
            <v>Electricity</v>
          </cell>
          <cell r="H13" t="str">
            <v>Distribution</v>
          </cell>
          <cell r="I13" t="str">
            <v>Revenue cap</v>
          </cell>
          <cell r="J13" t="str">
            <v>Financial</v>
          </cell>
          <cell r="K13" t="str">
            <v>June</v>
          </cell>
          <cell r="L13">
            <v>5</v>
          </cell>
          <cell r="M13">
            <v>5</v>
          </cell>
          <cell r="N13">
            <v>5</v>
          </cell>
          <cell r="O13">
            <v>2</v>
          </cell>
          <cell r="S13" t="str">
            <v>NSW</v>
          </cell>
          <cell r="U13" t="str">
            <v>PO Box 123</v>
          </cell>
          <cell r="W13" t="str">
            <v>SYDNEY</v>
          </cell>
          <cell r="X13" t="str">
            <v>NSW</v>
          </cell>
          <cell r="Z13" t="str">
            <v>YES</v>
          </cell>
          <cell r="AA13" t="str">
            <v>YES</v>
          </cell>
          <cell r="AB13" t="str">
            <v>YES</v>
          </cell>
          <cell r="AC13" t="str">
            <v>YES</v>
          </cell>
          <cell r="AD13" t="str">
            <v>NO</v>
          </cell>
          <cell r="AE13" t="str">
            <v>CBD</v>
          </cell>
          <cell r="AF13" t="str">
            <v>Urban</v>
          </cell>
          <cell r="AG13" t="str">
            <v>Short rural</v>
          </cell>
          <cell r="AH13" t="str">
            <v>Long rural</v>
          </cell>
          <cell r="AK13" t="str">
            <v>YES</v>
          </cell>
        </row>
        <row r="14">
          <cell r="B14" t="str">
            <v>Australian Distribution Co. (Vic)</v>
          </cell>
          <cell r="C14" t="str">
            <v>Australian Distribution Co. (Victoria)</v>
          </cell>
          <cell r="E14" t="str">
            <v>UID_123</v>
          </cell>
          <cell r="F14" t="str">
            <v>Vic</v>
          </cell>
          <cell r="G14" t="str">
            <v>Electricity</v>
          </cell>
          <cell r="H14" t="str">
            <v>Distribution</v>
          </cell>
          <cell r="I14" t="str">
            <v>Revenue cap</v>
          </cell>
          <cell r="J14" t="str">
            <v>Financial</v>
          </cell>
          <cell r="K14" t="str">
            <v>June</v>
          </cell>
          <cell r="L14">
            <v>5</v>
          </cell>
          <cell r="M14">
            <v>5</v>
          </cell>
          <cell r="N14">
            <v>5</v>
          </cell>
          <cell r="O14">
            <v>2</v>
          </cell>
          <cell r="S14" t="str">
            <v>Vic</v>
          </cell>
          <cell r="U14" t="str">
            <v>PO Box 123</v>
          </cell>
          <cell r="W14" t="str">
            <v>MELBOURNE</v>
          </cell>
          <cell r="X14" t="str">
            <v>Vic</v>
          </cell>
          <cell r="Z14" t="str">
            <v>NO</v>
          </cell>
          <cell r="AA14" t="str">
            <v>NO</v>
          </cell>
          <cell r="AB14" t="str">
            <v>NO</v>
          </cell>
          <cell r="AC14" t="str">
            <v>NO</v>
          </cell>
          <cell r="AD14" t="str">
            <v>NO</v>
          </cell>
          <cell r="AE14" t="str">
            <v>CBD</v>
          </cell>
          <cell r="AF14" t="str">
            <v>Urban</v>
          </cell>
          <cell r="AG14" t="str">
            <v>Short rural</v>
          </cell>
          <cell r="AH14" t="str">
            <v>Long rural</v>
          </cell>
          <cell r="AK14" t="str">
            <v>YES</v>
          </cell>
        </row>
        <row r="15">
          <cell r="B15" t="str">
            <v>CitiPower</v>
          </cell>
          <cell r="C15" t="str">
            <v>CitiPower</v>
          </cell>
          <cell r="E15" t="str">
            <v>EDDVIC200</v>
          </cell>
          <cell r="F15" t="str">
            <v>Vic</v>
          </cell>
          <cell r="G15" t="str">
            <v>Electricity</v>
          </cell>
          <cell r="H15" t="str">
            <v>Distribution</v>
          </cell>
          <cell r="I15" t="str">
            <v>Revenue cap</v>
          </cell>
          <cell r="J15" t="str">
            <v>Financial</v>
          </cell>
          <cell r="K15" t="str">
            <v>June</v>
          </cell>
          <cell r="L15">
            <v>5</v>
          </cell>
          <cell r="M15">
            <v>5</v>
          </cell>
          <cell r="N15">
            <v>5</v>
          </cell>
          <cell r="O15">
            <v>2</v>
          </cell>
          <cell r="S15" t="str">
            <v>Vic</v>
          </cell>
          <cell r="U15" t="str">
            <v>Locked Bag 14090</v>
          </cell>
          <cell r="W15" t="str">
            <v>MELBOURNE</v>
          </cell>
          <cell r="X15" t="str">
            <v>Vic</v>
          </cell>
          <cell r="Z15" t="str">
            <v>YES</v>
          </cell>
          <cell r="AA15" t="str">
            <v>YES</v>
          </cell>
          <cell r="AB15" t="str">
            <v>NO</v>
          </cell>
          <cell r="AC15" t="str">
            <v>NO</v>
          </cell>
          <cell r="AD15" t="str">
            <v>NO</v>
          </cell>
          <cell r="AE15" t="str">
            <v>CBD</v>
          </cell>
          <cell r="AF15" t="str">
            <v>Urban</v>
          </cell>
          <cell r="AG15" t="str">
            <v>Short rural</v>
          </cell>
          <cell r="AH15" t="str">
            <v>Long rural</v>
          </cell>
          <cell r="AK15" t="str">
            <v>YES</v>
          </cell>
        </row>
        <row r="16">
          <cell r="B16" t="str">
            <v>Endeavour Energy</v>
          </cell>
          <cell r="C16" t="str">
            <v>Endeavour Energy</v>
          </cell>
          <cell r="E16" t="str">
            <v>EDDNSW200</v>
          </cell>
          <cell r="F16" t="str">
            <v>NSW</v>
          </cell>
          <cell r="G16" t="str">
            <v>Electricity</v>
          </cell>
          <cell r="H16" t="str">
            <v>Distribution</v>
          </cell>
          <cell r="I16" t="str">
            <v>Revenue cap</v>
          </cell>
          <cell r="J16" t="str">
            <v>Financial</v>
          </cell>
          <cell r="K16" t="str">
            <v>June</v>
          </cell>
          <cell r="L16">
            <v>5</v>
          </cell>
          <cell r="M16">
            <v>5</v>
          </cell>
          <cell r="N16">
            <v>5</v>
          </cell>
          <cell r="O16">
            <v>5</v>
          </cell>
          <cell r="S16" t="str">
            <v>NSW</v>
          </cell>
          <cell r="U16" t="str">
            <v>PO Box 811</v>
          </cell>
          <cell r="W16" t="str">
            <v>SEVEN HILLS</v>
          </cell>
          <cell r="X16" t="str">
            <v>NSW</v>
          </cell>
          <cell r="Z16" t="str">
            <v>NO</v>
          </cell>
          <cell r="AA16" t="str">
            <v>YES</v>
          </cell>
          <cell r="AB16" t="str">
            <v>YES</v>
          </cell>
          <cell r="AC16" t="str">
            <v>YES</v>
          </cell>
          <cell r="AD16" t="str">
            <v>NO</v>
          </cell>
          <cell r="AE16" t="str">
            <v>CBD</v>
          </cell>
          <cell r="AF16" t="str">
            <v>Urban</v>
          </cell>
          <cell r="AG16" t="str">
            <v>Short rural</v>
          </cell>
          <cell r="AH16" t="str">
            <v>Long rural</v>
          </cell>
          <cell r="AK16" t="str">
            <v>YES</v>
          </cell>
        </row>
        <row r="17">
          <cell r="B17" t="str">
            <v>Energex</v>
          </cell>
          <cell r="C17" t="str">
            <v>Energex</v>
          </cell>
          <cell r="E17" t="str">
            <v>EDDQLD100</v>
          </cell>
          <cell r="F17" t="str">
            <v>Qld</v>
          </cell>
          <cell r="G17" t="str">
            <v>Electricity</v>
          </cell>
          <cell r="H17" t="str">
            <v>Distribution</v>
          </cell>
          <cell r="I17" t="str">
            <v>Revenue cap</v>
          </cell>
          <cell r="J17" t="str">
            <v>Financial</v>
          </cell>
          <cell r="K17" t="str">
            <v>June</v>
          </cell>
          <cell r="L17">
            <v>5</v>
          </cell>
          <cell r="M17">
            <v>5</v>
          </cell>
          <cell r="N17">
            <v>5</v>
          </cell>
          <cell r="O17">
            <v>5</v>
          </cell>
          <cell r="S17" t="str">
            <v>Qld</v>
          </cell>
          <cell r="U17" t="str">
            <v>26 Reddacliff Street</v>
          </cell>
          <cell r="W17" t="str">
            <v>NEWSTEAD</v>
          </cell>
          <cell r="X17" t="str">
            <v>QLD</v>
          </cell>
          <cell r="Z17" t="str">
            <v>YES</v>
          </cell>
          <cell r="AA17" t="str">
            <v>YES</v>
          </cell>
          <cell r="AB17" t="str">
            <v>YES</v>
          </cell>
          <cell r="AC17" t="str">
            <v>NO</v>
          </cell>
          <cell r="AD17" t="str">
            <v>NO</v>
          </cell>
          <cell r="AE17" t="str">
            <v>CBD</v>
          </cell>
          <cell r="AF17" t="str">
            <v>Urban</v>
          </cell>
          <cell r="AG17" t="str">
            <v>Short rural</v>
          </cell>
          <cell r="AH17" t="str">
            <v>Long rural</v>
          </cell>
          <cell r="AK17" t="str">
            <v>YES</v>
          </cell>
        </row>
        <row r="18">
          <cell r="B18" t="str">
            <v>Ergon Energy</v>
          </cell>
          <cell r="C18" t="str">
            <v>Ergon Energy</v>
          </cell>
          <cell r="E18" t="str">
            <v>EDDQLD200</v>
          </cell>
          <cell r="F18" t="str">
            <v>Qld</v>
          </cell>
          <cell r="G18" t="str">
            <v>Electricity</v>
          </cell>
          <cell r="H18" t="str">
            <v>Distribution</v>
          </cell>
          <cell r="I18" t="str">
            <v>Revenue cap</v>
          </cell>
          <cell r="J18" t="str">
            <v>Financial</v>
          </cell>
          <cell r="K18" t="str">
            <v>June</v>
          </cell>
          <cell r="L18">
            <v>5</v>
          </cell>
          <cell r="M18">
            <v>5</v>
          </cell>
          <cell r="N18">
            <v>5</v>
          </cell>
          <cell r="O18">
            <v>5</v>
          </cell>
          <cell r="S18" t="str">
            <v>Qld</v>
          </cell>
          <cell r="U18" t="str">
            <v>Po Box 264</v>
          </cell>
          <cell r="W18" t="str">
            <v>FORTITUDE VALLEY</v>
          </cell>
          <cell r="X18" t="str">
            <v>QLD</v>
          </cell>
          <cell r="Z18" t="str">
            <v>NO</v>
          </cell>
          <cell r="AA18" t="str">
            <v>YES</v>
          </cell>
          <cell r="AB18" t="str">
            <v>YES</v>
          </cell>
          <cell r="AC18" t="str">
            <v>YES</v>
          </cell>
          <cell r="AD18" t="str">
            <v>NO</v>
          </cell>
          <cell r="AE18" t="str">
            <v>CBD</v>
          </cell>
          <cell r="AF18" t="str">
            <v>Urban</v>
          </cell>
          <cell r="AG18" t="str">
            <v>Short rural</v>
          </cell>
          <cell r="AH18" t="str">
            <v>Long rural</v>
          </cell>
          <cell r="AK18" t="str">
            <v>YES</v>
          </cell>
        </row>
        <row r="19">
          <cell r="B19" t="str">
            <v>Essential Energy</v>
          </cell>
          <cell r="C19" t="str">
            <v>Essential Energy</v>
          </cell>
          <cell r="E19" t="str">
            <v>EDDNSW300</v>
          </cell>
          <cell r="F19" t="str">
            <v>NSW</v>
          </cell>
          <cell r="G19" t="str">
            <v>Electricity</v>
          </cell>
          <cell r="H19" t="str">
            <v>Distribution</v>
          </cell>
          <cell r="I19" t="str">
            <v>Revenue cap</v>
          </cell>
          <cell r="J19" t="str">
            <v>Financial</v>
          </cell>
          <cell r="K19" t="str">
            <v>June</v>
          </cell>
          <cell r="L19">
            <v>5</v>
          </cell>
          <cell r="M19">
            <v>5</v>
          </cell>
          <cell r="N19">
            <v>5</v>
          </cell>
          <cell r="O19">
            <v>5</v>
          </cell>
          <cell r="S19" t="str">
            <v>NSW</v>
          </cell>
          <cell r="U19" t="str">
            <v>PO Box 5730</v>
          </cell>
          <cell r="W19" t="str">
            <v>PORT MACQUARIE</v>
          </cell>
          <cell r="X19" t="str">
            <v>NSW</v>
          </cell>
          <cell r="Z19" t="str">
            <v>NO</v>
          </cell>
          <cell r="AA19" t="str">
            <v>YES</v>
          </cell>
          <cell r="AB19" t="str">
            <v>YES</v>
          </cell>
          <cell r="AC19" t="str">
            <v>YES</v>
          </cell>
          <cell r="AD19" t="str">
            <v>NO</v>
          </cell>
          <cell r="AE19" t="str">
            <v>CBD</v>
          </cell>
          <cell r="AF19" t="str">
            <v>Urban</v>
          </cell>
          <cell r="AG19" t="str">
            <v>Short rural</v>
          </cell>
          <cell r="AH19" t="str">
            <v>Long rural</v>
          </cell>
          <cell r="AK19" t="str">
            <v>YES</v>
          </cell>
        </row>
        <row r="20">
          <cell r="B20" t="str">
            <v>Evoenergy Distribution</v>
          </cell>
          <cell r="C20" t="str">
            <v>Evoenergy Distribution</v>
          </cell>
          <cell r="E20" t="str">
            <v>EDDACT100</v>
          </cell>
          <cell r="F20" t="str">
            <v>ACT</v>
          </cell>
          <cell r="G20" t="str">
            <v>Electricity</v>
          </cell>
          <cell r="H20" t="str">
            <v>Distribution</v>
          </cell>
          <cell r="I20" t="str">
            <v>Revenue cap</v>
          </cell>
          <cell r="J20" t="str">
            <v>Financial</v>
          </cell>
          <cell r="K20" t="str">
            <v>June</v>
          </cell>
          <cell r="L20">
            <v>5</v>
          </cell>
          <cell r="M20">
            <v>5</v>
          </cell>
          <cell r="N20">
            <v>5</v>
          </cell>
          <cell r="O20">
            <v>5</v>
          </cell>
          <cell r="S20" t="str">
            <v>ACT</v>
          </cell>
          <cell r="U20" t="str">
            <v>GPO BOX 366</v>
          </cell>
          <cell r="W20" t="str">
            <v>CANBERRA</v>
          </cell>
          <cell r="X20" t="str">
            <v>ACT</v>
          </cell>
          <cell r="Z20" t="str">
            <v>NO</v>
          </cell>
          <cell r="AA20" t="str">
            <v>YES</v>
          </cell>
          <cell r="AB20" t="str">
            <v>YES</v>
          </cell>
          <cell r="AC20" t="str">
            <v>NO</v>
          </cell>
          <cell r="AD20" t="str">
            <v>NO</v>
          </cell>
          <cell r="AE20" t="str">
            <v>CBD</v>
          </cell>
          <cell r="AF20" t="str">
            <v>Urban</v>
          </cell>
          <cell r="AG20" t="str">
            <v>Short rural</v>
          </cell>
          <cell r="AH20" t="str">
            <v>Long rural</v>
          </cell>
          <cell r="AK20" t="str">
            <v>NO</v>
          </cell>
        </row>
        <row r="21">
          <cell r="B21" t="str">
            <v>Evoenergy Distribution (Tx Assets)</v>
          </cell>
          <cell r="C21" t="str">
            <v>Evoenergy Distribution (Tx Assets)</v>
          </cell>
          <cell r="E21" t="str">
            <v>EDTACT100</v>
          </cell>
          <cell r="F21" t="str">
            <v>ACT</v>
          </cell>
          <cell r="G21" t="str">
            <v>Electricity</v>
          </cell>
          <cell r="H21" t="str">
            <v>Distribution</v>
          </cell>
          <cell r="I21" t="str">
            <v>Revenue cap</v>
          </cell>
          <cell r="J21" t="str">
            <v>Financial</v>
          </cell>
          <cell r="K21" t="str">
            <v>June</v>
          </cell>
          <cell r="L21">
            <v>5</v>
          </cell>
          <cell r="M21">
            <v>5</v>
          </cell>
          <cell r="N21">
            <v>5</v>
          </cell>
          <cell r="O21">
            <v>5</v>
          </cell>
          <cell r="S21" t="str">
            <v>ACT</v>
          </cell>
          <cell r="U21" t="str">
            <v>GPO BOX 366</v>
          </cell>
          <cell r="W21" t="str">
            <v>CANBERRA</v>
          </cell>
          <cell r="X21" t="str">
            <v>ACT</v>
          </cell>
          <cell r="Z21" t="str">
            <v>NO</v>
          </cell>
          <cell r="AA21" t="str">
            <v>YES</v>
          </cell>
          <cell r="AB21" t="str">
            <v>YES</v>
          </cell>
          <cell r="AC21" t="str">
            <v>NO</v>
          </cell>
          <cell r="AD21" t="str">
            <v>NO</v>
          </cell>
          <cell r="AE21" t="str">
            <v>CBD</v>
          </cell>
          <cell r="AF21" t="str">
            <v>Urban</v>
          </cell>
          <cell r="AG21" t="str">
            <v>Short rural</v>
          </cell>
          <cell r="AH21" t="str">
            <v>Long rural</v>
          </cell>
          <cell r="AK21" t="str">
            <v>NO</v>
          </cell>
        </row>
        <row r="22">
          <cell r="B22" t="str">
            <v>Jemena Electricity</v>
          </cell>
          <cell r="C22" t="str">
            <v>Jemena Electricity</v>
          </cell>
          <cell r="E22" t="str">
            <v>EDDVIC300</v>
          </cell>
          <cell r="F22" t="str">
            <v>Vic</v>
          </cell>
          <cell r="G22" t="str">
            <v>Electricity</v>
          </cell>
          <cell r="H22" t="str">
            <v>Distribution</v>
          </cell>
          <cell r="I22" t="str">
            <v>Revenue cap</v>
          </cell>
          <cell r="J22" t="str">
            <v>Financial</v>
          </cell>
          <cell r="K22" t="str">
            <v>June</v>
          </cell>
          <cell r="L22">
            <v>5</v>
          </cell>
          <cell r="M22">
            <v>5</v>
          </cell>
          <cell r="N22">
            <v>5</v>
          </cell>
          <cell r="O22">
            <v>2</v>
          </cell>
          <cell r="S22" t="str">
            <v>Vic</v>
          </cell>
          <cell r="U22" t="str">
            <v>PO Box 16182</v>
          </cell>
          <cell r="W22" t="str">
            <v>MELBOURNE</v>
          </cell>
          <cell r="X22" t="str">
            <v>Vic</v>
          </cell>
          <cell r="Z22" t="str">
            <v>NO</v>
          </cell>
          <cell r="AA22" t="str">
            <v>YES</v>
          </cell>
          <cell r="AB22" t="str">
            <v>YES</v>
          </cell>
          <cell r="AC22" t="str">
            <v>NO</v>
          </cell>
          <cell r="AD22" t="str">
            <v>NO</v>
          </cell>
          <cell r="AE22" t="str">
            <v>CBD</v>
          </cell>
          <cell r="AF22" t="str">
            <v>Urban</v>
          </cell>
          <cell r="AG22" t="str">
            <v>Short rural</v>
          </cell>
          <cell r="AH22" t="str">
            <v>Long rural</v>
          </cell>
          <cell r="AK22" t="str">
            <v>YES</v>
          </cell>
        </row>
        <row r="23">
          <cell r="B23" t="str">
            <v>Power and Water</v>
          </cell>
          <cell r="C23" t="str">
            <v>Power and Water Corporation</v>
          </cell>
          <cell r="E23" t="str">
            <v>EDDNTY100</v>
          </cell>
          <cell r="F23" t="str">
            <v>NT</v>
          </cell>
          <cell r="G23" t="str">
            <v>Electricity</v>
          </cell>
          <cell r="H23" t="str">
            <v>Distribution</v>
          </cell>
          <cell r="I23" t="str">
            <v>Revenue cap</v>
          </cell>
          <cell r="J23" t="str">
            <v>Financial</v>
          </cell>
          <cell r="K23" t="str">
            <v>June</v>
          </cell>
          <cell r="L23">
            <v>5</v>
          </cell>
          <cell r="M23">
            <v>5</v>
          </cell>
          <cell r="N23">
            <v>5</v>
          </cell>
          <cell r="O23" t="str">
            <v>x</v>
          </cell>
          <cell r="S23" t="str">
            <v>NT</v>
          </cell>
          <cell r="U23" t="str">
            <v>GPO Box 1921</v>
          </cell>
          <cell r="W23" t="str">
            <v>DARWIN</v>
          </cell>
          <cell r="X23" t="str">
            <v>NT</v>
          </cell>
          <cell r="Z23" t="str">
            <v>YES</v>
          </cell>
          <cell r="AA23" t="str">
            <v>YES</v>
          </cell>
          <cell r="AB23" t="str">
            <v>YES</v>
          </cell>
          <cell r="AC23" t="str">
            <v>YES</v>
          </cell>
          <cell r="AD23" t="str">
            <v>NO</v>
          </cell>
          <cell r="AE23" t="str">
            <v>CBD</v>
          </cell>
          <cell r="AF23" t="str">
            <v>Urban</v>
          </cell>
          <cell r="AG23" t="str">
            <v>Short rural</v>
          </cell>
          <cell r="AH23" t="str">
            <v>Long rural</v>
          </cell>
          <cell r="AK23" t="str">
            <v>NO</v>
          </cell>
        </row>
        <row r="24">
          <cell r="B24" t="str">
            <v>Powercor Australia</v>
          </cell>
          <cell r="C24" t="str">
            <v>Powercor Australia</v>
          </cell>
          <cell r="E24" t="str">
            <v>EDDVIC400</v>
          </cell>
          <cell r="F24" t="str">
            <v>Vic</v>
          </cell>
          <cell r="G24" t="str">
            <v>Electricity</v>
          </cell>
          <cell r="H24" t="str">
            <v>Distribution</v>
          </cell>
          <cell r="I24" t="str">
            <v>Revenue cap</v>
          </cell>
          <cell r="J24" t="str">
            <v>Financial</v>
          </cell>
          <cell r="K24" t="str">
            <v>June</v>
          </cell>
          <cell r="L24">
            <v>5</v>
          </cell>
          <cell r="M24">
            <v>5</v>
          </cell>
          <cell r="N24">
            <v>5</v>
          </cell>
          <cell r="O24">
            <v>2</v>
          </cell>
          <cell r="S24" t="str">
            <v>Vic</v>
          </cell>
          <cell r="U24" t="str">
            <v>Locked bag 14090</v>
          </cell>
          <cell r="W24" t="str">
            <v>MELBOURNE</v>
          </cell>
          <cell r="X24" t="str">
            <v>Vic</v>
          </cell>
          <cell r="Z24" t="str">
            <v>NO</v>
          </cell>
          <cell r="AA24" t="str">
            <v>YES</v>
          </cell>
          <cell r="AB24" t="str">
            <v>YES</v>
          </cell>
          <cell r="AC24" t="str">
            <v>YES</v>
          </cell>
          <cell r="AD24" t="str">
            <v>NO</v>
          </cell>
          <cell r="AE24" t="str">
            <v>CBD</v>
          </cell>
          <cell r="AF24" t="str">
            <v>Urban</v>
          </cell>
          <cell r="AG24" t="str">
            <v>Short rural</v>
          </cell>
          <cell r="AH24" t="str">
            <v>Long rural</v>
          </cell>
          <cell r="AK24" t="str">
            <v>YES</v>
          </cell>
        </row>
        <row r="25">
          <cell r="B25" t="str">
            <v>SA Power Networks</v>
          </cell>
          <cell r="C25" t="str">
            <v>SA Power Networks</v>
          </cell>
          <cell r="E25" t="str">
            <v>EDDSTH100</v>
          </cell>
          <cell r="F25" t="str">
            <v>SA</v>
          </cell>
          <cell r="G25" t="str">
            <v>Electricity</v>
          </cell>
          <cell r="H25" t="str">
            <v>Distribution</v>
          </cell>
          <cell r="I25" t="str">
            <v>Revenue cap</v>
          </cell>
          <cell r="J25" t="str">
            <v>Financial</v>
          </cell>
          <cell r="K25" t="str">
            <v>June</v>
          </cell>
          <cell r="L25">
            <v>5</v>
          </cell>
          <cell r="M25">
            <v>5</v>
          </cell>
          <cell r="N25">
            <v>5</v>
          </cell>
          <cell r="O25">
            <v>5</v>
          </cell>
          <cell r="S25" t="str">
            <v>SA</v>
          </cell>
          <cell r="U25" t="str">
            <v>GPO Box 77</v>
          </cell>
          <cell r="W25" t="str">
            <v>ADELAIDE</v>
          </cell>
          <cell r="X25" t="str">
            <v>SA</v>
          </cell>
          <cell r="Z25" t="str">
            <v>YES</v>
          </cell>
          <cell r="AA25" t="str">
            <v>YES</v>
          </cell>
          <cell r="AB25" t="str">
            <v>YES</v>
          </cell>
          <cell r="AC25" t="str">
            <v>YES</v>
          </cell>
          <cell r="AD25" t="str">
            <v>NO</v>
          </cell>
          <cell r="AE25" t="str">
            <v>CBD</v>
          </cell>
          <cell r="AF25" t="str">
            <v>Urban</v>
          </cell>
          <cell r="AG25" t="str">
            <v>Short rural</v>
          </cell>
          <cell r="AH25" t="str">
            <v>Long rural</v>
          </cell>
          <cell r="AK25" t="str">
            <v>YES</v>
          </cell>
        </row>
        <row r="26">
          <cell r="B26" t="str">
            <v>TasNetworks (D)</v>
          </cell>
          <cell r="C26" t="str">
            <v>TasNetworks (D)</v>
          </cell>
          <cell r="E26" t="str">
            <v>EDDTAS100</v>
          </cell>
          <cell r="F26" t="str">
            <v>Tas</v>
          </cell>
          <cell r="G26" t="str">
            <v>Electricity</v>
          </cell>
          <cell r="H26" t="str">
            <v>Distribution</v>
          </cell>
          <cell r="I26" t="str">
            <v>Revenue cap</v>
          </cell>
          <cell r="J26" t="str">
            <v>Financial</v>
          </cell>
          <cell r="K26" t="str">
            <v>June</v>
          </cell>
          <cell r="L26">
            <v>5</v>
          </cell>
          <cell r="M26">
            <v>5</v>
          </cell>
          <cell r="N26">
            <v>5</v>
          </cell>
          <cell r="O26">
            <v>5</v>
          </cell>
          <cell r="S26" t="str">
            <v>Tas</v>
          </cell>
          <cell r="U26" t="str">
            <v>PO Box 606</v>
          </cell>
          <cell r="W26" t="str">
            <v>MOONAH</v>
          </cell>
          <cell r="X26" t="str">
            <v>Tas</v>
          </cell>
          <cell r="Z26" t="str">
            <v>YES</v>
          </cell>
          <cell r="AA26" t="str">
            <v>YES</v>
          </cell>
          <cell r="AB26" t="str">
            <v>YES</v>
          </cell>
          <cell r="AC26" t="str">
            <v>YES</v>
          </cell>
          <cell r="AD26" t="str">
            <v>YES</v>
          </cell>
          <cell r="AE26" t="str">
            <v>Critical Infrastructure</v>
          </cell>
          <cell r="AF26" t="str">
            <v>Urban</v>
          </cell>
          <cell r="AG26" t="str">
            <v>High density commercial</v>
          </cell>
          <cell r="AH26" t="str">
            <v>High density rural</v>
          </cell>
          <cell r="AI26" t="str">
            <v>Low density rural</v>
          </cell>
          <cell r="AK26" t="str">
            <v>YES</v>
          </cell>
        </row>
        <row r="27">
          <cell r="B27" t="str">
            <v>United Energy</v>
          </cell>
          <cell r="C27" t="str">
            <v>United Energy</v>
          </cell>
          <cell r="E27" t="str">
            <v>EDDVIC500</v>
          </cell>
          <cell r="F27" t="str">
            <v>Vic</v>
          </cell>
          <cell r="G27" t="str">
            <v>Electricity</v>
          </cell>
          <cell r="H27" t="str">
            <v>Distribution</v>
          </cell>
          <cell r="I27" t="str">
            <v>Revenue cap</v>
          </cell>
          <cell r="J27" t="str">
            <v>Financial</v>
          </cell>
          <cell r="K27" t="str">
            <v>June</v>
          </cell>
          <cell r="L27">
            <v>5</v>
          </cell>
          <cell r="M27">
            <v>5</v>
          </cell>
          <cell r="N27">
            <v>5</v>
          </cell>
          <cell r="O27">
            <v>2</v>
          </cell>
          <cell r="S27" t="str">
            <v>Vic</v>
          </cell>
          <cell r="U27" t="str">
            <v>PO Box 449</v>
          </cell>
          <cell r="W27" t="str">
            <v>MOUNT WAVERLEY</v>
          </cell>
          <cell r="X27" t="str">
            <v>Vic</v>
          </cell>
          <cell r="Z27" t="str">
            <v>NO</v>
          </cell>
          <cell r="AA27" t="str">
            <v>YES</v>
          </cell>
          <cell r="AB27" t="str">
            <v>YES</v>
          </cell>
          <cell r="AC27" t="str">
            <v>NO</v>
          </cell>
          <cell r="AD27" t="str">
            <v>NO</v>
          </cell>
          <cell r="AE27" t="str">
            <v>CBD</v>
          </cell>
          <cell r="AF27" t="str">
            <v>Urban</v>
          </cell>
          <cell r="AG27" t="str">
            <v>Short rural</v>
          </cell>
          <cell r="AH27" t="str">
            <v>Long rural</v>
          </cell>
          <cell r="AK27" t="str">
            <v>YES</v>
          </cell>
        </row>
        <row r="32">
          <cell r="B32" t="str">
            <v>ARR</v>
          </cell>
          <cell r="E32">
            <v>1</v>
          </cell>
        </row>
        <row r="33">
          <cell r="B33" t="str">
            <v>CA</v>
          </cell>
          <cell r="E33">
            <v>1</v>
          </cell>
        </row>
        <row r="34">
          <cell r="B34" t="str">
            <v>CESS</v>
          </cell>
          <cell r="E34">
            <v>5</v>
          </cell>
        </row>
        <row r="35">
          <cell r="B35" t="str">
            <v>CPI</v>
          </cell>
          <cell r="E35">
            <v>5</v>
          </cell>
        </row>
        <row r="36">
          <cell r="B36" t="str">
            <v>EB</v>
          </cell>
          <cell r="E36">
            <v>1</v>
          </cell>
        </row>
        <row r="37">
          <cell r="B37" t="str">
            <v>EBSS</v>
          </cell>
          <cell r="E37">
            <v>5</v>
          </cell>
        </row>
        <row r="38">
          <cell r="B38" t="str">
            <v>Pricing</v>
          </cell>
          <cell r="E38">
            <v>5</v>
          </cell>
        </row>
        <row r="39">
          <cell r="B39" t="str">
            <v>Profitability</v>
          </cell>
          <cell r="E39">
            <v>5</v>
          </cell>
        </row>
        <row r="40">
          <cell r="B40" t="str">
            <v>PTRM</v>
          </cell>
          <cell r="E40">
            <v>5</v>
          </cell>
        </row>
        <row r="41">
          <cell r="B41" t="str">
            <v>Reset</v>
          </cell>
          <cell r="E41">
            <v>5</v>
          </cell>
        </row>
        <row r="42">
          <cell r="B42" t="str">
            <v>Reset_outputs</v>
          </cell>
          <cell r="E42">
            <v>5</v>
          </cell>
        </row>
        <row r="43">
          <cell r="B43" t="str">
            <v>RFM</v>
          </cell>
          <cell r="E43">
            <v>5</v>
          </cell>
        </row>
        <row r="44">
          <cell r="B44" t="str">
            <v>WACC</v>
          </cell>
          <cell r="E44">
            <v>1</v>
          </cell>
        </row>
        <row r="49">
          <cell r="E49" t="str">
            <v>2010-11</v>
          </cell>
          <cell r="G49" t="str">
            <v>2015-16</v>
          </cell>
        </row>
        <row r="50">
          <cell r="E50" t="str">
            <v>2011-12</v>
          </cell>
          <cell r="G50" t="str">
            <v>2016-17</v>
          </cell>
          <cell r="I50" t="str">
            <v>2021-22</v>
          </cell>
        </row>
        <row r="51">
          <cell r="E51" t="str">
            <v>2012-13</v>
          </cell>
          <cell r="G51" t="str">
            <v>2017-18</v>
          </cell>
          <cell r="I51" t="str">
            <v>2022-23</v>
          </cell>
        </row>
        <row r="52">
          <cell r="E52" t="str">
            <v>2013-14</v>
          </cell>
          <cell r="G52" t="str">
            <v>2018-19</v>
          </cell>
          <cell r="I52" t="str">
            <v>2023-24</v>
          </cell>
        </row>
        <row r="53">
          <cell r="E53" t="str">
            <v>2014-15</v>
          </cell>
          <cell r="G53" t="str">
            <v>2019-20</v>
          </cell>
          <cell r="I53" t="str">
            <v>2024-25</v>
          </cell>
        </row>
        <row r="54">
          <cell r="E54" t="str">
            <v>2015-16</v>
          </cell>
          <cell r="G54" t="str">
            <v>2020-21</v>
          </cell>
          <cell r="I54" t="str">
            <v>2025-26</v>
          </cell>
        </row>
        <row r="55">
          <cell r="E55" t="str">
            <v>2016-17</v>
          </cell>
          <cell r="G55" t="str">
            <v>2021-22</v>
          </cell>
          <cell r="I55" t="str">
            <v>2026-27</v>
          </cell>
        </row>
        <row r="56">
          <cell r="E56" t="str">
            <v>2017-18</v>
          </cell>
          <cell r="G56" t="str">
            <v>2022-23</v>
          </cell>
          <cell r="I56" t="str">
            <v>2027-28</v>
          </cell>
        </row>
        <row r="57">
          <cell r="E57" t="str">
            <v>2018-19</v>
          </cell>
          <cell r="G57" t="str">
            <v>2023-24</v>
          </cell>
          <cell r="I57" t="str">
            <v>2028-29</v>
          </cell>
        </row>
        <row r="58">
          <cell r="E58" t="str">
            <v>2019-20</v>
          </cell>
          <cell r="G58" t="str">
            <v>2024-25</v>
          </cell>
          <cell r="I58" t="str">
            <v>2029-30</v>
          </cell>
        </row>
        <row r="59">
          <cell r="E59" t="str">
            <v>2020-21</v>
          </cell>
          <cell r="G59" t="str">
            <v>2025-26</v>
          </cell>
          <cell r="I59" t="str">
            <v>2030-31</v>
          </cell>
        </row>
        <row r="60">
          <cell r="E60" t="str">
            <v>2021-22</v>
          </cell>
          <cell r="G60" t="str">
            <v>2026-27</v>
          </cell>
          <cell r="I60" t="str">
            <v>2031-32</v>
          </cell>
        </row>
        <row r="61">
          <cell r="E61" t="str">
            <v>2022-23</v>
          </cell>
          <cell r="G61" t="str">
            <v>2027-28</v>
          </cell>
          <cell r="I61" t="str">
            <v>2032-33</v>
          </cell>
        </row>
        <row r="62">
          <cell r="E62" t="str">
            <v>2023-24</v>
          </cell>
          <cell r="G62" t="str">
            <v>2028-29</v>
          </cell>
          <cell r="I62" t="str">
            <v>2033-34</v>
          </cell>
        </row>
        <row r="63">
          <cell r="E63" t="str">
            <v>2024-25</v>
          </cell>
          <cell r="G63" t="str">
            <v>2029-30</v>
          </cell>
          <cell r="I63" t="str">
            <v>2034-35</v>
          </cell>
        </row>
        <row r="84">
          <cell r="E84" t="str">
            <v>2024-25</v>
          </cell>
        </row>
      </sheetData>
      <sheetData sheetId="8">
        <row r="12">
          <cell r="C12" t="str">
            <v>Reset</v>
          </cell>
        </row>
        <row r="22">
          <cell r="C22" t="str">
            <v>Distribution</v>
          </cell>
        </row>
        <row r="24">
          <cell r="C24" t="str">
            <v>Financial</v>
          </cell>
        </row>
        <row r="30">
          <cell r="C30" t="str">
            <v>2024</v>
          </cell>
        </row>
        <row r="31">
          <cell r="C31" t="str">
            <v>June</v>
          </cell>
        </row>
        <row r="33">
          <cell r="C33" t="str">
            <v>June 2015</v>
          </cell>
        </row>
        <row r="37">
          <cell r="C37" t="str">
            <v>2020-21</v>
          </cell>
        </row>
        <row r="38">
          <cell r="C38" t="str">
            <v>2024-25</v>
          </cell>
        </row>
        <row r="39">
          <cell r="C39">
            <v>38</v>
          </cell>
        </row>
        <row r="40">
          <cell r="C40">
            <v>34</v>
          </cell>
        </row>
        <row r="41">
          <cell r="C41">
            <v>29</v>
          </cell>
        </row>
        <row r="42">
          <cell r="C42">
            <v>24</v>
          </cell>
        </row>
        <row r="43">
          <cell r="C43">
            <v>38</v>
          </cell>
        </row>
        <row r="47">
          <cell r="C47" t="str">
            <v>2024-25</v>
          </cell>
        </row>
        <row r="48">
          <cell r="C48" t="str">
            <v>2019-20</v>
          </cell>
        </row>
        <row r="49">
          <cell r="C49" t="str">
            <v>2014-15</v>
          </cell>
        </row>
        <row r="50">
          <cell r="C50" t="str">
            <v>2024-25</v>
          </cell>
        </row>
        <row r="52">
          <cell r="C52" t="str">
            <v>2020</v>
          </cell>
        </row>
        <row r="53">
          <cell r="C53" t="str">
            <v>2015</v>
          </cell>
        </row>
        <row r="54">
          <cell r="C54" t="str">
            <v>2025</v>
          </cell>
        </row>
        <row r="55">
          <cell r="C55" t="str">
            <v>2025</v>
          </cell>
        </row>
        <row r="56">
          <cell r="C56">
            <v>0</v>
          </cell>
        </row>
        <row r="57">
          <cell r="C57">
            <v>5</v>
          </cell>
        </row>
        <row r="58">
          <cell r="C58" t="str">
            <v>2025</v>
          </cell>
        </row>
        <row r="60">
          <cell r="C60">
            <v>0</v>
          </cell>
        </row>
        <row r="63">
          <cell r="C63" t="str">
            <v>No</v>
          </cell>
        </row>
        <row r="64">
          <cell r="C64">
            <v>0</v>
          </cell>
        </row>
        <row r="65">
          <cell r="C65" t="str">
            <v>not a Multiple year submission</v>
          </cell>
        </row>
        <row r="69">
          <cell r="C69">
            <v>5</v>
          </cell>
        </row>
        <row r="70">
          <cell r="C70">
            <v>5</v>
          </cell>
        </row>
        <row r="71">
          <cell r="C71">
            <v>5</v>
          </cell>
        </row>
        <row r="73">
          <cell r="C73">
            <v>0</v>
          </cell>
        </row>
        <row r="74">
          <cell r="C74">
            <v>0</v>
          </cell>
        </row>
        <row r="75">
          <cell r="C75">
            <v>0</v>
          </cell>
        </row>
        <row r="76">
          <cell r="C76" t="str">
            <v>no</v>
          </cell>
        </row>
        <row r="91">
          <cell r="C91" t="str">
            <v>no</v>
          </cell>
        </row>
        <row r="93">
          <cell r="C93" t="str">
            <v>not a CA</v>
          </cell>
        </row>
        <row r="99">
          <cell r="C99" t="str">
            <v>not a leap year</v>
          </cell>
        </row>
        <row r="100">
          <cell r="C100">
            <v>1826</v>
          </cell>
        </row>
        <row r="101">
          <cell r="C101">
            <v>365</v>
          </cell>
        </row>
        <row r="107">
          <cell r="C107" t="str">
            <v>1-Jul-2013</v>
          </cell>
        </row>
        <row r="109">
          <cell r="C109" t="str">
            <v>NO</v>
          </cell>
        </row>
        <row r="113">
          <cell r="C113">
            <v>12</v>
          </cell>
        </row>
        <row r="114">
          <cell r="C114" t="str">
            <v>0</v>
          </cell>
        </row>
        <row r="127">
          <cell r="C127"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60"/>
  <sheetViews>
    <sheetView showGridLines="0" workbookViewId="0"/>
  </sheetViews>
  <sheetFormatPr defaultColWidth="9.28515625" defaultRowHeight="15"/>
  <cols>
    <col min="1" max="1" width="15.7109375" style="4" customWidth="1"/>
    <col min="2" max="2" width="2.28515625" style="4" customWidth="1"/>
    <col min="3" max="3" width="46.7109375" style="4" customWidth="1"/>
    <col min="4" max="4" width="58.28515625" style="4" customWidth="1"/>
    <col min="5" max="5" width="2.7109375" style="4" customWidth="1"/>
    <col min="6" max="8" width="9.28515625" style="4"/>
    <col min="9" max="9" width="30.42578125" style="4" customWidth="1"/>
    <col min="10" max="10" width="8.7109375" style="4" customWidth="1"/>
    <col min="11" max="16384" width="9.28515625" style="4"/>
  </cols>
  <sheetData>
    <row r="1" spans="2:5" ht="26.25">
      <c r="B1" s="257" t="s">
        <v>0</v>
      </c>
      <c r="C1" s="68"/>
      <c r="D1" s="68"/>
      <c r="E1" s="68"/>
    </row>
    <row r="2" spans="2:5" ht="26.25">
      <c r="B2" s="257"/>
      <c r="C2" s="68" t="s">
        <v>65</v>
      </c>
      <c r="D2" s="69"/>
      <c r="E2" s="69"/>
    </row>
    <row r="3" spans="2:5" ht="26.25">
      <c r="B3" s="257" t="s">
        <v>14477</v>
      </c>
      <c r="C3" s="68"/>
      <c r="D3" s="68"/>
      <c r="E3" s="68"/>
    </row>
    <row r="5" spans="2:5" ht="26.25">
      <c r="B5" s="1067"/>
      <c r="C5" s="259" t="s">
        <v>1</v>
      </c>
      <c r="D5" s="260">
        <v>45658</v>
      </c>
      <c r="E5" s="1068"/>
    </row>
    <row r="6" spans="2:5" ht="15.75" thickBot="1"/>
    <row r="7" spans="2:5" ht="7.5" customHeight="1">
      <c r="B7" s="696"/>
      <c r="C7" s="697"/>
      <c r="D7" s="697"/>
      <c r="E7" s="698"/>
    </row>
    <row r="8" spans="2:5" ht="21">
      <c r="B8" s="700"/>
      <c r="C8" s="691"/>
      <c r="D8" s="1069" t="s">
        <v>2</v>
      </c>
      <c r="E8" s="704"/>
    </row>
    <row r="9" spans="2:5" ht="16.5" customHeight="1">
      <c r="B9" s="700"/>
      <c r="C9" s="1061"/>
      <c r="D9" s="1066" t="s">
        <v>3</v>
      </c>
      <c r="E9" s="704"/>
    </row>
    <row r="10" spans="2:5" ht="16.5" customHeight="1">
      <c r="B10" s="700"/>
      <c r="C10" s="259"/>
      <c r="D10" s="1066" t="s">
        <v>4</v>
      </c>
      <c r="E10" s="704"/>
    </row>
    <row r="11" spans="2:5" s="37" customFormat="1" ht="18" customHeight="1">
      <c r="B11" s="701"/>
      <c r="C11" s="258" t="s">
        <v>5</v>
      </c>
      <c r="D11" s="42" t="s">
        <v>6</v>
      </c>
      <c r="E11" s="705"/>
    </row>
    <row r="12" spans="2:5" s="37" customFormat="1" ht="18" customHeight="1">
      <c r="B12" s="701"/>
      <c r="C12" s="215"/>
      <c r="D12" s="42" t="s">
        <v>7</v>
      </c>
      <c r="E12" s="705"/>
    </row>
    <row r="13" spans="2:5" s="37" customFormat="1" ht="18" customHeight="1">
      <c r="B13" s="701"/>
      <c r="C13" s="215"/>
      <c r="D13" s="1035" t="s">
        <v>8</v>
      </c>
      <c r="E13" s="705"/>
    </row>
    <row r="14" spans="2:5" s="37" customFormat="1" ht="18" customHeight="1">
      <c r="B14" s="701"/>
      <c r="C14" s="215"/>
      <c r="D14" s="1034" t="s">
        <v>9</v>
      </c>
      <c r="E14" s="705"/>
    </row>
    <row r="15" spans="2:5" s="37" customFormat="1" ht="18" customHeight="1">
      <c r="B15" s="701"/>
      <c r="C15" s="215"/>
      <c r="D15" s="1034" t="s">
        <v>10</v>
      </c>
      <c r="E15" s="705"/>
    </row>
    <row r="16" spans="2:5" s="37" customFormat="1" ht="18" customHeight="1">
      <c r="B16" s="701"/>
      <c r="C16" s="215"/>
      <c r="D16" s="1034" t="s">
        <v>11</v>
      </c>
      <c r="E16" s="705"/>
    </row>
    <row r="17" spans="2:10" s="37" customFormat="1" ht="18" customHeight="1">
      <c r="B17" s="701"/>
      <c r="C17" s="215"/>
      <c r="D17" s="1034" t="s">
        <v>12</v>
      </c>
      <c r="E17" s="705"/>
    </row>
    <row r="18" spans="2:10" s="37" customFormat="1" ht="18" customHeight="1">
      <c r="B18" s="701"/>
      <c r="C18" s="215"/>
      <c r="D18" s="1034" t="s">
        <v>13</v>
      </c>
      <c r="E18" s="705"/>
    </row>
    <row r="19" spans="2:10" s="37" customFormat="1" ht="18" customHeight="1">
      <c r="B19" s="701"/>
      <c r="C19" s="215"/>
      <c r="D19" s="1034" t="s">
        <v>14</v>
      </c>
      <c r="E19" s="705"/>
    </row>
    <row r="20" spans="2:10" s="37" customFormat="1" ht="18" customHeight="1">
      <c r="B20" s="701"/>
      <c r="C20" s="215"/>
      <c r="D20" s="1034" t="s">
        <v>15</v>
      </c>
      <c r="E20" s="705"/>
    </row>
    <row r="21" spans="2:10" s="37" customFormat="1" ht="18" customHeight="1">
      <c r="B21" s="701"/>
      <c r="C21" s="215"/>
      <c r="D21" s="1056" t="s">
        <v>16</v>
      </c>
      <c r="E21" s="705"/>
    </row>
    <row r="22" spans="2:10" s="37" customFormat="1" ht="18" customHeight="1">
      <c r="B22" s="699"/>
      <c r="C22" s="215"/>
      <c r="D22" s="1034" t="s">
        <v>17</v>
      </c>
      <c r="E22" s="703"/>
    </row>
    <row r="23" spans="2:10" s="37" customFormat="1" ht="18" customHeight="1">
      <c r="B23" s="699"/>
      <c r="C23" s="215"/>
      <c r="D23" s="1034" t="s">
        <v>18</v>
      </c>
      <c r="E23" s="703"/>
    </row>
    <row r="24" spans="2:10" s="37" customFormat="1" ht="18" customHeight="1">
      <c r="B24" s="699"/>
      <c r="C24" s="215"/>
      <c r="D24" s="42" t="s">
        <v>19</v>
      </c>
      <c r="E24" s="703"/>
    </row>
    <row r="25" spans="2:10" s="37" customFormat="1" ht="18" customHeight="1">
      <c r="B25" s="699"/>
      <c r="C25" s="215"/>
      <c r="D25" s="42" t="s">
        <v>20</v>
      </c>
      <c r="E25" s="703"/>
    </row>
    <row r="26" spans="2:10" s="37" customFormat="1" ht="18" customHeight="1">
      <c r="B26" s="701"/>
      <c r="C26" s="215"/>
      <c r="D26" s="42" t="s">
        <v>21</v>
      </c>
      <c r="E26" s="705"/>
    </row>
    <row r="27" spans="2:10" s="37" customFormat="1" ht="18" customHeight="1">
      <c r="B27" s="701"/>
      <c r="C27" s="215"/>
      <c r="D27" s="42" t="s">
        <v>22</v>
      </c>
      <c r="E27" s="705"/>
    </row>
    <row r="28" spans="2:10" s="37" customFormat="1" ht="18" customHeight="1">
      <c r="B28" s="701"/>
      <c r="C28" s="215"/>
      <c r="D28" s="42" t="s">
        <v>23</v>
      </c>
      <c r="E28" s="705"/>
    </row>
    <row r="29" spans="2:10" s="37" customFormat="1" ht="18" customHeight="1">
      <c r="B29" s="701"/>
      <c r="C29" s="215"/>
      <c r="D29" s="42" t="s">
        <v>14478</v>
      </c>
      <c r="E29" s="705"/>
    </row>
    <row r="30" spans="2:10" s="37" customFormat="1" ht="18" customHeight="1">
      <c r="B30" s="699"/>
      <c r="C30" s="215"/>
      <c r="D30" s="42" t="s">
        <v>24</v>
      </c>
      <c r="E30" s="703"/>
    </row>
    <row r="31" spans="2:10" s="37" customFormat="1" ht="18" customHeight="1">
      <c r="B31" s="701"/>
      <c r="C31" s="778" t="s">
        <v>25</v>
      </c>
      <c r="D31" s="779" t="s">
        <v>26</v>
      </c>
      <c r="E31" s="705"/>
      <c r="J31" s="4"/>
    </row>
    <row r="32" spans="2:10" s="37" customFormat="1" ht="18" customHeight="1">
      <c r="B32" s="701"/>
      <c r="C32" s="780"/>
      <c r="D32" s="779" t="s">
        <v>27</v>
      </c>
      <c r="E32" s="705"/>
      <c r="J32" s="4"/>
    </row>
    <row r="33" spans="2:10" s="37" customFormat="1" ht="18" customHeight="1">
      <c r="B33" s="701"/>
      <c r="C33" s="780"/>
      <c r="D33" s="779" t="s">
        <v>28</v>
      </c>
      <c r="E33" s="705"/>
      <c r="J33" s="4"/>
    </row>
    <row r="34" spans="2:10" s="37" customFormat="1" ht="18" customHeight="1">
      <c r="B34" s="701"/>
      <c r="C34" s="780"/>
      <c r="D34" s="779" t="s">
        <v>29</v>
      </c>
      <c r="E34" s="705"/>
      <c r="J34" s="4"/>
    </row>
    <row r="35" spans="2:10" s="37" customFormat="1" ht="18" customHeight="1">
      <c r="B35" s="701"/>
      <c r="C35" s="780"/>
      <c r="D35" s="779" t="s">
        <v>30</v>
      </c>
      <c r="E35" s="705"/>
      <c r="J35" s="4"/>
    </row>
    <row r="36" spans="2:10" s="37" customFormat="1" ht="18" customHeight="1">
      <c r="B36" s="701"/>
      <c r="C36" s="780"/>
      <c r="D36" s="779" t="s">
        <v>31</v>
      </c>
      <c r="E36" s="705"/>
      <c r="J36" s="4"/>
    </row>
    <row r="37" spans="2:10" s="37" customFormat="1" ht="18" customHeight="1">
      <c r="B37" s="701"/>
      <c r="C37" s="780"/>
      <c r="D37" s="779" t="s">
        <v>32</v>
      </c>
      <c r="E37" s="705"/>
      <c r="J37" s="4"/>
    </row>
    <row r="38" spans="2:10" s="37" customFormat="1" ht="18" customHeight="1">
      <c r="B38" s="701"/>
      <c r="C38" s="780"/>
      <c r="D38" s="1071" t="s">
        <v>33</v>
      </c>
      <c r="E38" s="705"/>
      <c r="J38" s="4"/>
    </row>
    <row r="39" spans="2:10" s="37" customFormat="1" ht="15.75">
      <c r="B39" s="699"/>
      <c r="C39" s="781" t="s">
        <v>34</v>
      </c>
      <c r="D39" s="1036" t="s">
        <v>35</v>
      </c>
      <c r="E39" s="703"/>
    </row>
    <row r="40" spans="2:10" s="37" customFormat="1" ht="15.75">
      <c r="B40" s="699"/>
      <c r="C40" s="781"/>
      <c r="D40" s="782" t="s">
        <v>36</v>
      </c>
      <c r="E40" s="703"/>
    </row>
    <row r="41" spans="2:10" s="37" customFormat="1">
      <c r="B41" s="699"/>
      <c r="C41" s="783"/>
      <c r="D41" s="782" t="s">
        <v>37</v>
      </c>
      <c r="E41" s="703"/>
    </row>
    <row r="42" spans="2:10" s="37" customFormat="1">
      <c r="B42" s="699"/>
      <c r="C42" s="783"/>
      <c r="D42" s="782" t="s">
        <v>38</v>
      </c>
      <c r="E42" s="703"/>
    </row>
    <row r="43" spans="2:10" s="37" customFormat="1">
      <c r="B43" s="699"/>
      <c r="C43" s="783"/>
      <c r="D43" s="782" t="s">
        <v>39</v>
      </c>
      <c r="E43" s="703"/>
    </row>
    <row r="44" spans="2:10" s="37" customFormat="1">
      <c r="B44" s="699"/>
      <c r="C44" s="783"/>
      <c r="D44" s="782" t="s">
        <v>40</v>
      </c>
      <c r="E44" s="703"/>
    </row>
    <row r="45" spans="2:10" s="37" customFormat="1">
      <c r="B45" s="699"/>
      <c r="C45" s="783"/>
      <c r="D45" s="782" t="s">
        <v>41</v>
      </c>
      <c r="E45" s="703"/>
    </row>
    <row r="46" spans="2:10" s="37" customFormat="1" ht="15.75">
      <c r="B46" s="699"/>
      <c r="C46" s="784"/>
      <c r="D46" s="782" t="s">
        <v>42</v>
      </c>
      <c r="E46" s="703"/>
    </row>
    <row r="47" spans="2:10" s="37" customFormat="1">
      <c r="B47" s="699"/>
      <c r="C47" s="783"/>
      <c r="D47" s="782" t="s">
        <v>43</v>
      </c>
      <c r="E47" s="703"/>
    </row>
    <row r="48" spans="2:10" s="37" customFormat="1">
      <c r="B48" s="699"/>
      <c r="C48" s="783"/>
      <c r="D48" s="782" t="s">
        <v>44</v>
      </c>
      <c r="E48" s="703"/>
    </row>
    <row r="49" spans="2:5" s="37" customFormat="1">
      <c r="B49" s="699"/>
      <c r="C49" s="783"/>
      <c r="D49" s="782" t="s">
        <v>45</v>
      </c>
      <c r="E49" s="703"/>
    </row>
    <row r="50" spans="2:5" s="37" customFormat="1">
      <c r="B50" s="699"/>
      <c r="C50" s="783"/>
      <c r="D50" s="1037" t="s">
        <v>46</v>
      </c>
      <c r="E50" s="703"/>
    </row>
    <row r="51" spans="2:5">
      <c r="B51" s="699"/>
      <c r="C51" s="783"/>
      <c r="D51" s="1037" t="s">
        <v>47</v>
      </c>
      <c r="E51" s="703"/>
    </row>
    <row r="52" spans="2:5" s="37" customFormat="1" ht="15.75">
      <c r="B52" s="699"/>
      <c r="C52" s="785" t="s">
        <v>48</v>
      </c>
      <c r="D52" s="786" t="s">
        <v>49</v>
      </c>
      <c r="E52" s="703"/>
    </row>
    <row r="53" spans="2:5">
      <c r="B53" s="699"/>
      <c r="C53" s="693" t="s">
        <v>50</v>
      </c>
      <c r="D53" s="694" t="s">
        <v>51</v>
      </c>
      <c r="E53" s="703"/>
    </row>
    <row r="54" spans="2:5">
      <c r="B54" s="699"/>
      <c r="C54" s="693"/>
      <c r="D54" s="695" t="s">
        <v>52</v>
      </c>
      <c r="E54" s="703"/>
    </row>
    <row r="55" spans="2:5">
      <c r="B55" s="699"/>
      <c r="C55" s="434"/>
      <c r="D55" s="695" t="s">
        <v>53</v>
      </c>
      <c r="E55" s="703"/>
    </row>
    <row r="56" spans="2:5">
      <c r="B56" s="699"/>
      <c r="C56" s="434"/>
      <c r="D56" s="695" t="s">
        <v>54</v>
      </c>
      <c r="E56" s="703"/>
    </row>
    <row r="57" spans="2:5">
      <c r="B57" s="699"/>
      <c r="C57" s="434"/>
      <c r="D57" s="695" t="s">
        <v>55</v>
      </c>
      <c r="E57" s="703"/>
    </row>
    <row r="58" spans="2:5">
      <c r="B58" s="699"/>
      <c r="C58" s="434"/>
      <c r="D58" s="695" t="s">
        <v>56</v>
      </c>
      <c r="E58" s="703"/>
    </row>
    <row r="59" spans="2:5">
      <c r="B59" s="699"/>
      <c r="C59" s="1070" t="s">
        <v>57</v>
      </c>
      <c r="D59" s="1027" t="s">
        <v>58</v>
      </c>
      <c r="E59" s="703"/>
    </row>
    <row r="60" spans="2:5" ht="15" customHeight="1" thickBot="1">
      <c r="B60" s="702"/>
      <c r="C60" s="707"/>
      <c r="D60" s="707"/>
      <c r="E60" s="706"/>
    </row>
  </sheetData>
  <hyperlinks>
    <hyperlink ref="D31" location="'3.1 Revenue'!A1" display="'3.1 Revenue'!A1" xr:uid="{00000000-0004-0000-0500-000000000000}"/>
    <hyperlink ref="D32" location="'3.2 Operating expenditure'!A1" display="'3.2 Operating expenditure'!A1" xr:uid="{00000000-0004-0000-0500-000001000000}"/>
    <hyperlink ref="D33" location="'3.2.3 Provisions'!A1" display="'3.2.3 Provisions'!A1" xr:uid="{00000000-0004-0000-0500-000002000000}"/>
    <hyperlink ref="D34" location="'3.3 Assets (RAB)'!A1" display="3.3 Assets (RAB)" xr:uid="{00000000-0004-0000-0500-000003000000}"/>
    <hyperlink ref="D35" location="'3.4 Operational data'!A1" display="'3.4 Operational data'!A1" xr:uid="{00000000-0004-0000-0500-000004000000}"/>
    <hyperlink ref="D36" location="'3.5 Physical assets'!A1" display="'3.5 Physical assets'!A1" xr:uid="{00000000-0004-0000-0500-000005000000}"/>
    <hyperlink ref="D37" location="'3.6 Quality of service'!A1" display="'3.6 Quality of service'!A1" xr:uid="{00000000-0004-0000-0500-000006000000}"/>
    <hyperlink ref="D38"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30" location="'6.3 Sustained interruptions'!A1" display="'6.3 Sustained interruptions'!A1" xr:uid="{54CBF3A7-8443-486B-AC74-18BE67F5FF4A}"/>
    <hyperlink ref="D39" location="'3.6.8 Network feeders'!A1" display="3.6.8 Network feeders" xr:uid="{863D9918-AB1E-4AB4-B7A2-1F515A1445EE}"/>
    <hyperlink ref="D41" location="'6.6 STPIS Customer Service'!A1" display="'6.6 STPIS Customer Service'!A1" xr:uid="{E6C2F3AF-A396-46B6-B333-9F375EBA3265}"/>
    <hyperlink ref="D42" location="'6.7 STPIS Daily Performance'!A1" display="'6.7 STPIS Daily Performance'!A1" xr:uid="{165348EE-C49F-41CA-AE94-11C922C8D210}"/>
    <hyperlink ref="D43" location="'6.9 STPIS GSL'!A1" display="6.9 STPIS GSL" xr:uid="{49E0C7B4-3BAE-40A0-ABB6-F0C74BAF7993}"/>
    <hyperlink ref="D44" location="'7.10 Juris Scheme'!A1" display="'7.10 Juris Scheme'!A1" xr:uid="{4B98A3E2-B9F4-4473-9B00-B1C06B279A4F}"/>
    <hyperlink ref="D45" location="'7.11 DMIA-DMIAM'!A1" display="'7.11 DMIA-DMIAM'!A1" xr:uid="{223ED4E3-3BBC-4E6D-BA3E-A05AD977ECFB}"/>
    <hyperlink ref="D46" location="'8.1 Income'!A1" display="'8.1 Income'!A1" xr:uid="{1F21F4DE-6039-44C3-AD4F-571122084371}"/>
    <hyperlink ref="D47" location="'8.2 Capex'!A1" display="'8.2 Capex'!A1" xr:uid="{B2968C41-B13F-4427-8ACE-2411198E7309}"/>
    <hyperlink ref="D48" location="'8.4 Opex'!A1" display="'8.4 Opex'!A1" xr:uid="{A8BF0F29-9958-4017-AB99-4CA2F51FCAAB}"/>
    <hyperlink ref="D49" location="'9.5 TUoS'!A1" display="'9.5 TUoS'!A1" xr:uid="{A747BF25-3AE2-4DE3-B2E5-3F7B5A7D007D}"/>
    <hyperlink ref="D50" location="'P1.1 Cost reflective tariffs'!A1" display="P1.1 Cost reflective tariffs" xr:uid="{722407E0-E021-46A0-BD9A-C884CB23FEF4}"/>
    <hyperlink ref="D52" location="'7.4 Shared Assets'!A1" display="7.4 Shared Assets" xr:uid="{36823D7F-4418-4081-91BA-A405C8B60F33}"/>
    <hyperlink ref="D51" location="'P1.2 NCR tariffs'!A1" display="P1.2 Non-cost reflective tariffs" xr:uid="{8337173A-95E3-4E49-A0C2-30FDAABC0FCD}"/>
    <hyperlink ref="D53" location="'P1.3 Secondary tariffs'!A1" display="P1.3 Secondary tariffs" xr:uid="{A97DC07B-A580-4A63-8EE9-F2C84DCE0CBF}"/>
    <hyperlink ref="D55" location="'3.9 Export services'!A1" display="3.9 Export Services" xr:uid="{6A747C54-5F61-44D1-ADE6-9AFEBBD08EEA}"/>
    <hyperlink ref="D56" location="'7.5 Large projects'!A1" display="7.5 Large Projects" xr:uid="{257F201D-44C6-4549-9C1B-1D4325F7CE53}"/>
    <hyperlink ref="D54" location="'3.4B Total customers'!A1" display="3.4B Total Customers" xr:uid="{AFC03EE9-50F3-42EE-BE96-7608E25F7634}"/>
    <hyperlink ref="D57" location="'8.6 Ind Asset Base Roll Fwd'!A1" display="8.6 Indicative asset base roll forward" xr:uid="{35E534A8-E406-4ABE-A440-A0FC52118826}"/>
    <hyperlink ref="D58" location="'8.7 Profitability - tax data'!A1" display="8.7 Profitability - Tax data" xr:uid="{140BBC39-5A6C-4E13-8207-988F9B5E7567}"/>
    <hyperlink ref="D40" location="'6.2.4 STPIS Customer summary'!A1" display="6.2.4 STPIS Customer summary" xr:uid="{5446F9FC-4C51-4932-A680-4CE71A485285}"/>
    <hyperlink ref="D59"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 ref="D29" location="'5.4 MD &amp; utilisation (format 2)'!A1" display="5.4 MD &amp; utilisation (alternative format)" xr:uid="{6A310E2F-FBBF-462A-B7D6-E928EF114A2D}"/>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3" tint="-0.249977111117893"/>
  </sheetPr>
  <dimension ref="B1:V57"/>
  <sheetViews>
    <sheetView showGridLines="0" workbookViewId="0"/>
  </sheetViews>
  <sheetFormatPr defaultColWidth="9.28515625" defaultRowHeight="15"/>
  <cols>
    <col min="1" max="1" width="9.28515625" style="4"/>
    <col min="2" max="2" width="13.7109375" style="43" customWidth="1"/>
    <col min="3" max="3" width="1.7109375" style="43" customWidth="1"/>
    <col min="4" max="4" width="63.42578125" style="4" customWidth="1"/>
    <col min="5" max="5" width="15" style="4" customWidth="1"/>
    <col min="6" max="6" width="16.7109375" style="4" customWidth="1"/>
    <col min="7" max="9" width="18" style="4" customWidth="1"/>
    <col min="10" max="10" width="10.28515625" style="4" customWidth="1"/>
    <col min="11" max="22" width="3.85546875" style="4" customWidth="1"/>
    <col min="23" max="16384" width="9.28515625" style="4"/>
  </cols>
  <sheetData>
    <row r="1" spans="2:22" s="250" customFormat="1" ht="18.75">
      <c r="B1" s="108"/>
      <c r="C1" s="108"/>
      <c r="D1" s="108" t="s">
        <v>0</v>
      </c>
      <c r="E1" s="108"/>
      <c r="F1" s="279"/>
      <c r="G1" s="279"/>
      <c r="H1" s="279"/>
      <c r="I1" s="279"/>
      <c r="K1" s="1211" t="s">
        <v>241</v>
      </c>
      <c r="L1" s="1212"/>
      <c r="M1" s="1212"/>
      <c r="N1" s="1212"/>
      <c r="O1" s="1212"/>
      <c r="P1" s="1212"/>
      <c r="Q1" s="1212" t="s">
        <v>242</v>
      </c>
      <c r="R1" s="1213"/>
      <c r="S1" s="1213"/>
      <c r="T1" s="1213"/>
      <c r="U1" s="1213"/>
      <c r="V1" s="1214"/>
    </row>
    <row r="2" spans="2:22" s="250" customFormat="1" ht="18.75">
      <c r="B2" s="109"/>
      <c r="C2" s="109"/>
      <c r="D2" s="109" t="s">
        <v>65</v>
      </c>
      <c r="E2" s="109"/>
      <c r="F2" s="279"/>
      <c r="G2" s="279"/>
      <c r="H2" s="279"/>
      <c r="I2" s="279"/>
      <c r="K2" s="1215" t="s">
        <v>243</v>
      </c>
      <c r="L2" s="1216"/>
      <c r="M2" s="1216"/>
      <c r="N2" s="1216"/>
      <c r="O2" s="1216"/>
      <c r="P2" s="1216"/>
      <c r="Q2" s="1216" t="s">
        <v>244</v>
      </c>
      <c r="R2" s="1217"/>
      <c r="S2" s="1217"/>
      <c r="T2" s="1217"/>
      <c r="U2" s="1217"/>
      <c r="V2" s="1218"/>
    </row>
    <row r="3" spans="2:22" s="250" customFormat="1" ht="18.75">
      <c r="B3" s="108"/>
      <c r="C3" s="108"/>
      <c r="D3" s="108" t="s">
        <v>14477</v>
      </c>
      <c r="E3" s="108"/>
      <c r="F3" s="279"/>
      <c r="G3" s="279"/>
      <c r="H3" s="279"/>
      <c r="I3" s="279"/>
      <c r="K3" s="1219" t="s">
        <v>245</v>
      </c>
      <c r="L3" s="1220"/>
      <c r="M3" s="1220"/>
      <c r="N3" s="1220"/>
      <c r="O3" s="1220"/>
      <c r="P3" s="1220"/>
      <c r="Q3" s="1220" t="s">
        <v>246</v>
      </c>
      <c r="R3" s="1221"/>
      <c r="S3" s="1221"/>
      <c r="T3" s="1221"/>
      <c r="U3" s="1221"/>
      <c r="V3" s="1222"/>
    </row>
    <row r="4" spans="2:22" s="250" customFormat="1" ht="18.75">
      <c r="B4" s="110"/>
      <c r="C4" s="110"/>
      <c r="D4" s="110" t="s">
        <v>698</v>
      </c>
      <c r="E4" s="110"/>
      <c r="F4" s="284"/>
      <c r="G4" s="284"/>
      <c r="H4" s="284"/>
      <c r="I4" s="284"/>
      <c r="K4" s="1223" t="s">
        <v>14264</v>
      </c>
      <c r="L4" s="1224"/>
      <c r="M4" s="1224"/>
      <c r="N4" s="1224"/>
      <c r="O4" s="1224"/>
      <c r="P4" s="1224"/>
      <c r="Q4" s="1224" t="s">
        <v>249</v>
      </c>
      <c r="R4" s="1225"/>
      <c r="S4" s="1225"/>
      <c r="T4" s="1225"/>
      <c r="U4" s="1225"/>
      <c r="V4" s="1226"/>
    </row>
    <row r="5" spans="2:22" ht="14.25" customHeight="1">
      <c r="B5" s="37"/>
      <c r="C5" s="37"/>
      <c r="D5" s="37"/>
      <c r="E5" s="37"/>
      <c r="F5" s="37"/>
    </row>
    <row r="6" spans="2:22">
      <c r="B6" s="111" t="s">
        <v>699</v>
      </c>
      <c r="C6" s="111"/>
      <c r="D6" s="111"/>
      <c r="E6" s="111"/>
      <c r="F6" s="111"/>
      <c r="G6" s="111"/>
      <c r="H6" s="111"/>
      <c r="I6" s="111"/>
    </row>
    <row r="7" spans="2:22">
      <c r="B7" s="119" t="s">
        <v>309</v>
      </c>
      <c r="C7" s="119"/>
      <c r="D7" s="119"/>
      <c r="E7" s="119"/>
      <c r="F7" s="119"/>
      <c r="G7" s="119"/>
      <c r="H7" s="119"/>
      <c r="I7" s="119"/>
    </row>
    <row r="8" spans="2:22">
      <c r="B8" s="111" t="s">
        <v>700</v>
      </c>
      <c r="C8" s="111"/>
      <c r="D8" s="111"/>
      <c r="E8" s="111"/>
      <c r="F8" s="111"/>
      <c r="G8" s="111"/>
      <c r="H8" s="111"/>
      <c r="I8" s="111"/>
    </row>
    <row r="9" spans="2:22">
      <c r="B9" s="119" t="s">
        <v>701</v>
      </c>
      <c r="C9" s="119"/>
      <c r="D9" s="119"/>
      <c r="E9" s="119"/>
      <c r="F9" s="119"/>
      <c r="G9" s="119"/>
      <c r="H9" s="119"/>
      <c r="I9" s="119"/>
    </row>
    <row r="10" spans="2:22">
      <c r="B10" s="4"/>
      <c r="C10" s="4"/>
    </row>
    <row r="11" spans="2:22" s="53" customFormat="1" ht="18" customHeight="1">
      <c r="B11" s="228"/>
      <c r="C11" s="228"/>
      <c r="D11" s="114" t="s">
        <v>151</v>
      </c>
      <c r="E11" s="114"/>
      <c r="F11" s="333"/>
      <c r="G11" s="49"/>
      <c r="H11" s="49"/>
      <c r="I11" s="49"/>
      <c r="J11" s="4"/>
    </row>
    <row r="12" spans="2:22" s="53" customFormat="1">
      <c r="B12" s="228"/>
      <c r="C12" s="228"/>
      <c r="D12" s="228"/>
      <c r="E12" s="228"/>
      <c r="F12" s="334"/>
      <c r="G12" s="4"/>
      <c r="H12" s="4"/>
      <c r="I12" s="4"/>
      <c r="J12" s="4"/>
    </row>
    <row r="13" spans="2:22" s="419" customFormat="1" ht="23.25" customHeight="1">
      <c r="B13" s="95"/>
      <c r="C13" s="95"/>
      <c r="E13" s="380"/>
      <c r="F13" s="997" t="s">
        <v>702</v>
      </c>
      <c r="G13" s="998" t="s">
        <v>703</v>
      </c>
      <c r="H13" s="999" t="s">
        <v>704</v>
      </c>
      <c r="I13" s="1000" t="s">
        <v>705</v>
      </c>
      <c r="J13" s="83"/>
    </row>
    <row r="14" spans="2:22" s="419" customFormat="1" ht="15.75">
      <c r="B14" s="95"/>
      <c r="C14" s="95"/>
      <c r="D14" s="792" t="s">
        <v>286</v>
      </c>
      <c r="E14" s="150" t="s">
        <v>262</v>
      </c>
      <c r="F14" s="996" t="s">
        <v>315</v>
      </c>
      <c r="G14" s="996" t="s">
        <v>315</v>
      </c>
      <c r="H14" s="996" t="s">
        <v>706</v>
      </c>
      <c r="I14" s="996" t="s">
        <v>706</v>
      </c>
      <c r="J14" s="83"/>
    </row>
    <row r="15" spans="2:22">
      <c r="B15" s="72"/>
      <c r="D15" s="130" t="s">
        <v>707</v>
      </c>
      <c r="E15" s="1114">
        <v>423451</v>
      </c>
      <c r="F15" s="851">
        <v>0</v>
      </c>
      <c r="G15" s="851">
        <v>59597</v>
      </c>
      <c r="H15" s="1112">
        <v>5.5</v>
      </c>
      <c r="I15" s="835">
        <v>0</v>
      </c>
    </row>
    <row r="16" spans="2:22">
      <c r="B16" s="72"/>
      <c r="D16" s="131" t="s">
        <v>708</v>
      </c>
      <c r="E16" s="1115">
        <v>376994</v>
      </c>
      <c r="F16" s="852">
        <v>0</v>
      </c>
      <c r="G16" s="852">
        <v>50309</v>
      </c>
      <c r="H16" s="1113">
        <v>5.5</v>
      </c>
      <c r="I16" s="836">
        <v>0</v>
      </c>
    </row>
    <row r="17" spans="2:9">
      <c r="B17" s="72"/>
      <c r="D17" s="131" t="s">
        <v>709</v>
      </c>
      <c r="E17" s="1116">
        <v>7465</v>
      </c>
      <c r="F17" s="446">
        <v>0</v>
      </c>
      <c r="G17" s="446">
        <v>967</v>
      </c>
      <c r="H17" s="1113">
        <v>5.5</v>
      </c>
      <c r="I17" s="836">
        <v>0</v>
      </c>
    </row>
    <row r="18" spans="2:9">
      <c r="B18" s="72"/>
      <c r="D18" s="131" t="s">
        <v>710</v>
      </c>
      <c r="E18" s="1116">
        <v>27770.254199999999</v>
      </c>
      <c r="F18" s="852">
        <v>0</v>
      </c>
      <c r="G18" s="852">
        <v>5554.0508399999999</v>
      </c>
      <c r="H18" s="852">
        <v>0</v>
      </c>
      <c r="I18" s="836">
        <v>0</v>
      </c>
    </row>
    <row r="19" spans="2:9">
      <c r="B19" s="72"/>
      <c r="D19" s="131" t="s">
        <v>711</v>
      </c>
      <c r="E19" s="1116">
        <v>208.44258743873399</v>
      </c>
      <c r="F19" s="852">
        <v>0</v>
      </c>
      <c r="G19" s="852">
        <v>142.40848310963</v>
      </c>
      <c r="H19" s="852" t="s">
        <v>712</v>
      </c>
      <c r="I19" s="836">
        <v>0</v>
      </c>
    </row>
    <row r="20" spans="2:9">
      <c r="B20" s="72"/>
      <c r="D20" s="131" t="s">
        <v>713</v>
      </c>
      <c r="E20" s="1116">
        <v>884268</v>
      </c>
      <c r="F20" s="852">
        <v>0</v>
      </c>
      <c r="G20" s="852">
        <v>0</v>
      </c>
      <c r="H20" s="852">
        <v>0</v>
      </c>
      <c r="I20" s="836">
        <v>0</v>
      </c>
    </row>
    <row r="21" spans="2:9">
      <c r="B21" s="72"/>
      <c r="D21" s="131" t="s">
        <v>714</v>
      </c>
      <c r="E21" s="1116">
        <v>21669</v>
      </c>
      <c r="F21" s="852">
        <v>136</v>
      </c>
      <c r="G21" s="852">
        <v>2699</v>
      </c>
      <c r="H21" s="852" t="s">
        <v>715</v>
      </c>
      <c r="I21" s="836" t="s">
        <v>716</v>
      </c>
    </row>
    <row r="22" spans="2:9">
      <c r="B22" s="72"/>
      <c r="D22" s="131" t="s">
        <v>717</v>
      </c>
      <c r="E22" s="1116">
        <v>33225</v>
      </c>
      <c r="F22" s="852">
        <v>2693</v>
      </c>
      <c r="G22" s="852">
        <v>1924</v>
      </c>
      <c r="H22" s="852" t="s">
        <v>718</v>
      </c>
      <c r="I22" s="836" t="s">
        <v>719</v>
      </c>
    </row>
    <row r="23" spans="2:9">
      <c r="B23" s="72"/>
      <c r="D23" s="131" t="s">
        <v>720</v>
      </c>
      <c r="E23" s="1116">
        <v>261904</v>
      </c>
      <c r="F23" s="852">
        <v>26190.400000000001</v>
      </c>
      <c r="G23" s="852">
        <v>0</v>
      </c>
      <c r="H23" s="852">
        <v>0</v>
      </c>
      <c r="I23" s="836" t="s">
        <v>721</v>
      </c>
    </row>
    <row r="24" spans="2:9">
      <c r="B24" s="72"/>
      <c r="D24" s="131" t="s">
        <v>722</v>
      </c>
      <c r="E24" s="1116">
        <v>7541</v>
      </c>
      <c r="F24" s="852">
        <v>1282</v>
      </c>
      <c r="G24" s="852">
        <v>0</v>
      </c>
      <c r="H24" s="852">
        <v>0</v>
      </c>
      <c r="I24" s="836" t="s">
        <v>723</v>
      </c>
    </row>
    <row r="25" spans="2:9">
      <c r="B25" s="72"/>
      <c r="D25" s="131" t="s">
        <v>724</v>
      </c>
      <c r="E25" s="335" t="s">
        <v>439</v>
      </c>
      <c r="F25" s="852">
        <v>0</v>
      </c>
      <c r="G25" s="852">
        <v>0</v>
      </c>
      <c r="H25" s="787" t="s">
        <v>439</v>
      </c>
      <c r="I25" s="124">
        <v>0</v>
      </c>
    </row>
    <row r="26" spans="2:9">
      <c r="B26" s="72"/>
      <c r="D26" s="822" t="s">
        <v>439</v>
      </c>
      <c r="E26" s="335" t="s">
        <v>439</v>
      </c>
      <c r="F26" s="446" t="s">
        <v>439</v>
      </c>
      <c r="G26" s="446" t="s">
        <v>439</v>
      </c>
      <c r="H26" s="852">
        <v>0</v>
      </c>
      <c r="I26" s="836">
        <v>0</v>
      </c>
    </row>
    <row r="27" spans="2:9">
      <c r="B27" s="72"/>
      <c r="D27" s="823" t="s">
        <v>439</v>
      </c>
      <c r="E27" s="335" t="s">
        <v>439</v>
      </c>
      <c r="F27" s="446" t="s">
        <v>439</v>
      </c>
      <c r="G27" s="446" t="s">
        <v>439</v>
      </c>
      <c r="H27" s="852">
        <v>0</v>
      </c>
      <c r="I27" s="836">
        <v>0</v>
      </c>
    </row>
    <row r="28" spans="2:9">
      <c r="B28" s="72"/>
      <c r="D28" s="823" t="s">
        <v>439</v>
      </c>
      <c r="E28" s="335" t="s">
        <v>439</v>
      </c>
      <c r="F28" s="446" t="s">
        <v>439</v>
      </c>
      <c r="G28" s="446" t="s">
        <v>439</v>
      </c>
      <c r="H28" s="852">
        <v>0</v>
      </c>
      <c r="I28" s="836">
        <v>0</v>
      </c>
    </row>
    <row r="29" spans="2:9">
      <c r="B29" s="72"/>
      <c r="D29" s="823" t="s">
        <v>439</v>
      </c>
      <c r="E29" s="335" t="s">
        <v>439</v>
      </c>
      <c r="F29" s="446" t="s">
        <v>439</v>
      </c>
      <c r="G29" s="446" t="s">
        <v>439</v>
      </c>
      <c r="H29" s="852">
        <v>0</v>
      </c>
      <c r="I29" s="836">
        <v>0</v>
      </c>
    </row>
    <row r="30" spans="2:9">
      <c r="B30" s="72"/>
      <c r="D30" s="823" t="s">
        <v>439</v>
      </c>
      <c r="E30" s="335" t="s">
        <v>439</v>
      </c>
      <c r="F30" s="446" t="s">
        <v>439</v>
      </c>
      <c r="G30" s="446" t="s">
        <v>439</v>
      </c>
      <c r="H30" s="852">
        <v>0</v>
      </c>
      <c r="I30" s="836">
        <v>0</v>
      </c>
    </row>
    <row r="31" spans="2:9">
      <c r="B31" s="72"/>
      <c r="D31" s="823" t="s">
        <v>439</v>
      </c>
      <c r="E31" s="335" t="s">
        <v>439</v>
      </c>
      <c r="F31" s="446" t="s">
        <v>439</v>
      </c>
      <c r="G31" s="446" t="s">
        <v>439</v>
      </c>
      <c r="H31" s="852">
        <v>0</v>
      </c>
      <c r="I31" s="836">
        <v>0</v>
      </c>
    </row>
    <row r="32" spans="2:9">
      <c r="B32" s="72"/>
      <c r="D32" s="824" t="s">
        <v>439</v>
      </c>
      <c r="E32" s="340" t="s">
        <v>439</v>
      </c>
      <c r="F32" s="447" t="s">
        <v>439</v>
      </c>
      <c r="G32" s="447" t="s">
        <v>439</v>
      </c>
      <c r="H32" s="853">
        <v>0</v>
      </c>
      <c r="I32" s="837">
        <v>0</v>
      </c>
    </row>
    <row r="33" spans="2:10">
      <c r="B33" s="4"/>
      <c r="C33" s="4"/>
    </row>
    <row r="34" spans="2:10" ht="18.75">
      <c r="B34" s="111" t="s">
        <v>683</v>
      </c>
      <c r="C34" s="111"/>
      <c r="D34" s="111"/>
      <c r="E34" s="79"/>
      <c r="F34" s="79"/>
      <c r="G34" s="79"/>
      <c r="H34" s="79"/>
      <c r="I34" s="79"/>
    </row>
    <row r="35" spans="2:10">
      <c r="B35" s="119" t="s">
        <v>286</v>
      </c>
      <c r="C35" s="119"/>
      <c r="D35" s="119"/>
      <c r="E35" s="119"/>
      <c r="F35" s="119"/>
      <c r="G35" s="119"/>
      <c r="H35" s="119"/>
      <c r="I35" s="119"/>
    </row>
    <row r="36" spans="2:10">
      <c r="B36" s="4"/>
      <c r="C36" s="4"/>
    </row>
    <row r="37" spans="2:10" ht="18" customHeight="1">
      <c r="B37" s="4"/>
      <c r="C37" s="4"/>
      <c r="D37" s="114" t="s">
        <v>152</v>
      </c>
      <c r="E37" s="49"/>
      <c r="F37" s="49"/>
      <c r="G37" s="49"/>
      <c r="H37" s="49"/>
      <c r="I37" s="49"/>
    </row>
    <row r="38" spans="2:10">
      <c r="B38" s="4"/>
      <c r="C38" s="4"/>
    </row>
    <row r="39" spans="2:10" ht="28.5" customHeight="1">
      <c r="B39" s="345"/>
      <c r="F39" s="1731" t="s">
        <v>696</v>
      </c>
      <c r="G39" s="1731"/>
    </row>
    <row r="40" spans="2:10" ht="24.75" customHeight="1">
      <c r="B40" s="345"/>
      <c r="D40" s="53" t="s">
        <v>286</v>
      </c>
      <c r="E40" s="150" t="s">
        <v>262</v>
      </c>
      <c r="F40" s="115" t="s">
        <v>725</v>
      </c>
      <c r="G40" s="115" t="s">
        <v>726</v>
      </c>
    </row>
    <row r="41" spans="2:10" s="401" customFormat="1" ht="18.75">
      <c r="B41" s="345"/>
      <c r="C41" s="43"/>
      <c r="D41" s="337" t="s">
        <v>727</v>
      </c>
      <c r="E41" s="338" t="s">
        <v>266</v>
      </c>
      <c r="F41" s="851">
        <v>0</v>
      </c>
      <c r="G41" s="835">
        <v>0</v>
      </c>
      <c r="I41" s="4"/>
      <c r="J41" s="4"/>
    </row>
    <row r="42" spans="2:10">
      <c r="B42" s="72"/>
      <c r="D42" s="336" t="s">
        <v>713</v>
      </c>
      <c r="E42" s="335" t="s">
        <v>266</v>
      </c>
      <c r="F42" s="852">
        <v>0</v>
      </c>
      <c r="G42" s="836">
        <v>129563.62999999998</v>
      </c>
    </row>
    <row r="43" spans="2:10">
      <c r="B43" s="72"/>
      <c r="D43" s="336" t="s">
        <v>728</v>
      </c>
      <c r="E43" s="335" t="s">
        <v>266</v>
      </c>
      <c r="F43" s="852">
        <v>6613254.0300000003</v>
      </c>
      <c r="G43" s="836">
        <v>0</v>
      </c>
    </row>
    <row r="44" spans="2:10">
      <c r="B44" s="72"/>
      <c r="D44" s="336" t="s">
        <v>729</v>
      </c>
      <c r="E44" s="335" t="s">
        <v>266</v>
      </c>
      <c r="F44" s="852">
        <v>1980157.8499999987</v>
      </c>
      <c r="G44" s="836">
        <v>5820226.2000000654</v>
      </c>
    </row>
    <row r="45" spans="2:10">
      <c r="B45" s="72"/>
      <c r="D45" s="336" t="s">
        <v>730</v>
      </c>
      <c r="E45" s="335" t="s">
        <v>266</v>
      </c>
      <c r="F45" s="852">
        <v>5015.7299999999996</v>
      </c>
      <c r="G45" s="836">
        <v>3412946.0899999961</v>
      </c>
    </row>
    <row r="46" spans="2:10">
      <c r="B46" s="72"/>
      <c r="D46" s="336" t="s">
        <v>731</v>
      </c>
      <c r="E46" s="335" t="s">
        <v>266</v>
      </c>
      <c r="F46" s="852">
        <v>268002.18999999971</v>
      </c>
      <c r="G46" s="836">
        <v>129336.32000000001</v>
      </c>
    </row>
    <row r="47" spans="2:10">
      <c r="B47" s="72"/>
      <c r="D47" s="336" t="s">
        <v>732</v>
      </c>
      <c r="E47" s="335" t="s">
        <v>266</v>
      </c>
      <c r="F47" s="852">
        <v>3253173.9799999576</v>
      </c>
      <c r="G47" s="836">
        <v>3078660.7400000035</v>
      </c>
    </row>
    <row r="48" spans="2:10">
      <c r="B48" s="72"/>
      <c r="D48" s="336" t="s">
        <v>733</v>
      </c>
      <c r="E48" s="335" t="s">
        <v>266</v>
      </c>
      <c r="F48" s="852">
        <v>2004307.4500000048</v>
      </c>
      <c r="G48" s="836">
        <v>1073664.7200000002</v>
      </c>
    </row>
    <row r="49" spans="2:10">
      <c r="B49" s="72"/>
      <c r="D49" s="336" t="s">
        <v>734</v>
      </c>
      <c r="E49" s="335" t="s">
        <v>266</v>
      </c>
      <c r="F49" s="852">
        <v>0</v>
      </c>
      <c r="G49" s="836">
        <v>10016.290000000001</v>
      </c>
    </row>
    <row r="50" spans="2:10">
      <c r="B50" s="72"/>
      <c r="D50" s="336" t="s">
        <v>735</v>
      </c>
      <c r="E50" s="335" t="s">
        <v>266</v>
      </c>
      <c r="F50" s="852">
        <v>0</v>
      </c>
      <c r="G50" s="836">
        <v>0</v>
      </c>
    </row>
    <row r="51" spans="2:10">
      <c r="B51" s="72"/>
      <c r="D51" s="336" t="s">
        <v>736</v>
      </c>
      <c r="E51" s="335" t="s">
        <v>266</v>
      </c>
      <c r="F51" s="852">
        <v>0</v>
      </c>
      <c r="G51" s="836">
        <v>0</v>
      </c>
    </row>
    <row r="52" spans="2:10">
      <c r="B52" s="72"/>
      <c r="D52" s="336" t="s">
        <v>737</v>
      </c>
      <c r="E52" s="335" t="s">
        <v>266</v>
      </c>
      <c r="F52" s="852">
        <v>642043.21999999974</v>
      </c>
      <c r="G52" s="836">
        <v>366388.50000000035</v>
      </c>
    </row>
    <row r="53" spans="2:10">
      <c r="B53" s="72"/>
      <c r="D53" s="336" t="s">
        <v>738</v>
      </c>
      <c r="E53" s="335" t="s">
        <v>266</v>
      </c>
      <c r="F53" s="852">
        <v>0</v>
      </c>
      <c r="G53" s="836">
        <v>0</v>
      </c>
    </row>
    <row r="54" spans="2:10">
      <c r="B54" s="72"/>
      <c r="D54" s="336" t="s">
        <v>739</v>
      </c>
      <c r="E54" s="335" t="s">
        <v>266</v>
      </c>
      <c r="F54" s="852">
        <v>0</v>
      </c>
      <c r="G54" s="836">
        <v>0</v>
      </c>
    </row>
    <row r="55" spans="2:10">
      <c r="B55" s="72"/>
      <c r="D55" s="339" t="s">
        <v>740</v>
      </c>
      <c r="E55" s="340" t="s">
        <v>266</v>
      </c>
      <c r="F55" s="853">
        <v>0</v>
      </c>
      <c r="G55" s="837">
        <v>4740.9400000000005</v>
      </c>
    </row>
    <row r="56" spans="2:10">
      <c r="D56" s="218" t="s">
        <v>289</v>
      </c>
      <c r="E56" s="221" t="s">
        <v>266</v>
      </c>
      <c r="F56" s="1310">
        <v>14765954.449999962</v>
      </c>
      <c r="G56" s="1310">
        <v>14025543.430000065</v>
      </c>
    </row>
    <row r="57" spans="2:10" s="401" customFormat="1" ht="18.75">
      <c r="B57" s="43"/>
      <c r="C57" s="43"/>
      <c r="D57" s="4"/>
      <c r="E57" s="4"/>
      <c r="F57" s="4"/>
      <c r="G57" s="4"/>
      <c r="H57" s="4"/>
      <c r="I57" s="4"/>
      <c r="J57" s="4"/>
    </row>
  </sheetData>
  <mergeCells count="1">
    <mergeCell ref="F39:G39"/>
  </mergeCells>
  <phoneticPr fontId="78" type="noConversion"/>
  <dataValidations count="1">
    <dataValidation allowBlank="1" showErrorMessage="1" sqref="A1:XFD1048576" xr:uid="{4EB6E0BB-A28A-4D51-A72E-967FF6703FFF}"/>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97112-0617-4BF8-9371-1EDA2013A742}">
  <sheetPr codeName="Sheet26">
    <tabColor theme="3" tint="-0.249977111117893"/>
  </sheetPr>
  <dimension ref="B1:S15"/>
  <sheetViews>
    <sheetView showGridLines="0" workbookViewId="0"/>
  </sheetViews>
  <sheetFormatPr defaultColWidth="9.28515625" defaultRowHeight="15"/>
  <cols>
    <col min="1" max="1" width="9.28515625" style="4"/>
    <col min="2" max="2" width="15.28515625" style="43" customWidth="1"/>
    <col min="3" max="3" width="1.7109375" style="43" customWidth="1"/>
    <col min="4" max="4" width="61" style="4" customWidth="1"/>
    <col min="5" max="5" width="11.42578125" style="4" customWidth="1"/>
    <col min="6" max="6" width="26" style="4" customWidth="1"/>
    <col min="7" max="7" width="9.28515625" style="4" bestFit="1" customWidth="1"/>
    <col min="8" max="19" width="3.85546875" style="4" customWidth="1"/>
    <col min="20" max="16384" width="9.28515625" style="4"/>
  </cols>
  <sheetData>
    <row r="1" spans="2:19" s="250" customFormat="1" ht="18.75">
      <c r="B1" s="108"/>
      <c r="C1" s="108"/>
      <c r="D1" s="108" t="s">
        <v>0</v>
      </c>
      <c r="E1" s="108"/>
      <c r="F1" s="1127"/>
      <c r="H1" s="1211" t="s">
        <v>241</v>
      </c>
      <c r="I1" s="1212"/>
      <c r="J1" s="1212"/>
      <c r="K1" s="1212"/>
      <c r="L1" s="1212"/>
      <c r="M1" s="1212"/>
      <c r="N1" s="1212" t="s">
        <v>242</v>
      </c>
      <c r="O1" s="1213"/>
      <c r="P1" s="1213"/>
      <c r="Q1" s="1213"/>
      <c r="R1" s="1213"/>
      <c r="S1" s="1214"/>
    </row>
    <row r="2" spans="2:19" s="250" customFormat="1" ht="18.75">
      <c r="B2" s="109"/>
      <c r="C2" s="109"/>
      <c r="D2" s="109" t="s">
        <v>65</v>
      </c>
      <c r="E2" s="109"/>
      <c r="F2" s="1127"/>
      <c r="H2" s="1215" t="s">
        <v>243</v>
      </c>
      <c r="I2" s="1216"/>
      <c r="J2" s="1216"/>
      <c r="K2" s="1216"/>
      <c r="L2" s="1216"/>
      <c r="M2" s="1216"/>
      <c r="N2" s="1216" t="s">
        <v>244</v>
      </c>
      <c r="O2" s="1217"/>
      <c r="P2" s="1217"/>
      <c r="Q2" s="1217"/>
      <c r="R2" s="1217"/>
      <c r="S2" s="1218"/>
    </row>
    <row r="3" spans="2:19" s="250" customFormat="1" ht="18.75">
      <c r="B3" s="108"/>
      <c r="C3" s="108"/>
      <c r="D3" s="108" t="s">
        <v>14477</v>
      </c>
      <c r="E3" s="108"/>
      <c r="F3" s="1127"/>
      <c r="H3" s="1219" t="s">
        <v>245</v>
      </c>
      <c r="I3" s="1220"/>
      <c r="J3" s="1220"/>
      <c r="K3" s="1220"/>
      <c r="L3" s="1220"/>
      <c r="M3" s="1220"/>
      <c r="N3" s="1220" t="s">
        <v>246</v>
      </c>
      <c r="O3" s="1221"/>
      <c r="P3" s="1221"/>
      <c r="Q3" s="1221"/>
      <c r="R3" s="1221"/>
      <c r="S3" s="1222"/>
    </row>
    <row r="4" spans="2:19" s="250" customFormat="1" ht="18.75">
      <c r="B4" s="110"/>
      <c r="C4" s="110"/>
      <c r="D4" s="110" t="s">
        <v>695</v>
      </c>
      <c r="E4" s="1128"/>
      <c r="F4" s="270"/>
      <c r="H4" s="1223" t="s">
        <v>14264</v>
      </c>
      <c r="I4" s="1224"/>
      <c r="J4" s="1224"/>
      <c r="K4" s="1224"/>
      <c r="L4" s="1224"/>
      <c r="M4" s="1224"/>
      <c r="N4" s="1224" t="s">
        <v>249</v>
      </c>
      <c r="O4" s="1225"/>
      <c r="P4" s="1225"/>
      <c r="Q4" s="1225"/>
      <c r="R4" s="1225"/>
      <c r="S4" s="1226"/>
    </row>
    <row r="5" spans="2:19" ht="15" customHeight="1">
      <c r="B5" s="37"/>
      <c r="C5" s="37"/>
      <c r="D5" s="37"/>
      <c r="E5" s="37"/>
      <c r="F5" s="37"/>
    </row>
    <row r="6" spans="2:19">
      <c r="B6" s="111" t="s">
        <v>280</v>
      </c>
      <c r="C6" s="111"/>
      <c r="D6" s="111"/>
      <c r="E6" s="111"/>
      <c r="F6" s="111"/>
    </row>
    <row r="7" spans="2:19">
      <c r="B7" s="119" t="s">
        <v>287</v>
      </c>
      <c r="C7" s="119"/>
      <c r="D7" s="119"/>
      <c r="E7" s="119"/>
      <c r="F7" s="119"/>
    </row>
    <row r="8" spans="2:19">
      <c r="B8" s="4"/>
      <c r="C8" s="4"/>
    </row>
    <row r="9" spans="2:19">
      <c r="D9" s="114" t="s">
        <v>155</v>
      </c>
      <c r="E9" s="333"/>
      <c r="F9" s="333"/>
    </row>
    <row r="10" spans="2:19" ht="24.75" customHeight="1">
      <c r="D10" s="43"/>
      <c r="E10" s="43"/>
      <c r="F10" s="43"/>
      <c r="G10" s="43"/>
    </row>
    <row r="11" spans="2:19" ht="30.75" customHeight="1">
      <c r="D11" s="210" t="s">
        <v>287</v>
      </c>
      <c r="E11" s="150" t="s">
        <v>262</v>
      </c>
      <c r="F11" s="1013" t="s">
        <v>696</v>
      </c>
      <c r="G11" s="43"/>
    </row>
    <row r="12" spans="2:19" ht="15" customHeight="1">
      <c r="D12" s="448" t="s">
        <v>697</v>
      </c>
      <c r="E12" s="344" t="s">
        <v>266</v>
      </c>
      <c r="F12" s="1098">
        <v>15053134.979999999</v>
      </c>
      <c r="G12" s="43"/>
    </row>
    <row r="13" spans="2:19">
      <c r="B13" s="345"/>
      <c r="G13" s="43"/>
    </row>
    <row r="14" spans="2:19">
      <c r="B14" s="345"/>
    </row>
    <row r="15" spans="2:19">
      <c r="B15" s="345"/>
    </row>
  </sheetData>
  <dataValidations count="1">
    <dataValidation allowBlank="1" showErrorMessage="1" sqref="A1:XFD1048576" xr:uid="{8F18CE97-D831-4236-AB58-1154DC731AF3}"/>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B1:S26"/>
  <sheetViews>
    <sheetView showGridLines="0" workbookViewId="0"/>
  </sheetViews>
  <sheetFormatPr defaultColWidth="9.28515625" defaultRowHeight="15"/>
  <cols>
    <col min="1" max="1" width="34" style="4" customWidth="1"/>
    <col min="2" max="2" width="44.140625" style="43" customWidth="1"/>
    <col min="3" max="3" width="1.7109375" style="43" customWidth="1"/>
    <col min="4" max="4" width="56" style="4" customWidth="1"/>
    <col min="5" max="5" width="8.28515625" style="4" customWidth="1"/>
    <col min="6" max="6" width="26" style="346" customWidth="1"/>
    <col min="7" max="7" width="21.28515625" style="4" customWidth="1"/>
    <col min="8" max="19" width="3.85546875" style="4" customWidth="1"/>
    <col min="20" max="16384" width="9.28515625" style="4"/>
  </cols>
  <sheetData>
    <row r="1" spans="2:19" ht="21">
      <c r="B1" s="65"/>
      <c r="C1" s="56"/>
      <c r="D1" s="108" t="s">
        <v>0</v>
      </c>
      <c r="E1" s="351"/>
      <c r="F1" s="352"/>
      <c r="H1" s="1211" t="s">
        <v>241</v>
      </c>
      <c r="I1" s="1212"/>
      <c r="J1" s="1212"/>
      <c r="K1" s="1212"/>
      <c r="L1" s="1212"/>
      <c r="M1" s="1212"/>
      <c r="N1" s="1212" t="s">
        <v>242</v>
      </c>
      <c r="O1" s="1213"/>
      <c r="P1" s="1213"/>
      <c r="Q1" s="1213"/>
      <c r="R1" s="1213"/>
      <c r="S1" s="1214"/>
    </row>
    <row r="2" spans="2:19" ht="21">
      <c r="B2" s="66"/>
      <c r="C2" s="57"/>
      <c r="D2" s="109" t="s">
        <v>65</v>
      </c>
      <c r="E2" s="351"/>
      <c r="F2" s="352"/>
      <c r="H2" s="1215" t="s">
        <v>243</v>
      </c>
      <c r="I2" s="1216"/>
      <c r="J2" s="1216"/>
      <c r="K2" s="1216"/>
      <c r="L2" s="1216"/>
      <c r="M2" s="1216"/>
      <c r="N2" s="1216" t="s">
        <v>244</v>
      </c>
      <c r="O2" s="1217"/>
      <c r="P2" s="1217"/>
      <c r="Q2" s="1217"/>
      <c r="R2" s="1217"/>
      <c r="S2" s="1218"/>
    </row>
    <row r="3" spans="2:19" ht="21">
      <c r="B3" s="65"/>
      <c r="C3" s="56"/>
      <c r="D3" s="108" t="s">
        <v>14477</v>
      </c>
      <c r="E3" s="351"/>
      <c r="F3" s="352"/>
      <c r="H3" s="1219" t="s">
        <v>245</v>
      </c>
      <c r="I3" s="1220"/>
      <c r="J3" s="1220"/>
      <c r="K3" s="1220"/>
      <c r="L3" s="1220"/>
      <c r="M3" s="1220"/>
      <c r="N3" s="1220" t="s">
        <v>246</v>
      </c>
      <c r="O3" s="1221"/>
      <c r="P3" s="1221"/>
      <c r="Q3" s="1221"/>
      <c r="R3" s="1221"/>
      <c r="S3" s="1222"/>
    </row>
    <row r="4" spans="2:19" ht="21">
      <c r="B4" s="76"/>
      <c r="C4" s="76"/>
      <c r="D4" s="110" t="s">
        <v>741</v>
      </c>
      <c r="E4" s="353"/>
      <c r="F4" s="354"/>
      <c r="H4" s="1223" t="s">
        <v>14264</v>
      </c>
      <c r="I4" s="1224"/>
      <c r="J4" s="1224"/>
      <c r="K4" s="1224"/>
      <c r="L4" s="1224"/>
      <c r="M4" s="1224"/>
      <c r="N4" s="1224" t="s">
        <v>249</v>
      </c>
      <c r="O4" s="1225"/>
      <c r="P4" s="1225"/>
      <c r="Q4" s="1225"/>
      <c r="R4" s="1225"/>
      <c r="S4" s="1226"/>
    </row>
    <row r="5" spans="2:19" ht="14.25" customHeight="1">
      <c r="B5" s="37"/>
      <c r="C5" s="37"/>
      <c r="D5" s="37"/>
      <c r="E5" s="37"/>
      <c r="F5" s="37"/>
    </row>
    <row r="6" spans="2:19">
      <c r="B6" s="111" t="s">
        <v>742</v>
      </c>
      <c r="C6" s="111"/>
      <c r="D6" s="111"/>
      <c r="E6" s="111"/>
      <c r="F6" s="111"/>
    </row>
    <row r="7" spans="2:19">
      <c r="B7" s="119" t="s">
        <v>291</v>
      </c>
      <c r="C7" s="119"/>
      <c r="D7" s="119"/>
      <c r="E7" s="119"/>
      <c r="F7" s="119"/>
    </row>
    <row r="8" spans="2:19">
      <c r="F8" s="4"/>
    </row>
    <row r="9" spans="2:19">
      <c r="B9" s="227"/>
      <c r="D9" s="355" t="s">
        <v>156</v>
      </c>
      <c r="E9" s="49"/>
      <c r="F9" s="49"/>
    </row>
    <row r="10" spans="2:19">
      <c r="B10" s="345"/>
      <c r="C10" s="345"/>
      <c r="D10" s="345"/>
      <c r="E10" s="345"/>
      <c r="F10" s="345"/>
    </row>
    <row r="11" spans="2:19">
      <c r="B11" s="72"/>
      <c r="D11" s="449" t="s">
        <v>743</v>
      </c>
      <c r="E11" s="150" t="s">
        <v>262</v>
      </c>
      <c r="F11" s="216" t="s">
        <v>534</v>
      </c>
    </row>
    <row r="12" spans="2:19">
      <c r="B12" s="1209" t="s">
        <v>14261</v>
      </c>
      <c r="D12" s="1204" t="s">
        <v>523</v>
      </c>
      <c r="E12" s="1205" t="s">
        <v>266</v>
      </c>
      <c r="F12" s="533">
        <v>115670595</v>
      </c>
    </row>
    <row r="13" spans="2:19">
      <c r="B13" s="1209" t="s">
        <v>14262</v>
      </c>
      <c r="D13" s="1206" t="s">
        <v>292</v>
      </c>
      <c r="E13" s="1207" t="s">
        <v>266</v>
      </c>
      <c r="F13" s="1208">
        <v>9700336</v>
      </c>
    </row>
    <row r="14" spans="2:19">
      <c r="B14" s="72"/>
      <c r="C14" s="72"/>
      <c r="D14" s="450" t="s">
        <v>744</v>
      </c>
      <c r="E14" s="451" t="s">
        <v>266</v>
      </c>
      <c r="F14" s="835">
        <v>0</v>
      </c>
    </row>
    <row r="15" spans="2:19">
      <c r="B15" s="72"/>
      <c r="C15" s="72"/>
      <c r="D15" s="452" t="s">
        <v>745</v>
      </c>
      <c r="E15" s="453" t="s">
        <v>266</v>
      </c>
      <c r="F15" s="872">
        <v>317615</v>
      </c>
    </row>
    <row r="16" spans="2:19">
      <c r="B16" s="345"/>
      <c r="C16" s="4"/>
      <c r="E16" s="346"/>
      <c r="F16" s="171"/>
    </row>
    <row r="17" spans="2:6">
      <c r="B17" s="347"/>
      <c r="C17" s="4"/>
      <c r="D17" s="355" t="s">
        <v>157</v>
      </c>
      <c r="E17" s="49"/>
      <c r="F17" s="223"/>
    </row>
    <row r="18" spans="2:6">
      <c r="B18" s="345"/>
      <c r="E18" s="346"/>
      <c r="F18" s="171"/>
    </row>
    <row r="19" spans="2:6">
      <c r="B19" s="72"/>
      <c r="D19" s="449" t="s">
        <v>743</v>
      </c>
      <c r="E19" s="150" t="s">
        <v>262</v>
      </c>
      <c r="F19" s="216" t="s">
        <v>534</v>
      </c>
    </row>
    <row r="20" spans="2:6">
      <c r="B20" s="1209" t="s">
        <v>14261</v>
      </c>
      <c r="D20" s="1204" t="s">
        <v>523</v>
      </c>
      <c r="E20" s="1205" t="s">
        <v>266</v>
      </c>
      <c r="F20" s="533">
        <v>79363326</v>
      </c>
    </row>
    <row r="21" spans="2:6">
      <c r="B21" s="1209" t="s">
        <v>14262</v>
      </c>
      <c r="D21" s="1206" t="s">
        <v>292</v>
      </c>
      <c r="E21" s="1207" t="s">
        <v>266</v>
      </c>
      <c r="F21" s="1208">
        <v>17163922</v>
      </c>
    </row>
    <row r="22" spans="2:6">
      <c r="B22" s="72"/>
      <c r="D22" s="450" t="s">
        <v>744</v>
      </c>
      <c r="E22" s="451" t="s">
        <v>266</v>
      </c>
      <c r="F22" s="835">
        <v>0</v>
      </c>
    </row>
    <row r="23" spans="2:6">
      <c r="B23" s="72"/>
      <c r="D23" s="452" t="s">
        <v>745</v>
      </c>
      <c r="E23" s="453" t="s">
        <v>266</v>
      </c>
      <c r="F23" s="872">
        <v>655470</v>
      </c>
    </row>
    <row r="24" spans="2:6">
      <c r="B24" s="345"/>
    </row>
    <row r="25" spans="2:6">
      <c r="B25" s="345"/>
    </row>
    <row r="26" spans="2:6">
      <c r="B26" s="345"/>
    </row>
  </sheetData>
  <conditionalFormatting sqref="F12:F15">
    <cfRule type="expression" dxfId="17" priority="2">
      <formula>dms_TradingName="Western Power (D)"</formula>
    </cfRule>
  </conditionalFormatting>
  <conditionalFormatting sqref="F20:F23">
    <cfRule type="expression" dxfId="16"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B1:S26"/>
  <sheetViews>
    <sheetView showGridLines="0" workbookViewId="0"/>
  </sheetViews>
  <sheetFormatPr defaultColWidth="9.28515625" defaultRowHeight="15"/>
  <cols>
    <col min="1" max="1" width="9.28515625" style="4"/>
    <col min="2" max="2" width="20.7109375" style="43" customWidth="1"/>
    <col min="3" max="3" width="1.7109375" style="43" customWidth="1"/>
    <col min="4" max="4" width="56" style="4" customWidth="1"/>
    <col min="5" max="5" width="8.28515625" style="4" customWidth="1"/>
    <col min="6" max="6" width="26" style="346" customWidth="1"/>
    <col min="7" max="7" width="10.28515625" style="4" customWidth="1"/>
    <col min="8" max="19" width="3.85546875" style="4" customWidth="1"/>
    <col min="20" max="16384" width="9.28515625" style="4"/>
  </cols>
  <sheetData>
    <row r="1" spans="2:19" s="250" customFormat="1" ht="18.75">
      <c r="B1" s="108"/>
      <c r="C1" s="108"/>
      <c r="D1" s="108" t="s">
        <v>0</v>
      </c>
      <c r="E1" s="271"/>
      <c r="F1" s="271"/>
      <c r="H1" s="1211" t="s">
        <v>241</v>
      </c>
      <c r="I1" s="1212"/>
      <c r="J1" s="1212"/>
      <c r="K1" s="1212"/>
      <c r="L1" s="1212"/>
      <c r="M1" s="1212"/>
      <c r="N1" s="1212" t="s">
        <v>242</v>
      </c>
      <c r="O1" s="1213"/>
      <c r="P1" s="1213"/>
      <c r="Q1" s="1213"/>
      <c r="R1" s="1213"/>
      <c r="S1" s="1214"/>
    </row>
    <row r="2" spans="2:19" s="250" customFormat="1" ht="18.75">
      <c r="B2" s="109"/>
      <c r="C2" s="109"/>
      <c r="D2" s="109" t="s">
        <v>65</v>
      </c>
      <c r="E2" s="271"/>
      <c r="F2" s="271"/>
      <c r="H2" s="1215" t="s">
        <v>243</v>
      </c>
      <c r="I2" s="1216"/>
      <c r="J2" s="1216"/>
      <c r="K2" s="1216"/>
      <c r="L2" s="1216"/>
      <c r="M2" s="1216"/>
      <c r="N2" s="1216" t="s">
        <v>244</v>
      </c>
      <c r="O2" s="1217"/>
      <c r="P2" s="1217"/>
      <c r="Q2" s="1217"/>
      <c r="R2" s="1217"/>
      <c r="S2" s="1218"/>
    </row>
    <row r="3" spans="2:19" s="250" customFormat="1" ht="18.75">
      <c r="B3" s="108"/>
      <c r="C3" s="108"/>
      <c r="D3" s="108" t="s">
        <v>14477</v>
      </c>
      <c r="E3" s="271"/>
      <c r="F3" s="271"/>
      <c r="H3" s="1219" t="s">
        <v>245</v>
      </c>
      <c r="I3" s="1220"/>
      <c r="J3" s="1220"/>
      <c r="K3" s="1220"/>
      <c r="L3" s="1220"/>
      <c r="M3" s="1220"/>
      <c r="N3" s="1220" t="s">
        <v>246</v>
      </c>
      <c r="O3" s="1221"/>
      <c r="P3" s="1221"/>
      <c r="Q3" s="1221"/>
      <c r="R3" s="1221"/>
      <c r="S3" s="1222"/>
    </row>
    <row r="4" spans="2:19" s="250" customFormat="1" ht="18.75">
      <c r="B4" s="110"/>
      <c r="C4" s="110"/>
      <c r="D4" s="110" t="s">
        <v>746</v>
      </c>
      <c r="E4" s="256"/>
      <c r="F4" s="256"/>
      <c r="H4" s="1223" t="s">
        <v>14264</v>
      </c>
      <c r="I4" s="1224"/>
      <c r="J4" s="1224"/>
      <c r="K4" s="1224"/>
      <c r="L4" s="1224"/>
      <c r="M4" s="1224"/>
      <c r="N4" s="1224" t="s">
        <v>249</v>
      </c>
      <c r="O4" s="1225"/>
      <c r="P4" s="1225"/>
      <c r="Q4" s="1225"/>
      <c r="R4" s="1225"/>
      <c r="S4" s="1226"/>
    </row>
    <row r="5" spans="2:19" ht="14.25" customHeight="1">
      <c r="B5" s="37"/>
      <c r="C5" s="37"/>
      <c r="D5" s="37"/>
      <c r="E5" s="37"/>
      <c r="F5" s="37"/>
    </row>
    <row r="6" spans="2:19">
      <c r="B6" s="111" t="s">
        <v>280</v>
      </c>
      <c r="C6" s="111"/>
      <c r="D6" s="111"/>
      <c r="E6" s="111"/>
      <c r="F6" s="111"/>
    </row>
    <row r="7" spans="2:19">
      <c r="B7" s="111" t="s">
        <v>250</v>
      </c>
      <c r="C7" s="111"/>
      <c r="D7" s="111"/>
      <c r="E7" s="111"/>
      <c r="F7" s="111"/>
    </row>
    <row r="8" spans="2:19">
      <c r="B8" s="119" t="s">
        <v>747</v>
      </c>
      <c r="C8" s="119"/>
      <c r="D8" s="119"/>
      <c r="E8" s="119"/>
      <c r="F8" s="119"/>
    </row>
    <row r="9" spans="2:19">
      <c r="F9" s="4"/>
    </row>
    <row r="10" spans="2:19" ht="17.25" customHeight="1">
      <c r="B10" s="227"/>
      <c r="D10" s="114" t="s">
        <v>158</v>
      </c>
      <c r="E10" s="49"/>
      <c r="F10" s="49"/>
    </row>
    <row r="11" spans="2:19">
      <c r="B11" s="347"/>
      <c r="C11" s="347"/>
      <c r="D11" s="347"/>
      <c r="E11" s="347"/>
      <c r="F11" s="227"/>
    </row>
    <row r="12" spans="2:19" ht="26.25" customHeight="1">
      <c r="B12" s="345"/>
      <c r="D12" s="263"/>
      <c r="F12" s="319" t="s">
        <v>748</v>
      </c>
    </row>
    <row r="13" spans="2:19">
      <c r="B13" s="345"/>
      <c r="D13" s="795" t="s">
        <v>747</v>
      </c>
      <c r="E13" s="150" t="s">
        <v>262</v>
      </c>
      <c r="F13" s="320" t="s">
        <v>171</v>
      </c>
    </row>
    <row r="14" spans="2:19">
      <c r="B14" s="72"/>
      <c r="C14" s="72"/>
      <c r="D14" s="349" t="s">
        <v>749</v>
      </c>
      <c r="E14" s="141" t="s">
        <v>266</v>
      </c>
      <c r="F14" s="860">
        <v>114561880.28000003</v>
      </c>
    </row>
    <row r="15" spans="2:19">
      <c r="B15" s="72"/>
      <c r="C15" s="72"/>
      <c r="D15" s="348" t="s">
        <v>750</v>
      </c>
      <c r="E15" s="143" t="s">
        <v>266</v>
      </c>
      <c r="F15" s="873">
        <v>0</v>
      </c>
    </row>
    <row r="16" spans="2:19">
      <c r="B16" s="72"/>
      <c r="C16" s="72"/>
      <c r="D16" s="348" t="s">
        <v>751</v>
      </c>
      <c r="E16" s="143" t="s">
        <v>266</v>
      </c>
      <c r="F16" s="836">
        <v>74476522.889999986</v>
      </c>
    </row>
    <row r="17" spans="2:6">
      <c r="B17" s="72"/>
      <c r="C17" s="72"/>
      <c r="D17" s="350" t="s">
        <v>752</v>
      </c>
      <c r="E17" s="145" t="s">
        <v>266</v>
      </c>
      <c r="F17" s="837">
        <v>73322527.059999973</v>
      </c>
    </row>
    <row r="18" spans="2:6">
      <c r="E18" s="346"/>
      <c r="F18" s="52"/>
    </row>
    <row r="19" spans="2:6" ht="30.75" customHeight="1">
      <c r="B19" s="72"/>
      <c r="F19" s="319" t="s">
        <v>748</v>
      </c>
    </row>
    <row r="20" spans="2:6">
      <c r="B20" s="72"/>
      <c r="D20" s="795" t="s">
        <v>747</v>
      </c>
      <c r="E20" s="150" t="s">
        <v>262</v>
      </c>
      <c r="F20" s="320" t="s">
        <v>172</v>
      </c>
    </row>
    <row r="21" spans="2:6">
      <c r="B21" s="72"/>
      <c r="C21" s="72"/>
      <c r="D21" s="349" t="s">
        <v>749</v>
      </c>
      <c r="E21" s="141" t="s">
        <v>266</v>
      </c>
      <c r="F21" s="860">
        <v>164642225.49999991</v>
      </c>
    </row>
    <row r="22" spans="2:6">
      <c r="B22" s="72"/>
      <c r="C22" s="72"/>
      <c r="D22" s="348" t="s">
        <v>750</v>
      </c>
      <c r="E22" s="143" t="s">
        <v>266</v>
      </c>
      <c r="F22" s="873">
        <v>0</v>
      </c>
    </row>
    <row r="23" spans="2:6">
      <c r="B23" s="72"/>
      <c r="C23" s="72"/>
      <c r="D23" s="348" t="s">
        <v>751</v>
      </c>
      <c r="E23" s="143" t="s">
        <v>266</v>
      </c>
      <c r="F23" s="836">
        <v>107946210.55000001</v>
      </c>
    </row>
    <row r="24" spans="2:6">
      <c r="B24" s="72"/>
      <c r="C24" s="72"/>
      <c r="D24" s="350" t="s">
        <v>752</v>
      </c>
      <c r="E24" s="145" t="s">
        <v>266</v>
      </c>
      <c r="F24" s="837">
        <v>206020434.51999998</v>
      </c>
    </row>
    <row r="25" spans="2:6">
      <c r="B25" s="345"/>
      <c r="C25" s="4"/>
      <c r="E25" s="346"/>
      <c r="F25" s="4"/>
    </row>
    <row r="26" spans="2:6">
      <c r="B26" s="345"/>
      <c r="C26" s="4"/>
      <c r="E26" s="346"/>
      <c r="F26" s="4"/>
    </row>
  </sheetData>
  <phoneticPr fontId="78" type="noConversion"/>
  <conditionalFormatting sqref="F14:F17">
    <cfRule type="expression" dxfId="15" priority="1">
      <formula>dms_TradingName="Western Power (D)"</formula>
    </cfRule>
  </conditionalFormatting>
  <conditionalFormatting sqref="F21:F24">
    <cfRule type="expression" dxfId="14" priority="2">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B1:W27"/>
  <sheetViews>
    <sheetView showGridLines="0" workbookViewId="0"/>
  </sheetViews>
  <sheetFormatPr defaultColWidth="9.28515625" defaultRowHeight="15"/>
  <cols>
    <col min="1" max="1" width="9.28515625" style="4"/>
    <col min="2" max="2" width="20.7109375" style="43" customWidth="1"/>
    <col min="3" max="3" width="1.7109375" style="43" customWidth="1"/>
    <col min="4" max="4" width="43.42578125" style="461" customWidth="1"/>
    <col min="5" max="5" width="10.7109375" style="4" customWidth="1"/>
    <col min="6" max="10" width="20.28515625" style="4" customWidth="1"/>
    <col min="11" max="11" width="9.28515625" style="4"/>
    <col min="12" max="23" width="3.85546875" style="4" customWidth="1"/>
    <col min="24" max="16384" width="9.28515625" style="4"/>
  </cols>
  <sheetData>
    <row r="1" spans="2:23" s="250" customFormat="1" ht="18.75">
      <c r="B1" s="108"/>
      <c r="C1" s="108"/>
      <c r="D1" s="108" t="s">
        <v>0</v>
      </c>
      <c r="E1" s="272"/>
      <c r="F1" s="272"/>
      <c r="G1" s="272"/>
      <c r="H1" s="272"/>
      <c r="I1" s="272"/>
      <c r="J1" s="272"/>
      <c r="L1" s="1211" t="s">
        <v>241</v>
      </c>
      <c r="M1" s="1212"/>
      <c r="N1" s="1212"/>
      <c r="O1" s="1212"/>
      <c r="P1" s="1212"/>
      <c r="Q1" s="1212"/>
      <c r="R1" s="1212" t="s">
        <v>242</v>
      </c>
      <c r="S1" s="1213"/>
      <c r="T1" s="1213"/>
      <c r="U1" s="1213"/>
      <c r="V1" s="1213"/>
      <c r="W1" s="1214"/>
    </row>
    <row r="2" spans="2:23" s="250" customFormat="1" ht="18.75">
      <c r="B2" s="109"/>
      <c r="C2" s="109"/>
      <c r="D2" s="109" t="s">
        <v>65</v>
      </c>
      <c r="E2" s="272"/>
      <c r="F2" s="272"/>
      <c r="G2" s="272"/>
      <c r="H2" s="272"/>
      <c r="I2" s="272"/>
      <c r="J2" s="272"/>
      <c r="L2" s="1215" t="s">
        <v>243</v>
      </c>
      <c r="M2" s="1216"/>
      <c r="N2" s="1216"/>
      <c r="O2" s="1216"/>
      <c r="P2" s="1216"/>
      <c r="Q2" s="1216"/>
      <c r="R2" s="1216" t="s">
        <v>244</v>
      </c>
      <c r="S2" s="1217"/>
      <c r="T2" s="1217"/>
      <c r="U2" s="1217"/>
      <c r="V2" s="1217"/>
      <c r="W2" s="1218"/>
    </row>
    <row r="3" spans="2:23" s="250" customFormat="1" ht="18.75">
      <c r="B3" s="108"/>
      <c r="C3" s="108"/>
      <c r="D3" s="108" t="s">
        <v>14477</v>
      </c>
      <c r="E3" s="273"/>
      <c r="F3" s="273"/>
      <c r="G3" s="273"/>
      <c r="H3" s="273"/>
      <c r="I3" s="273"/>
      <c r="J3" s="273"/>
      <c r="L3" s="1219" t="s">
        <v>245</v>
      </c>
      <c r="M3" s="1220"/>
      <c r="N3" s="1220"/>
      <c r="O3" s="1220"/>
      <c r="P3" s="1220"/>
      <c r="Q3" s="1220"/>
      <c r="R3" s="1220" t="s">
        <v>246</v>
      </c>
      <c r="S3" s="1221"/>
      <c r="T3" s="1221"/>
      <c r="U3" s="1221"/>
      <c r="V3" s="1221"/>
      <c r="W3" s="1222"/>
    </row>
    <row r="4" spans="2:23" s="250" customFormat="1" ht="18.75">
      <c r="B4" s="274"/>
      <c r="C4" s="274"/>
      <c r="D4" s="110" t="s">
        <v>753</v>
      </c>
      <c r="E4" s="256"/>
      <c r="F4" s="256"/>
      <c r="G4" s="256"/>
      <c r="H4" s="256"/>
      <c r="I4" s="256"/>
      <c r="J4" s="256"/>
      <c r="L4" s="1223" t="s">
        <v>14264</v>
      </c>
      <c r="M4" s="1224"/>
      <c r="N4" s="1224"/>
      <c r="O4" s="1224"/>
      <c r="P4" s="1224"/>
      <c r="Q4" s="1224"/>
      <c r="R4" s="1224" t="s">
        <v>249</v>
      </c>
      <c r="S4" s="1225"/>
      <c r="T4" s="1225"/>
      <c r="U4" s="1225"/>
      <c r="V4" s="1225"/>
      <c r="W4" s="1226"/>
    </row>
    <row r="5" spans="2:23" ht="14.25" customHeight="1">
      <c r="B5" s="37"/>
      <c r="C5" s="37"/>
      <c r="D5" s="37"/>
      <c r="E5" s="37"/>
      <c r="F5" s="37"/>
    </row>
    <row r="6" spans="2:23">
      <c r="B6" s="111" t="s">
        <v>683</v>
      </c>
      <c r="C6" s="111"/>
      <c r="D6" s="111"/>
      <c r="E6" s="111"/>
      <c r="F6" s="111"/>
      <c r="G6" s="111"/>
      <c r="H6" s="111"/>
      <c r="I6" s="111"/>
      <c r="J6" s="111"/>
    </row>
    <row r="7" spans="2:23">
      <c r="B7" s="119" t="s">
        <v>754</v>
      </c>
      <c r="C7" s="119"/>
      <c r="D7" s="119"/>
      <c r="E7" s="119"/>
      <c r="F7" s="119"/>
      <c r="G7" s="119"/>
      <c r="H7" s="119"/>
      <c r="I7" s="119"/>
      <c r="J7" s="119"/>
    </row>
    <row r="8" spans="2:23">
      <c r="B8" s="263"/>
      <c r="C8" s="263"/>
      <c r="D8" s="263"/>
      <c r="E8" s="263"/>
      <c r="F8" s="263"/>
      <c r="G8" s="263"/>
      <c r="H8" s="263"/>
      <c r="I8" s="263"/>
      <c r="J8" s="263"/>
    </row>
    <row r="9" spans="2:23">
      <c r="B9" s="263"/>
      <c r="C9" s="263"/>
      <c r="D9" s="114" t="s">
        <v>159</v>
      </c>
      <c r="E9" s="325"/>
      <c r="F9" s="325"/>
      <c r="G9" s="325"/>
      <c r="H9" s="325"/>
      <c r="I9" s="325"/>
      <c r="J9" s="325"/>
    </row>
    <row r="10" spans="2:23">
      <c r="B10" s="72"/>
      <c r="D10" s="4"/>
    </row>
    <row r="11" spans="2:23">
      <c r="B11" s="72"/>
      <c r="D11" s="4"/>
      <c r="F11" s="1727" t="s">
        <v>755</v>
      </c>
      <c r="G11" s="1732"/>
      <c r="H11" s="1732"/>
      <c r="I11" s="1732"/>
      <c r="J11" s="1728"/>
    </row>
    <row r="12" spans="2:23" ht="27" customHeight="1">
      <c r="B12" s="72"/>
      <c r="D12" s="795" t="s">
        <v>754</v>
      </c>
      <c r="E12" s="150" t="s">
        <v>262</v>
      </c>
      <c r="F12" s="371" t="s">
        <v>756</v>
      </c>
      <c r="G12" s="462" t="s">
        <v>757</v>
      </c>
      <c r="H12" s="462" t="s">
        <v>758</v>
      </c>
      <c r="I12" s="462" t="s">
        <v>759</v>
      </c>
      <c r="J12" s="321" t="s">
        <v>760</v>
      </c>
    </row>
    <row r="13" spans="2:23">
      <c r="B13" s="345"/>
      <c r="D13" s="454" t="s">
        <v>285</v>
      </c>
      <c r="E13" s="455" t="s">
        <v>266</v>
      </c>
      <c r="F13" s="1311">
        <v>47207</v>
      </c>
      <c r="G13" s="1311">
        <v>3030390</v>
      </c>
      <c r="H13" s="1311">
        <v>34431119</v>
      </c>
      <c r="I13" s="1311">
        <v>0</v>
      </c>
      <c r="J13" s="1312">
        <v>90565</v>
      </c>
    </row>
    <row r="14" spans="2:23">
      <c r="B14" s="345"/>
      <c r="D14" s="456" t="s">
        <v>725</v>
      </c>
      <c r="E14" s="457" t="s">
        <v>266</v>
      </c>
      <c r="F14" s="1313">
        <v>344547.87</v>
      </c>
      <c r="G14" s="1313">
        <v>6950785.6900000004</v>
      </c>
      <c r="H14" s="1313">
        <v>5814185.3300000001</v>
      </c>
      <c r="I14" s="1313">
        <v>0</v>
      </c>
      <c r="J14" s="1314">
        <v>1240523.1399999999</v>
      </c>
    </row>
    <row r="15" spans="2:23">
      <c r="B15" s="345"/>
      <c r="D15" s="456" t="s">
        <v>726</v>
      </c>
      <c r="E15" s="457" t="s">
        <v>266</v>
      </c>
      <c r="F15" s="1313">
        <v>1077060</v>
      </c>
      <c r="G15" s="1313">
        <v>8983389.8500000015</v>
      </c>
      <c r="H15" s="1313">
        <v>3264058</v>
      </c>
      <c r="I15" s="1313">
        <v>0</v>
      </c>
      <c r="J15" s="1314">
        <v>1116948</v>
      </c>
    </row>
    <row r="16" spans="2:23">
      <c r="B16" s="345"/>
      <c r="D16" s="456" t="s">
        <v>761</v>
      </c>
      <c r="E16" s="457" t="s">
        <v>266</v>
      </c>
      <c r="F16" s="1313">
        <v>994447</v>
      </c>
      <c r="G16" s="1313">
        <v>9843052</v>
      </c>
      <c r="H16" s="1313">
        <v>2415691</v>
      </c>
      <c r="I16" s="1313">
        <v>0</v>
      </c>
      <c r="J16" s="1314">
        <v>1799946</v>
      </c>
    </row>
    <row r="17" spans="2:10">
      <c r="B17" s="345"/>
      <c r="D17" s="456" t="s">
        <v>762</v>
      </c>
      <c r="E17" s="457" t="s">
        <v>266</v>
      </c>
      <c r="F17" s="1315">
        <v>1379596</v>
      </c>
      <c r="G17" s="1315">
        <v>17329518</v>
      </c>
      <c r="H17" s="1315">
        <v>7894472</v>
      </c>
      <c r="I17" s="1315">
        <v>15335</v>
      </c>
      <c r="J17" s="1318">
        <v>65068713</v>
      </c>
    </row>
    <row r="18" spans="2:10">
      <c r="B18" s="345"/>
      <c r="D18" s="458" t="s">
        <v>763</v>
      </c>
      <c r="E18" s="457" t="s">
        <v>266</v>
      </c>
      <c r="F18" s="1313">
        <v>20283</v>
      </c>
      <c r="G18" s="1313">
        <v>10475780</v>
      </c>
      <c r="H18" s="1313">
        <v>4384533</v>
      </c>
      <c r="I18" s="1313">
        <v>0</v>
      </c>
      <c r="J18" s="1314">
        <v>42483666</v>
      </c>
    </row>
    <row r="19" spans="2:10">
      <c r="B19" s="345"/>
      <c r="C19" s="4"/>
      <c r="D19" s="458" t="s">
        <v>619</v>
      </c>
      <c r="E19" s="457" t="s">
        <v>266</v>
      </c>
      <c r="F19" s="1313">
        <v>1060014</v>
      </c>
      <c r="G19" s="1313">
        <v>3760185</v>
      </c>
      <c r="H19" s="1313">
        <v>0</v>
      </c>
      <c r="I19" s="1313">
        <v>15335</v>
      </c>
      <c r="J19" s="1314">
        <v>7038110</v>
      </c>
    </row>
    <row r="20" spans="2:10">
      <c r="B20" s="345"/>
      <c r="D20" s="458" t="s">
        <v>764</v>
      </c>
      <c r="E20" s="457" t="s">
        <v>266</v>
      </c>
      <c r="F20" s="1313">
        <v>299299</v>
      </c>
      <c r="G20" s="1313">
        <v>3093553</v>
      </c>
      <c r="H20" s="1313">
        <v>3509939</v>
      </c>
      <c r="I20" s="1313">
        <v>0</v>
      </c>
      <c r="J20" s="1314">
        <v>15546937</v>
      </c>
    </row>
    <row r="21" spans="2:10">
      <c r="B21" s="345"/>
      <c r="D21" s="458" t="s">
        <v>765</v>
      </c>
      <c r="E21" s="457" t="s">
        <v>266</v>
      </c>
      <c r="F21" s="1313">
        <v>0</v>
      </c>
      <c r="G21" s="1313">
        <v>0</v>
      </c>
      <c r="H21" s="1313">
        <v>0</v>
      </c>
      <c r="I21" s="1313">
        <v>0</v>
      </c>
      <c r="J21" s="1314">
        <v>0</v>
      </c>
    </row>
    <row r="22" spans="2:10">
      <c r="B22" s="345"/>
      <c r="D22" s="456" t="s">
        <v>267</v>
      </c>
      <c r="E22" s="457" t="s">
        <v>266</v>
      </c>
      <c r="F22" s="1313">
        <v>1035</v>
      </c>
      <c r="G22" s="1313">
        <v>414742</v>
      </c>
      <c r="H22" s="1313">
        <v>1173347</v>
      </c>
      <c r="I22" s="1313">
        <v>0</v>
      </c>
      <c r="J22" s="1314">
        <v>1613924</v>
      </c>
    </row>
    <row r="23" spans="2:10">
      <c r="B23" s="345"/>
      <c r="D23" s="456" t="s">
        <v>291</v>
      </c>
      <c r="E23" s="457" t="s">
        <v>266</v>
      </c>
      <c r="F23" s="1315">
        <v>2109434.9695461243</v>
      </c>
      <c r="G23" s="1315">
        <v>48642126.594022691</v>
      </c>
      <c r="H23" s="1315">
        <v>8331230.7901810408</v>
      </c>
      <c r="I23" s="1315">
        <v>0</v>
      </c>
      <c r="J23" s="1318">
        <v>26962182.213703383</v>
      </c>
    </row>
    <row r="24" spans="2:10">
      <c r="B24" s="345"/>
      <c r="D24" s="458" t="s">
        <v>274</v>
      </c>
      <c r="E24" s="457" t="s">
        <v>266</v>
      </c>
      <c r="F24" s="1313">
        <v>541388.65813718317</v>
      </c>
      <c r="G24" s="1313">
        <v>21919536.605554778</v>
      </c>
      <c r="H24" s="1313">
        <v>3697878.5958835958</v>
      </c>
      <c r="I24" s="1313">
        <v>0</v>
      </c>
      <c r="J24" s="1314">
        <v>23568076.063703384</v>
      </c>
    </row>
    <row r="25" spans="2:10">
      <c r="B25" s="345"/>
      <c r="D25" s="459" t="s">
        <v>275</v>
      </c>
      <c r="E25" s="460" t="s">
        <v>266</v>
      </c>
      <c r="F25" s="1316">
        <v>1568046.3114089409</v>
      </c>
      <c r="G25" s="1316">
        <v>26722589.988467909</v>
      </c>
      <c r="H25" s="1316">
        <v>4633352.194297445</v>
      </c>
      <c r="I25" s="1316">
        <v>0</v>
      </c>
      <c r="J25" s="1317">
        <v>3394106.15</v>
      </c>
    </row>
    <row r="26" spans="2:10">
      <c r="B26" s="345"/>
      <c r="E26" s="346"/>
      <c r="I26" s="53"/>
    </row>
    <row r="27" spans="2:10">
      <c r="B27" s="345"/>
      <c r="E27" s="346"/>
    </row>
  </sheetData>
  <mergeCells count="1">
    <mergeCell ref="F11:J11"/>
  </mergeCells>
  <phoneticPr fontId="78" type="noConversion"/>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3" tint="-0.249977111117893"/>
  </sheetPr>
  <dimension ref="B1:V267"/>
  <sheetViews>
    <sheetView showGridLines="0" workbookViewId="0"/>
  </sheetViews>
  <sheetFormatPr defaultColWidth="9.28515625" defaultRowHeight="15"/>
  <cols>
    <col min="1" max="1" width="9.28515625" style="4"/>
    <col min="2" max="2" width="20.7109375" style="43" customWidth="1"/>
    <col min="3" max="3" width="1.7109375" style="43" customWidth="1"/>
    <col min="4" max="4" width="40.5703125" style="4" bestFit="1" customWidth="1"/>
    <col min="5" max="5" width="17" style="4" bestFit="1" customWidth="1"/>
    <col min="6" max="6" width="17.7109375" style="4" customWidth="1"/>
    <col min="7" max="7" width="15.28515625" style="4" customWidth="1"/>
    <col min="8" max="8" width="14.7109375" style="4" customWidth="1"/>
    <col min="9" max="9" width="15.28515625" style="4" customWidth="1"/>
    <col min="10" max="10" width="4" style="4" customWidth="1"/>
    <col min="11" max="22" width="3.85546875" style="4" customWidth="1"/>
    <col min="23" max="16384" width="9.28515625" style="4"/>
  </cols>
  <sheetData>
    <row r="1" spans="2:22" ht="21">
      <c r="B1" s="65"/>
      <c r="C1" s="56"/>
      <c r="D1" s="108" t="s">
        <v>0</v>
      </c>
      <c r="E1" s="49"/>
      <c r="F1" s="49"/>
      <c r="G1" s="49"/>
      <c r="H1" s="49"/>
      <c r="I1" s="49"/>
      <c r="K1" s="1211" t="s">
        <v>241</v>
      </c>
      <c r="L1" s="1212"/>
      <c r="M1" s="1212"/>
      <c r="N1" s="1212"/>
      <c r="O1" s="1212"/>
      <c r="P1" s="1212"/>
      <c r="Q1" s="1212" t="s">
        <v>242</v>
      </c>
      <c r="R1" s="1213"/>
      <c r="S1" s="1213"/>
      <c r="T1" s="1213"/>
      <c r="U1" s="1213"/>
      <c r="V1" s="1214"/>
    </row>
    <row r="2" spans="2:22" ht="21">
      <c r="B2" s="66"/>
      <c r="C2" s="57"/>
      <c r="D2" s="109" t="s">
        <v>65</v>
      </c>
      <c r="E2" s="49"/>
      <c r="F2" s="49"/>
      <c r="G2" s="49"/>
      <c r="H2" s="49"/>
      <c r="I2" s="49"/>
      <c r="K2" s="1215" t="s">
        <v>243</v>
      </c>
      <c r="L2" s="1216"/>
      <c r="M2" s="1216"/>
      <c r="N2" s="1216"/>
      <c r="O2" s="1216"/>
      <c r="P2" s="1216"/>
      <c r="Q2" s="1216" t="s">
        <v>244</v>
      </c>
      <c r="R2" s="1217"/>
      <c r="S2" s="1217"/>
      <c r="T2" s="1217"/>
      <c r="U2" s="1217"/>
      <c r="V2" s="1218"/>
    </row>
    <row r="3" spans="2:22" ht="21">
      <c r="B3" s="65"/>
      <c r="C3" s="56"/>
      <c r="D3" s="108" t="s">
        <v>14477</v>
      </c>
      <c r="E3" s="49"/>
      <c r="F3" s="49"/>
      <c r="G3" s="49"/>
      <c r="H3" s="49"/>
      <c r="I3" s="49"/>
      <c r="K3" s="1219" t="s">
        <v>245</v>
      </c>
      <c r="L3" s="1220"/>
      <c r="M3" s="1220"/>
      <c r="N3" s="1220"/>
      <c r="O3" s="1220"/>
      <c r="P3" s="1220"/>
      <c r="Q3" s="1220" t="s">
        <v>246</v>
      </c>
      <c r="R3" s="1221"/>
      <c r="S3" s="1221"/>
      <c r="T3" s="1221"/>
      <c r="U3" s="1221"/>
      <c r="V3" s="1222"/>
    </row>
    <row r="4" spans="2:22" ht="18.75">
      <c r="B4" s="96"/>
      <c r="C4" s="96"/>
      <c r="D4" s="110" t="s">
        <v>766</v>
      </c>
      <c r="E4" s="1319"/>
      <c r="F4" s="1319"/>
      <c r="G4" s="1319"/>
      <c r="H4" s="1319"/>
      <c r="I4" s="1319"/>
      <c r="K4" s="1223" t="s">
        <v>14264</v>
      </c>
      <c r="L4" s="1224"/>
      <c r="M4" s="1224"/>
      <c r="N4" s="1224"/>
      <c r="O4" s="1224"/>
      <c r="P4" s="1224"/>
      <c r="Q4" s="1224" t="s">
        <v>249</v>
      </c>
      <c r="R4" s="1225"/>
      <c r="S4" s="1225"/>
      <c r="T4" s="1225"/>
      <c r="U4" s="1225"/>
      <c r="V4" s="1226"/>
    </row>
    <row r="5" spans="2:22" ht="18.75">
      <c r="B5" s="96"/>
      <c r="C5" s="96"/>
      <c r="D5" s="110" t="s">
        <v>767</v>
      </c>
      <c r="E5" s="1319"/>
      <c r="F5" s="1319"/>
      <c r="G5" s="1319"/>
      <c r="H5" s="1319"/>
      <c r="I5" s="1319"/>
    </row>
    <row r="6" spans="2:22" ht="14.25" customHeight="1">
      <c r="B6" s="37"/>
      <c r="C6" s="37"/>
      <c r="D6" s="37"/>
      <c r="E6" s="37"/>
      <c r="F6" s="37"/>
    </row>
    <row r="7" spans="2:22" ht="18.75">
      <c r="B7" s="111" t="s">
        <v>457</v>
      </c>
      <c r="C7" s="79"/>
      <c r="D7" s="79"/>
      <c r="E7" s="79"/>
      <c r="F7" s="79"/>
      <c r="G7" s="79"/>
      <c r="H7" s="79"/>
      <c r="I7" s="79"/>
    </row>
    <row r="8" spans="2:22">
      <c r="B8" s="119" t="s">
        <v>720</v>
      </c>
      <c r="C8" s="119"/>
      <c r="D8" s="119"/>
      <c r="E8" s="119"/>
      <c r="F8" s="119"/>
      <c r="G8" s="119"/>
      <c r="H8" s="119"/>
      <c r="I8" s="119"/>
    </row>
    <row r="9" spans="2:22">
      <c r="B9" s="72"/>
      <c r="C9" s="34"/>
    </row>
    <row r="10" spans="2:22">
      <c r="B10" s="4"/>
      <c r="C10" s="4"/>
      <c r="D10" s="106" t="s">
        <v>160</v>
      </c>
      <c r="E10" s="223"/>
      <c r="F10" s="223"/>
      <c r="G10" s="223"/>
      <c r="H10" s="223"/>
      <c r="I10" s="223"/>
    </row>
    <row r="11" spans="2:22">
      <c r="B11" s="4"/>
      <c r="C11" s="4"/>
      <c r="H11" s="171"/>
      <c r="I11" s="171"/>
    </row>
    <row r="12" spans="2:22" ht="18" customHeight="1">
      <c r="D12" s="174" t="s">
        <v>768</v>
      </c>
      <c r="E12" s="86" t="s">
        <v>262</v>
      </c>
      <c r="F12" s="471" t="s">
        <v>166</v>
      </c>
      <c r="G12" s="171"/>
      <c r="H12" s="210"/>
      <c r="I12" s="171"/>
    </row>
    <row r="13" spans="2:22" ht="15" customHeight="1">
      <c r="D13" s="874" t="s">
        <v>769</v>
      </c>
      <c r="E13" s="1059" t="s">
        <v>315</v>
      </c>
      <c r="F13" s="835">
        <v>402</v>
      </c>
      <c r="G13" s="171"/>
      <c r="H13" s="210"/>
      <c r="I13" s="171"/>
    </row>
    <row r="14" spans="2:22">
      <c r="B14" s="72"/>
      <c r="D14" s="875" t="s">
        <v>770</v>
      </c>
      <c r="E14" s="821" t="s">
        <v>315</v>
      </c>
      <c r="F14" s="836">
        <v>3265</v>
      </c>
      <c r="G14" s="171"/>
      <c r="H14" s="171"/>
      <c r="I14" s="171"/>
    </row>
    <row r="15" spans="2:22">
      <c r="B15" s="72"/>
      <c r="D15" s="875" t="s">
        <v>771</v>
      </c>
      <c r="E15" s="821" t="s">
        <v>315</v>
      </c>
      <c r="F15" s="836">
        <v>235668</v>
      </c>
      <c r="G15" s="171"/>
      <c r="H15" s="171"/>
      <c r="I15" s="171"/>
    </row>
    <row r="16" spans="2:22">
      <c r="B16" s="72"/>
      <c r="D16" s="875" t="s">
        <v>772</v>
      </c>
      <c r="E16" s="821" t="s">
        <v>315</v>
      </c>
      <c r="F16" s="836">
        <v>2</v>
      </c>
      <c r="G16" s="171"/>
      <c r="H16" s="171"/>
      <c r="I16" s="171"/>
    </row>
    <row r="17" spans="2:9">
      <c r="B17" s="72"/>
      <c r="D17" s="875" t="s">
        <v>773</v>
      </c>
      <c r="E17" s="821" t="s">
        <v>315</v>
      </c>
      <c r="F17" s="836">
        <v>626</v>
      </c>
      <c r="G17" s="171"/>
      <c r="H17" s="171"/>
      <c r="I17" s="171"/>
    </row>
    <row r="18" spans="2:9">
      <c r="B18" s="72"/>
      <c r="D18" s="875" t="s">
        <v>774</v>
      </c>
      <c r="E18" s="821" t="s">
        <v>315</v>
      </c>
      <c r="F18" s="836">
        <v>264</v>
      </c>
      <c r="G18" s="171"/>
      <c r="H18" s="171"/>
      <c r="I18" s="171"/>
    </row>
    <row r="19" spans="2:9">
      <c r="B19" s="72"/>
      <c r="D19" s="876" t="s">
        <v>775</v>
      </c>
      <c r="E19" s="1060" t="s">
        <v>315</v>
      </c>
      <c r="F19" s="837">
        <v>49</v>
      </c>
      <c r="G19" s="171"/>
      <c r="H19" s="171"/>
      <c r="I19" s="171"/>
    </row>
    <row r="20" spans="2:9">
      <c r="B20" s="4"/>
      <c r="C20" s="4"/>
      <c r="D20" s="218" t="s">
        <v>777</v>
      </c>
      <c r="E20" s="221" t="s">
        <v>315</v>
      </c>
      <c r="F20" s="219">
        <v>240276</v>
      </c>
      <c r="G20" s="171"/>
      <c r="H20" s="171"/>
      <c r="I20" s="171"/>
    </row>
    <row r="21" spans="2:9">
      <c r="B21" s="345"/>
      <c r="D21" s="171"/>
      <c r="E21" s="171"/>
      <c r="F21" s="171"/>
      <c r="G21" s="171"/>
      <c r="H21" s="171"/>
      <c r="I21" s="171"/>
    </row>
    <row r="22" spans="2:9" ht="18.75">
      <c r="B22" s="111" t="s">
        <v>618</v>
      </c>
      <c r="C22" s="79"/>
      <c r="D22" s="138"/>
      <c r="E22" s="138"/>
      <c r="F22" s="138"/>
      <c r="G22" s="138"/>
      <c r="H22" s="138"/>
      <c r="I22" s="138"/>
    </row>
    <row r="23" spans="2:9" ht="18.75">
      <c r="B23" s="111" t="s">
        <v>778</v>
      </c>
      <c r="C23" s="79"/>
      <c r="D23" s="138"/>
      <c r="E23" s="138"/>
      <c r="F23" s="138"/>
      <c r="G23" s="138"/>
      <c r="H23" s="138"/>
      <c r="I23" s="138"/>
    </row>
    <row r="24" spans="2:9">
      <c r="B24" s="119" t="s">
        <v>779</v>
      </c>
      <c r="C24" s="119"/>
      <c r="D24" s="119"/>
      <c r="E24" s="119"/>
      <c r="F24" s="119"/>
      <c r="G24" s="119"/>
      <c r="H24" s="119"/>
      <c r="I24" s="119"/>
    </row>
    <row r="25" spans="2:9">
      <c r="B25" s="4"/>
      <c r="C25" s="4"/>
      <c r="D25" s="380"/>
      <c r="E25" s="171"/>
      <c r="F25" s="171"/>
      <c r="G25" s="171"/>
      <c r="H25" s="171"/>
      <c r="I25" s="171"/>
    </row>
    <row r="26" spans="2:9">
      <c r="B26" s="4"/>
      <c r="C26" s="4"/>
      <c r="D26" s="106" t="s">
        <v>161</v>
      </c>
      <c r="E26" s="223"/>
      <c r="F26" s="223"/>
      <c r="G26" s="223"/>
      <c r="H26" s="223"/>
      <c r="I26" s="223"/>
    </row>
    <row r="27" spans="2:9">
      <c r="B27" s="4"/>
      <c r="C27" s="4"/>
      <c r="I27" s="171"/>
    </row>
    <row r="28" spans="2:9" ht="41.25" customHeight="1">
      <c r="B28" s="345"/>
      <c r="D28" s="795" t="s">
        <v>779</v>
      </c>
      <c r="E28" s="171"/>
      <c r="F28" s="115" t="s">
        <v>510</v>
      </c>
      <c r="G28" s="115" t="s">
        <v>780</v>
      </c>
      <c r="H28" s="171"/>
      <c r="I28" s="171"/>
    </row>
    <row r="29" spans="2:9" ht="15" customHeight="1">
      <c r="D29" s="193" t="s">
        <v>781</v>
      </c>
      <c r="E29" s="150" t="s">
        <v>262</v>
      </c>
      <c r="F29" s="385" t="s">
        <v>782</v>
      </c>
      <c r="G29" s="394" t="s">
        <v>266</v>
      </c>
      <c r="H29" s="171"/>
      <c r="I29" s="171"/>
    </row>
    <row r="30" spans="2:9">
      <c r="D30" s="1322" t="s">
        <v>783</v>
      </c>
      <c r="E30" s="1323"/>
      <c r="F30" s="1324">
        <v>1302</v>
      </c>
      <c r="G30" s="1325">
        <v>1111568.8799999999</v>
      </c>
      <c r="H30" s="171"/>
      <c r="I30" s="171"/>
    </row>
    <row r="31" spans="2:9">
      <c r="D31" s="1326" t="s">
        <v>784</v>
      </c>
      <c r="E31" s="1320"/>
      <c r="F31" s="1321">
        <v>2336</v>
      </c>
      <c r="G31" s="1327">
        <v>1943738.88</v>
      </c>
      <c r="H31" s="171"/>
      <c r="I31" s="247"/>
    </row>
    <row r="32" spans="2:9">
      <c r="D32" s="1328" t="s">
        <v>785</v>
      </c>
      <c r="E32" s="1329"/>
      <c r="F32" s="1330">
        <v>2633</v>
      </c>
      <c r="G32" s="1331">
        <v>7774223.5999999996</v>
      </c>
      <c r="H32" s="171"/>
      <c r="I32" s="210"/>
    </row>
    <row r="33" spans="2:9">
      <c r="B33" s="345"/>
      <c r="C33" s="4"/>
      <c r="D33" s="193" t="s">
        <v>786</v>
      </c>
      <c r="E33" s="150" t="s">
        <v>262</v>
      </c>
      <c r="F33" s="385" t="s">
        <v>787</v>
      </c>
      <c r="G33" s="394" t="s">
        <v>266</v>
      </c>
      <c r="H33" s="171"/>
      <c r="I33" s="171"/>
    </row>
    <row r="34" spans="2:9">
      <c r="B34" s="345"/>
      <c r="D34" s="1322" t="s">
        <v>783</v>
      </c>
      <c r="E34" s="1323"/>
      <c r="F34" s="1324">
        <v>322</v>
      </c>
      <c r="G34" s="1325">
        <v>422965.69149507303</v>
      </c>
      <c r="H34" s="171"/>
      <c r="I34" s="171"/>
    </row>
    <row r="35" spans="2:9">
      <c r="B35" s="345"/>
      <c r="D35" s="1326" t="s">
        <v>784</v>
      </c>
      <c r="E35" s="1320"/>
      <c r="F35" s="1321">
        <v>1112</v>
      </c>
      <c r="G35" s="1327">
        <v>1460676.54951093</v>
      </c>
      <c r="H35" s="171"/>
      <c r="I35" s="247"/>
    </row>
    <row r="36" spans="2:9">
      <c r="B36" s="345"/>
      <c r="D36" s="1328" t="s">
        <v>788</v>
      </c>
      <c r="E36" s="1329"/>
      <c r="F36" s="1330">
        <v>0</v>
      </c>
      <c r="G36" s="1331">
        <v>0</v>
      </c>
      <c r="H36" s="171"/>
      <c r="I36" s="210"/>
    </row>
    <row r="37" spans="2:9">
      <c r="B37" s="345"/>
      <c r="C37" s="4"/>
      <c r="D37" s="193" t="s">
        <v>789</v>
      </c>
      <c r="E37" s="150" t="s">
        <v>262</v>
      </c>
      <c r="F37" s="385" t="s">
        <v>790</v>
      </c>
      <c r="G37" s="394" t="s">
        <v>266</v>
      </c>
      <c r="H37" s="171"/>
      <c r="I37" s="171"/>
    </row>
    <row r="38" spans="2:9">
      <c r="D38" s="1322" t="s">
        <v>783</v>
      </c>
      <c r="E38" s="1323"/>
      <c r="F38" s="1324">
        <v>4408</v>
      </c>
      <c r="G38" s="1325">
        <v>2817207.8698742501</v>
      </c>
      <c r="H38" s="171"/>
      <c r="I38" s="171"/>
    </row>
    <row r="39" spans="2:9">
      <c r="D39" s="1326" t="s">
        <v>784</v>
      </c>
      <c r="E39" s="1320"/>
      <c r="F39" s="1321">
        <v>10001</v>
      </c>
      <c r="G39" s="1327">
        <v>6391764.0441498104</v>
      </c>
      <c r="H39" s="171"/>
      <c r="I39" s="247"/>
    </row>
    <row r="40" spans="2:9">
      <c r="D40" s="1328" t="s">
        <v>788</v>
      </c>
      <c r="E40" s="1329"/>
      <c r="F40" s="1330">
        <v>223</v>
      </c>
      <c r="G40" s="1331">
        <v>142522.08597594299</v>
      </c>
      <c r="H40" s="171"/>
      <c r="I40" s="171"/>
    </row>
    <row r="41" spans="2:9">
      <c r="D41" s="440"/>
      <c r="E41" s="171"/>
      <c r="F41" s="171"/>
      <c r="G41" s="171"/>
      <c r="H41" s="171"/>
      <c r="I41" s="171"/>
    </row>
    <row r="42" spans="2:9">
      <c r="D42" s="171"/>
      <c r="E42" s="171"/>
      <c r="F42" s="171"/>
      <c r="G42" s="171"/>
      <c r="H42" s="171"/>
      <c r="I42" s="171"/>
    </row>
    <row r="43" spans="2:9" ht="18.75">
      <c r="B43" s="111" t="s">
        <v>457</v>
      </c>
      <c r="C43" s="79"/>
      <c r="D43" s="138"/>
      <c r="E43" s="138"/>
      <c r="F43" s="138"/>
      <c r="G43" s="138"/>
      <c r="H43" s="138"/>
      <c r="I43" s="138"/>
    </row>
    <row r="44" spans="2:9">
      <c r="B44" s="119" t="s">
        <v>720</v>
      </c>
      <c r="C44" s="119"/>
      <c r="D44" s="119"/>
      <c r="E44" s="119"/>
      <c r="F44" s="119"/>
      <c r="G44" s="119"/>
      <c r="H44" s="119"/>
      <c r="I44" s="119"/>
    </row>
    <row r="45" spans="2:9" ht="18.75">
      <c r="B45" s="111" t="s">
        <v>778</v>
      </c>
      <c r="C45" s="79"/>
      <c r="D45" s="138"/>
      <c r="E45" s="138"/>
      <c r="F45" s="138"/>
      <c r="G45" s="138"/>
      <c r="H45" s="138"/>
      <c r="I45" s="138"/>
    </row>
    <row r="46" spans="2:9">
      <c r="B46" s="119" t="s">
        <v>791</v>
      </c>
      <c r="C46" s="119"/>
      <c r="D46" s="119"/>
      <c r="E46" s="119"/>
      <c r="F46" s="119"/>
      <c r="G46" s="119"/>
      <c r="H46" s="119"/>
      <c r="I46" s="119"/>
    </row>
    <row r="47" spans="2:9">
      <c r="B47" s="441"/>
      <c r="C47" s="4"/>
      <c r="D47" s="380"/>
      <c r="E47" s="171"/>
      <c r="F47" s="171"/>
      <c r="G47" s="171"/>
      <c r="H47" s="171"/>
      <c r="I47" s="171"/>
    </row>
    <row r="48" spans="2:9" ht="15.75" customHeight="1">
      <c r="B48" s="441"/>
      <c r="C48" s="4"/>
      <c r="D48" s="367" t="s">
        <v>165</v>
      </c>
      <c r="E48" s="223"/>
      <c r="F48" s="223"/>
      <c r="G48" s="223"/>
      <c r="H48" s="223"/>
      <c r="I48" s="223"/>
    </row>
    <row r="49" spans="2:9">
      <c r="B49" s="441"/>
      <c r="C49" s="4"/>
      <c r="D49" s="380"/>
      <c r="E49" s="171"/>
      <c r="F49" s="171"/>
      <c r="G49" s="171"/>
      <c r="H49" s="171"/>
      <c r="I49" s="171"/>
    </row>
    <row r="50" spans="2:9" ht="21" customHeight="1">
      <c r="E50" s="380"/>
      <c r="F50" s="1733" t="s">
        <v>293</v>
      </c>
      <c r="G50" s="1734"/>
      <c r="H50" s="1734"/>
      <c r="I50" s="1735"/>
    </row>
    <row r="51" spans="2:9" ht="16.5" customHeight="1">
      <c r="E51" s="380"/>
      <c r="F51" s="1739" t="s">
        <v>166</v>
      </c>
      <c r="G51" s="1736" t="s">
        <v>292</v>
      </c>
      <c r="H51" s="1737"/>
      <c r="I51" s="1738"/>
    </row>
    <row r="52" spans="2:9" ht="25.5">
      <c r="D52" s="795" t="s">
        <v>720</v>
      </c>
      <c r="E52" s="171"/>
      <c r="F52" s="1740"/>
      <c r="G52" s="316" t="s">
        <v>792</v>
      </c>
      <c r="H52" s="317" t="s">
        <v>298</v>
      </c>
      <c r="I52" s="318" t="s">
        <v>299</v>
      </c>
    </row>
    <row r="53" spans="2:9" ht="15" customHeight="1">
      <c r="D53" s="441" t="s">
        <v>793</v>
      </c>
      <c r="E53" s="150" t="s">
        <v>262</v>
      </c>
      <c r="F53" s="394" t="s">
        <v>315</v>
      </c>
      <c r="G53" s="394" t="s">
        <v>266</v>
      </c>
      <c r="H53" s="394" t="s">
        <v>266</v>
      </c>
      <c r="I53" s="394" t="s">
        <v>266</v>
      </c>
    </row>
    <row r="54" spans="2:9" ht="15" customHeight="1">
      <c r="B54" s="72"/>
      <c r="D54" s="1332" t="s">
        <v>795</v>
      </c>
      <c r="E54" s="435"/>
      <c r="F54" s="851">
        <v>53336.361643835546</v>
      </c>
      <c r="G54" s="851">
        <v>1849828.0099999998</v>
      </c>
      <c r="H54" s="851">
        <v>1849828.0099999998</v>
      </c>
      <c r="I54" s="835">
        <v>0</v>
      </c>
    </row>
    <row r="55" spans="2:9" ht="15" customHeight="1">
      <c r="B55" s="72"/>
      <c r="D55" s="1333" t="s">
        <v>796</v>
      </c>
      <c r="E55" s="1335"/>
      <c r="F55" s="852">
        <v>38445.287671232785</v>
      </c>
      <c r="G55" s="852">
        <v>2581283.8299999973</v>
      </c>
      <c r="H55" s="852">
        <v>2581283.8299999973</v>
      </c>
      <c r="I55" s="836">
        <v>0</v>
      </c>
    </row>
    <row r="56" spans="2:9" ht="15" customHeight="1">
      <c r="B56" s="72"/>
      <c r="D56" s="1333" t="s">
        <v>797</v>
      </c>
      <c r="E56" s="436"/>
      <c r="F56" s="852">
        <v>28108.528767123149</v>
      </c>
      <c r="G56" s="852">
        <v>1745190.2100000028</v>
      </c>
      <c r="H56" s="852">
        <v>1745190.2100000028</v>
      </c>
      <c r="I56" s="836">
        <v>0</v>
      </c>
    </row>
    <row r="57" spans="2:9" ht="15" customHeight="1">
      <c r="B57" s="72"/>
      <c r="D57" s="1333" t="s">
        <v>798</v>
      </c>
      <c r="E57" s="1335"/>
      <c r="F57" s="852">
        <v>23441.263013698557</v>
      </c>
      <c r="G57" s="852">
        <v>965436.62999999966</v>
      </c>
      <c r="H57" s="852">
        <v>965436.62999999966</v>
      </c>
      <c r="I57" s="836">
        <v>0</v>
      </c>
    </row>
    <row r="58" spans="2:9" ht="15" customHeight="1">
      <c r="B58" s="72"/>
      <c r="D58" s="1333" t="s">
        <v>799</v>
      </c>
      <c r="E58" s="436"/>
      <c r="F58" s="852">
        <v>18082.356164383553</v>
      </c>
      <c r="G58" s="852">
        <v>1394942.840000001</v>
      </c>
      <c r="H58" s="852">
        <v>1394942.840000001</v>
      </c>
      <c r="I58" s="836">
        <v>0</v>
      </c>
    </row>
    <row r="59" spans="2:9" ht="15" customHeight="1">
      <c r="B59" s="72"/>
      <c r="D59" s="1333" t="s">
        <v>800</v>
      </c>
      <c r="E59" s="1335"/>
      <c r="F59" s="852">
        <v>12615.169863013714</v>
      </c>
      <c r="G59" s="852">
        <v>1077706.4900000009</v>
      </c>
      <c r="H59" s="852">
        <v>1077706.4900000009</v>
      </c>
      <c r="I59" s="836">
        <v>0</v>
      </c>
    </row>
    <row r="60" spans="2:9" ht="15" customHeight="1">
      <c r="B60" s="72"/>
      <c r="D60" s="1333" t="s">
        <v>801</v>
      </c>
      <c r="E60" s="436"/>
      <c r="F60" s="852">
        <v>8992.6356164383469</v>
      </c>
      <c r="G60" s="852">
        <v>473130.31000000041</v>
      </c>
      <c r="H60" s="852">
        <v>473130.31000000041</v>
      </c>
      <c r="I60" s="836">
        <v>0</v>
      </c>
    </row>
    <row r="61" spans="2:9" ht="15" customHeight="1">
      <c r="B61" s="72"/>
      <c r="D61" s="1333" t="s">
        <v>802</v>
      </c>
      <c r="E61" s="1335"/>
      <c r="F61" s="852">
        <v>8952.9424657534255</v>
      </c>
      <c r="G61" s="852">
        <v>620901.37000000034</v>
      </c>
      <c r="H61" s="852">
        <v>620901.37000000034</v>
      </c>
      <c r="I61" s="836">
        <v>0</v>
      </c>
    </row>
    <row r="62" spans="2:9" ht="15" customHeight="1">
      <c r="B62" s="72"/>
      <c r="D62" s="1333" t="s">
        <v>803</v>
      </c>
      <c r="E62" s="436"/>
      <c r="F62" s="852">
        <v>8546.1397260273934</v>
      </c>
      <c r="G62" s="852">
        <v>722347.94000000006</v>
      </c>
      <c r="H62" s="852">
        <v>722347.94000000006</v>
      </c>
      <c r="I62" s="836">
        <v>0</v>
      </c>
    </row>
    <row r="63" spans="2:9" ht="15" customHeight="1">
      <c r="B63" s="72"/>
      <c r="D63" s="1333" t="s">
        <v>804</v>
      </c>
      <c r="E63" s="1335"/>
      <c r="F63" s="852">
        <v>7908.8904109588921</v>
      </c>
      <c r="G63" s="852">
        <v>587178.30000000005</v>
      </c>
      <c r="H63" s="852">
        <v>587178.30000000005</v>
      </c>
      <c r="I63" s="836">
        <v>0</v>
      </c>
    </row>
    <row r="64" spans="2:9" ht="15" customHeight="1">
      <c r="B64" s="72"/>
      <c r="D64" s="1333" t="s">
        <v>805</v>
      </c>
      <c r="E64" s="436"/>
      <c r="F64" s="852">
        <v>5943.1397260273989</v>
      </c>
      <c r="G64" s="852">
        <v>339951.04000000004</v>
      </c>
      <c r="H64" s="852">
        <v>339951.04000000004</v>
      </c>
      <c r="I64" s="836">
        <v>0</v>
      </c>
    </row>
    <row r="65" spans="2:9" ht="15" customHeight="1">
      <c r="B65" s="72"/>
      <c r="D65" s="1333" t="s">
        <v>806</v>
      </c>
      <c r="E65" s="1335"/>
      <c r="F65" s="852">
        <v>4758.7972602739737</v>
      </c>
      <c r="G65" s="852">
        <v>296967.6999999999</v>
      </c>
      <c r="H65" s="852">
        <v>296967.6999999999</v>
      </c>
      <c r="I65" s="836">
        <v>0</v>
      </c>
    </row>
    <row r="66" spans="2:9" ht="15" customHeight="1">
      <c r="B66" s="72"/>
      <c r="D66" s="1333" t="s">
        <v>807</v>
      </c>
      <c r="E66" s="436"/>
      <c r="F66" s="852">
        <v>4298.0575342465772</v>
      </c>
      <c r="G66" s="852">
        <v>301560.66000000032</v>
      </c>
      <c r="H66" s="852">
        <v>301560.66000000032</v>
      </c>
      <c r="I66" s="836">
        <v>0</v>
      </c>
    </row>
    <row r="67" spans="2:9" ht="15" customHeight="1">
      <c r="B67" s="72"/>
      <c r="D67" s="1333" t="s">
        <v>808</v>
      </c>
      <c r="E67" s="1335"/>
      <c r="F67" s="852">
        <v>3596.4410958904095</v>
      </c>
      <c r="G67" s="852">
        <v>290658.06999999983</v>
      </c>
      <c r="H67" s="852">
        <v>290658.06999999983</v>
      </c>
      <c r="I67" s="836">
        <v>0</v>
      </c>
    </row>
    <row r="68" spans="2:9" ht="15" customHeight="1">
      <c r="B68" s="72"/>
      <c r="D68" s="1333" t="s">
        <v>809</v>
      </c>
      <c r="E68" s="436"/>
      <c r="F68" s="852">
        <v>1850.7589041095898</v>
      </c>
      <c r="G68" s="852">
        <v>90613.749999999956</v>
      </c>
      <c r="H68" s="852">
        <v>90613.749999999956</v>
      </c>
      <c r="I68" s="836">
        <v>0</v>
      </c>
    </row>
    <row r="69" spans="2:9" ht="15" customHeight="1">
      <c r="B69" s="72"/>
      <c r="D69" s="1333" t="s">
        <v>810</v>
      </c>
      <c r="E69" s="1335"/>
      <c r="F69" s="852">
        <v>1649.9342465753427</v>
      </c>
      <c r="G69" s="852">
        <v>64775.349999999991</v>
      </c>
      <c r="H69" s="852">
        <v>64775.349999999991</v>
      </c>
      <c r="I69" s="836">
        <v>0</v>
      </c>
    </row>
    <row r="70" spans="2:9" ht="15" customHeight="1">
      <c r="B70" s="72"/>
      <c r="D70" s="1333" t="s">
        <v>811</v>
      </c>
      <c r="E70" s="436"/>
      <c r="F70" s="852">
        <v>1604.3671232876716</v>
      </c>
      <c r="G70" s="852">
        <v>62986.450000000012</v>
      </c>
      <c r="H70" s="852">
        <v>62986.450000000012</v>
      </c>
      <c r="I70" s="836">
        <v>0</v>
      </c>
    </row>
    <row r="71" spans="2:9" ht="15" customHeight="1">
      <c r="B71" s="72"/>
      <c r="D71" s="1333" t="s">
        <v>812</v>
      </c>
      <c r="E71" s="1335"/>
      <c r="F71" s="852">
        <v>1578.5945205479452</v>
      </c>
      <c r="G71" s="852">
        <v>175096.87000000005</v>
      </c>
      <c r="H71" s="852">
        <v>175096.87000000005</v>
      </c>
      <c r="I71" s="836">
        <v>0</v>
      </c>
    </row>
    <row r="72" spans="2:9" ht="15" customHeight="1">
      <c r="B72" s="72"/>
      <c r="D72" s="1333" t="s">
        <v>813</v>
      </c>
      <c r="E72" s="436"/>
      <c r="F72" s="852">
        <v>1037.5041095890406</v>
      </c>
      <c r="G72" s="852">
        <v>98934.72000000003</v>
      </c>
      <c r="H72" s="852">
        <v>98934.72000000003</v>
      </c>
      <c r="I72" s="836">
        <v>0</v>
      </c>
    </row>
    <row r="73" spans="2:9" ht="15" customHeight="1">
      <c r="B73" s="72"/>
      <c r="D73" s="1333" t="s">
        <v>814</v>
      </c>
      <c r="E73" s="1335"/>
      <c r="F73" s="852">
        <v>716.69863013698546</v>
      </c>
      <c r="G73" s="852">
        <v>47269.739999999969</v>
      </c>
      <c r="H73" s="852">
        <v>47269.739999999969</v>
      </c>
      <c r="I73" s="836">
        <v>0</v>
      </c>
    </row>
    <row r="74" spans="2:9" ht="15" customHeight="1">
      <c r="B74" s="72"/>
      <c r="D74" s="1333" t="s">
        <v>815</v>
      </c>
      <c r="E74" s="436"/>
      <c r="F74" s="852">
        <v>611.9753424657531</v>
      </c>
      <c r="G74" s="852">
        <v>50344.549999999959</v>
      </c>
      <c r="H74" s="852">
        <v>50344.549999999959</v>
      </c>
      <c r="I74" s="836">
        <v>0</v>
      </c>
    </row>
    <row r="75" spans="2:9" ht="15" customHeight="1">
      <c r="B75" s="72"/>
      <c r="D75" s="1333" t="s">
        <v>816</v>
      </c>
      <c r="E75" s="1335"/>
      <c r="F75" s="852">
        <v>539.92054794520482</v>
      </c>
      <c r="G75" s="852">
        <v>44018.339999999953</v>
      </c>
      <c r="H75" s="852">
        <v>44018.339999999953</v>
      </c>
      <c r="I75" s="836">
        <v>0</v>
      </c>
    </row>
    <row r="76" spans="2:9" ht="15" customHeight="1">
      <c r="B76" s="72"/>
      <c r="D76" s="1333" t="s">
        <v>817</v>
      </c>
      <c r="E76" s="436"/>
      <c r="F76" s="852">
        <v>498.22465753424535</v>
      </c>
      <c r="G76" s="852">
        <v>47143.33</v>
      </c>
      <c r="H76" s="852">
        <v>47143.33</v>
      </c>
      <c r="I76" s="836">
        <v>0</v>
      </c>
    </row>
    <row r="77" spans="2:9" ht="15" customHeight="1">
      <c r="B77" s="72"/>
      <c r="D77" s="1333" t="s">
        <v>818</v>
      </c>
      <c r="E77" s="1335"/>
      <c r="F77" s="852">
        <v>425.04109589041065</v>
      </c>
      <c r="G77" s="852">
        <v>29854.239999999983</v>
      </c>
      <c r="H77" s="852">
        <v>29854.239999999983</v>
      </c>
      <c r="I77" s="836">
        <v>0</v>
      </c>
    </row>
    <row r="78" spans="2:9" ht="15" customHeight="1">
      <c r="B78" s="72"/>
      <c r="D78" s="1333" t="s">
        <v>819</v>
      </c>
      <c r="E78" s="436"/>
      <c r="F78" s="852">
        <v>413.2958904109579</v>
      </c>
      <c r="G78" s="852">
        <v>31200.119999999977</v>
      </c>
      <c r="H78" s="852">
        <v>31200.119999999977</v>
      </c>
      <c r="I78" s="836">
        <v>0</v>
      </c>
    </row>
    <row r="79" spans="2:9" ht="15" customHeight="1">
      <c r="B79" s="72"/>
      <c r="D79" s="1333" t="s">
        <v>820</v>
      </c>
      <c r="E79" s="1335"/>
      <c r="F79" s="852">
        <v>390.7315068493146</v>
      </c>
      <c r="G79" s="852">
        <v>46343.400000000045</v>
      </c>
      <c r="H79" s="852">
        <v>46343.400000000045</v>
      </c>
      <c r="I79" s="836">
        <v>0</v>
      </c>
    </row>
    <row r="80" spans="2:9" ht="15" customHeight="1">
      <c r="B80" s="72"/>
      <c r="D80" s="1333" t="s">
        <v>821</v>
      </c>
      <c r="E80" s="436"/>
      <c r="F80" s="852">
        <v>389.93972602739694</v>
      </c>
      <c r="G80" s="852">
        <v>15308.61</v>
      </c>
      <c r="H80" s="852">
        <v>15308.61</v>
      </c>
      <c r="I80" s="836">
        <v>0</v>
      </c>
    </row>
    <row r="81" spans="2:9" ht="15" customHeight="1">
      <c r="B81" s="72"/>
      <c r="D81" s="1333" t="s">
        <v>822</v>
      </c>
      <c r="E81" s="1335"/>
      <c r="F81" s="852">
        <v>145.47123287671232</v>
      </c>
      <c r="G81" s="852">
        <v>15527.729999999996</v>
      </c>
      <c r="H81" s="852">
        <v>15527.729999999996</v>
      </c>
      <c r="I81" s="836">
        <v>0</v>
      </c>
    </row>
    <row r="82" spans="2:9" ht="15" customHeight="1">
      <c r="B82" s="72"/>
      <c r="D82" s="1333" t="s">
        <v>823</v>
      </c>
      <c r="E82" s="436"/>
      <c r="F82" s="852">
        <v>138.18630136986309</v>
      </c>
      <c r="G82" s="852">
        <v>13869.5</v>
      </c>
      <c r="H82" s="852">
        <v>13869.5</v>
      </c>
      <c r="I82" s="836">
        <v>0</v>
      </c>
    </row>
    <row r="83" spans="2:9" ht="15" customHeight="1">
      <c r="B83" s="72"/>
      <c r="D83" s="1333" t="s">
        <v>824</v>
      </c>
      <c r="E83" s="1335"/>
      <c r="F83" s="852">
        <v>79.890410958904113</v>
      </c>
      <c r="G83" s="852">
        <v>3136.3800000000019</v>
      </c>
      <c r="H83" s="852">
        <v>3136.3800000000019</v>
      </c>
      <c r="I83" s="836">
        <v>0</v>
      </c>
    </row>
    <row r="84" spans="2:9" ht="15" customHeight="1">
      <c r="B84" s="72"/>
      <c r="D84" s="1333" t="s">
        <v>825</v>
      </c>
      <c r="E84" s="436"/>
      <c r="F84" s="852">
        <v>77.383561643835691</v>
      </c>
      <c r="G84" s="852">
        <v>8260.0200000000041</v>
      </c>
      <c r="H84" s="852">
        <v>8260.0200000000041</v>
      </c>
      <c r="I84" s="836">
        <v>0</v>
      </c>
    </row>
    <row r="85" spans="2:9" ht="15" customHeight="1">
      <c r="B85" s="72"/>
      <c r="D85" s="1333" t="s">
        <v>826</v>
      </c>
      <c r="E85" s="1335"/>
      <c r="F85" s="852">
        <v>39.295890410958911</v>
      </c>
      <c r="G85" s="852">
        <v>4509.1499999999996</v>
      </c>
      <c r="H85" s="852">
        <v>4509.1499999999996</v>
      </c>
      <c r="I85" s="836">
        <v>0</v>
      </c>
    </row>
    <row r="86" spans="2:9" ht="15" customHeight="1">
      <c r="B86" s="72"/>
      <c r="D86" s="1333" t="s">
        <v>827</v>
      </c>
      <c r="E86" s="436"/>
      <c r="F86" s="852">
        <v>29.5287671232877</v>
      </c>
      <c r="G86" s="852">
        <v>3786.1900000000037</v>
      </c>
      <c r="H86" s="852">
        <v>3786.1900000000037</v>
      </c>
      <c r="I86" s="836">
        <v>0</v>
      </c>
    </row>
    <row r="87" spans="2:9" ht="15" customHeight="1">
      <c r="B87" s="72"/>
      <c r="D87" s="1333" t="s">
        <v>828</v>
      </c>
      <c r="E87" s="1335"/>
      <c r="F87" s="852">
        <v>26.665753424657542</v>
      </c>
      <c r="G87" s="852">
        <v>2741.08</v>
      </c>
      <c r="H87" s="852">
        <v>2741.08</v>
      </c>
      <c r="I87" s="836">
        <v>0</v>
      </c>
    </row>
    <row r="88" spans="2:9" ht="15" customHeight="1">
      <c r="B88" s="72"/>
      <c r="D88" s="1333" t="s">
        <v>829</v>
      </c>
      <c r="E88" s="436"/>
      <c r="F88" s="852">
        <v>23.109589041095919</v>
      </c>
      <c r="G88" s="852">
        <v>1756.8800000000019</v>
      </c>
      <c r="H88" s="852">
        <v>1756.8800000000019</v>
      </c>
      <c r="I88" s="836">
        <v>0</v>
      </c>
    </row>
    <row r="89" spans="2:9" ht="15" customHeight="1">
      <c r="B89" s="72"/>
      <c r="D89" s="1333" t="s">
        <v>830</v>
      </c>
      <c r="E89" s="1335"/>
      <c r="F89" s="852">
        <v>12.438356164383562</v>
      </c>
      <c r="G89" s="852">
        <v>488.33</v>
      </c>
      <c r="H89" s="852">
        <v>488.33</v>
      </c>
      <c r="I89" s="836">
        <v>0</v>
      </c>
    </row>
    <row r="90" spans="2:9" ht="15" customHeight="1">
      <c r="B90" s="72"/>
      <c r="D90" s="1333" t="s">
        <v>831</v>
      </c>
      <c r="E90" s="436"/>
      <c r="F90" s="852">
        <v>16.290410958904115</v>
      </c>
      <c r="G90" s="852">
        <v>812.98</v>
      </c>
      <c r="H90" s="852">
        <v>812.98</v>
      </c>
      <c r="I90" s="836">
        <v>0</v>
      </c>
    </row>
    <row r="91" spans="2:9" ht="15" customHeight="1">
      <c r="B91" s="72"/>
      <c r="D91" s="1333" t="s">
        <v>832</v>
      </c>
      <c r="E91" s="1335"/>
      <c r="F91" s="852">
        <v>1078.0164383561655</v>
      </c>
      <c r="G91" s="852">
        <v>57852.979999999974</v>
      </c>
      <c r="H91" s="852">
        <v>0</v>
      </c>
      <c r="I91" s="836">
        <v>57852.979999999974</v>
      </c>
    </row>
    <row r="92" spans="2:9" ht="15" customHeight="1">
      <c r="B92" s="72"/>
      <c r="D92" s="1333" t="s">
        <v>833</v>
      </c>
      <c r="E92" s="436"/>
      <c r="F92" s="852">
        <v>787.25479452054856</v>
      </c>
      <c r="G92" s="852">
        <v>38858.070000000014</v>
      </c>
      <c r="H92" s="852">
        <v>0</v>
      </c>
      <c r="I92" s="836">
        <v>38858.070000000014</v>
      </c>
    </row>
    <row r="93" spans="2:9" ht="15" customHeight="1">
      <c r="B93" s="72"/>
      <c r="D93" s="1333" t="s">
        <v>834</v>
      </c>
      <c r="E93" s="1335"/>
      <c r="F93" s="852">
        <v>755.73424657534269</v>
      </c>
      <c r="G93" s="852">
        <v>60164.930000000037</v>
      </c>
      <c r="H93" s="852">
        <v>0</v>
      </c>
      <c r="I93" s="836">
        <v>60164.930000000037</v>
      </c>
    </row>
    <row r="94" spans="2:9" ht="15" customHeight="1">
      <c r="B94" s="72"/>
      <c r="D94" s="1333" t="s">
        <v>835</v>
      </c>
      <c r="E94" s="436"/>
      <c r="F94" s="852">
        <v>499.70136986301287</v>
      </c>
      <c r="G94" s="852">
        <v>34228.769999999982</v>
      </c>
      <c r="H94" s="852">
        <v>0</v>
      </c>
      <c r="I94" s="836">
        <v>34228.769999999982</v>
      </c>
    </row>
    <row r="95" spans="2:9" ht="15" customHeight="1">
      <c r="B95" s="72"/>
      <c r="D95" s="1333" t="s">
        <v>836</v>
      </c>
      <c r="E95" s="1335"/>
      <c r="F95" s="852">
        <v>310.27945205479386</v>
      </c>
      <c r="G95" s="852">
        <v>16651.529999999984</v>
      </c>
      <c r="H95" s="852">
        <v>0</v>
      </c>
      <c r="I95" s="836">
        <v>16651.529999999984</v>
      </c>
    </row>
    <row r="96" spans="2:9" ht="15" customHeight="1">
      <c r="B96" s="72"/>
      <c r="D96" s="1333" t="s">
        <v>837</v>
      </c>
      <c r="E96" s="436"/>
      <c r="F96" s="852">
        <v>260.42465753424614</v>
      </c>
      <c r="G96" s="852">
        <v>13241.349999999999</v>
      </c>
      <c r="H96" s="852">
        <v>0</v>
      </c>
      <c r="I96" s="836">
        <v>13241.349999999999</v>
      </c>
    </row>
    <row r="97" spans="2:9" ht="15" customHeight="1">
      <c r="B97" s="72"/>
      <c r="D97" s="1333" t="s">
        <v>838</v>
      </c>
      <c r="E97" s="1335"/>
      <c r="F97" s="852">
        <v>225.79999999999947</v>
      </c>
      <c r="G97" s="852">
        <v>11144.999999999991</v>
      </c>
      <c r="H97" s="852">
        <v>0</v>
      </c>
      <c r="I97" s="836">
        <v>11144.999999999991</v>
      </c>
    </row>
    <row r="98" spans="2:9" ht="15" customHeight="1">
      <c r="B98" s="72"/>
      <c r="D98" s="1333" t="s">
        <v>839</v>
      </c>
      <c r="E98" s="436"/>
      <c r="F98" s="852">
        <v>221.40547945205461</v>
      </c>
      <c r="G98" s="852">
        <v>11402.630000000005</v>
      </c>
      <c r="H98" s="852">
        <v>0</v>
      </c>
      <c r="I98" s="836">
        <v>11402.630000000005</v>
      </c>
    </row>
    <row r="99" spans="2:9" ht="15" customHeight="1">
      <c r="B99" s="72"/>
      <c r="D99" s="1333" t="s">
        <v>840</v>
      </c>
      <c r="E99" s="1335"/>
      <c r="F99" s="852">
        <v>207.81369863013634</v>
      </c>
      <c r="G99" s="852">
        <v>14951.35000000002</v>
      </c>
      <c r="H99" s="852">
        <v>0</v>
      </c>
      <c r="I99" s="836">
        <v>14951.35000000002</v>
      </c>
    </row>
    <row r="100" spans="2:9" ht="15" customHeight="1">
      <c r="B100" s="72"/>
      <c r="D100" s="1333" t="s">
        <v>841</v>
      </c>
      <c r="E100" s="436"/>
      <c r="F100" s="852">
        <v>169.55890410958855</v>
      </c>
      <c r="G100" s="852">
        <v>8621.2599999999966</v>
      </c>
      <c r="H100" s="852">
        <v>0</v>
      </c>
      <c r="I100" s="836">
        <v>8621.2599999999966</v>
      </c>
    </row>
    <row r="101" spans="2:9" ht="15" customHeight="1">
      <c r="B101" s="72"/>
      <c r="D101" s="1333" t="s">
        <v>842</v>
      </c>
      <c r="E101" s="1335"/>
      <c r="F101" s="852">
        <v>132.58630136986298</v>
      </c>
      <c r="G101" s="852">
        <v>11272.200000000004</v>
      </c>
      <c r="H101" s="852">
        <v>0</v>
      </c>
      <c r="I101" s="836">
        <v>11272.200000000004</v>
      </c>
    </row>
    <row r="102" spans="2:9" ht="15" customHeight="1">
      <c r="B102" s="72"/>
      <c r="D102" s="1333" t="s">
        <v>843</v>
      </c>
      <c r="E102" s="1335"/>
      <c r="F102" s="852">
        <v>123.82739726027401</v>
      </c>
      <c r="G102" s="852">
        <v>8520.3900000000031</v>
      </c>
      <c r="H102" s="852">
        <v>0</v>
      </c>
      <c r="I102" s="836">
        <v>8520.3900000000031</v>
      </c>
    </row>
    <row r="103" spans="2:9" ht="15" customHeight="1">
      <c r="B103" s="72"/>
      <c r="D103" s="1333" t="s">
        <v>844</v>
      </c>
      <c r="E103" s="1335"/>
      <c r="F103" s="852">
        <v>108.49589041095896</v>
      </c>
      <c r="G103" s="852">
        <v>5399.9499999999962</v>
      </c>
      <c r="H103" s="852">
        <v>0</v>
      </c>
      <c r="I103" s="836">
        <v>5399.9499999999962</v>
      </c>
    </row>
    <row r="104" spans="2:9" ht="15" customHeight="1">
      <c r="B104" s="72"/>
      <c r="D104" s="1333" t="s">
        <v>845</v>
      </c>
      <c r="E104" s="1335"/>
      <c r="F104" s="852">
        <v>103.91232876712326</v>
      </c>
      <c r="G104" s="852">
        <v>5129.029999999997</v>
      </c>
      <c r="H104" s="852">
        <v>0</v>
      </c>
      <c r="I104" s="836">
        <v>5129.029999999997</v>
      </c>
    </row>
    <row r="105" spans="2:9" ht="15" customHeight="1">
      <c r="B105" s="72"/>
      <c r="D105" s="1333" t="s">
        <v>846</v>
      </c>
      <c r="E105" s="1335"/>
      <c r="F105" s="852">
        <v>98.323287671232933</v>
      </c>
      <c r="G105" s="852">
        <v>4853.1000000000013</v>
      </c>
      <c r="H105" s="852">
        <v>0</v>
      </c>
      <c r="I105" s="836">
        <v>4853.1000000000013</v>
      </c>
    </row>
    <row r="106" spans="2:9" ht="15" customHeight="1">
      <c r="B106" s="72"/>
      <c r="D106" s="1333" t="s">
        <v>847</v>
      </c>
      <c r="E106" s="1335"/>
      <c r="F106" s="852">
        <v>96.73424657534251</v>
      </c>
      <c r="G106" s="852">
        <v>7832.8999999999942</v>
      </c>
      <c r="H106" s="852">
        <v>0</v>
      </c>
      <c r="I106" s="836">
        <v>7832.8999999999942</v>
      </c>
    </row>
    <row r="107" spans="2:9" ht="15" customHeight="1">
      <c r="B107" s="72"/>
      <c r="D107" s="1333" t="s">
        <v>848</v>
      </c>
      <c r="E107" s="1335"/>
      <c r="F107" s="852">
        <v>69.789041095890468</v>
      </c>
      <c r="G107" s="852">
        <v>6531.3900000000049</v>
      </c>
      <c r="H107" s="852">
        <v>0</v>
      </c>
      <c r="I107" s="836">
        <v>6531.3900000000049</v>
      </c>
    </row>
    <row r="108" spans="2:9" ht="15" customHeight="1">
      <c r="B108" s="72"/>
      <c r="D108" s="1333" t="s">
        <v>849</v>
      </c>
      <c r="E108" s="1335"/>
      <c r="F108" s="852">
        <v>62.019178082191793</v>
      </c>
      <c r="G108" s="852">
        <v>3669.5000000000018</v>
      </c>
      <c r="H108" s="852">
        <v>0</v>
      </c>
      <c r="I108" s="836">
        <v>3669.5000000000018</v>
      </c>
    </row>
    <row r="109" spans="2:9" ht="15" customHeight="1">
      <c r="B109" s="72"/>
      <c r="D109" s="1333" t="s">
        <v>850</v>
      </c>
      <c r="E109" s="1335"/>
      <c r="F109" s="852">
        <v>60.786301369863047</v>
      </c>
      <c r="G109" s="852">
        <v>3000.3200000000015</v>
      </c>
      <c r="H109" s="852">
        <v>0</v>
      </c>
      <c r="I109" s="836">
        <v>3000.3200000000015</v>
      </c>
    </row>
    <row r="110" spans="2:9" ht="15" customHeight="1">
      <c r="B110" s="72"/>
      <c r="D110" s="1333" t="s">
        <v>851</v>
      </c>
      <c r="E110" s="1335"/>
      <c r="F110" s="852">
        <v>59.627397260274023</v>
      </c>
      <c r="G110" s="852">
        <v>3112.7099999999941</v>
      </c>
      <c r="H110" s="852">
        <v>0</v>
      </c>
      <c r="I110" s="836">
        <v>3112.7099999999941</v>
      </c>
    </row>
    <row r="111" spans="2:9" ht="15" customHeight="1">
      <c r="B111" s="72"/>
      <c r="D111" s="1333" t="s">
        <v>852</v>
      </c>
      <c r="E111" s="1335"/>
      <c r="F111" s="852">
        <v>57.586301369863023</v>
      </c>
      <c r="G111" s="852">
        <v>3006.2999999999979</v>
      </c>
      <c r="H111" s="852">
        <v>0</v>
      </c>
      <c r="I111" s="836">
        <v>3006.2999999999979</v>
      </c>
    </row>
    <row r="112" spans="2:9" ht="15" customHeight="1">
      <c r="B112" s="72"/>
      <c r="D112" s="1333" t="s">
        <v>853</v>
      </c>
      <c r="E112" s="1335"/>
      <c r="F112" s="852">
        <v>55.353424657534291</v>
      </c>
      <c r="G112" s="852">
        <v>5540.8999999999978</v>
      </c>
      <c r="H112" s="852">
        <v>0</v>
      </c>
      <c r="I112" s="836">
        <v>5540.8999999999978</v>
      </c>
    </row>
    <row r="113" spans="2:9" ht="15" customHeight="1">
      <c r="B113" s="72"/>
      <c r="D113" s="1333" t="s">
        <v>854</v>
      </c>
      <c r="E113" s="1335"/>
      <c r="F113" s="852">
        <v>52.780821917808254</v>
      </c>
      <c r="G113" s="852">
        <v>2622.2100000000005</v>
      </c>
      <c r="H113" s="852">
        <v>0</v>
      </c>
      <c r="I113" s="836">
        <v>2622.2100000000005</v>
      </c>
    </row>
    <row r="114" spans="2:9" ht="15" customHeight="1">
      <c r="B114" s="72"/>
      <c r="D114" s="1333" t="s">
        <v>855</v>
      </c>
      <c r="E114" s="1335"/>
      <c r="F114" s="852">
        <v>51.479452054794514</v>
      </c>
      <c r="G114" s="852">
        <v>2570.6999999999998</v>
      </c>
      <c r="H114" s="852">
        <v>0</v>
      </c>
      <c r="I114" s="836">
        <v>2570.6999999999998</v>
      </c>
    </row>
    <row r="115" spans="2:9" ht="15" customHeight="1">
      <c r="B115" s="72"/>
      <c r="D115" s="1333" t="s">
        <v>856</v>
      </c>
      <c r="E115" s="1335"/>
      <c r="F115" s="852">
        <v>40.471232876712335</v>
      </c>
      <c r="G115" s="852">
        <v>1997.6299999999997</v>
      </c>
      <c r="H115" s="852">
        <v>0</v>
      </c>
      <c r="I115" s="836">
        <v>1997.6299999999997</v>
      </c>
    </row>
    <row r="116" spans="2:9" ht="15" customHeight="1">
      <c r="B116" s="72"/>
      <c r="D116" s="1333" t="s">
        <v>857</v>
      </c>
      <c r="E116" s="1335"/>
      <c r="F116" s="852">
        <v>40</v>
      </c>
      <c r="G116" s="852">
        <v>1990.8699999999997</v>
      </c>
      <c r="H116" s="852">
        <v>0</v>
      </c>
      <c r="I116" s="836">
        <v>1990.8699999999997</v>
      </c>
    </row>
    <row r="117" spans="2:9" ht="15" customHeight="1">
      <c r="B117" s="72"/>
      <c r="D117" s="1333" t="s">
        <v>858</v>
      </c>
      <c r="E117" s="1335"/>
      <c r="F117" s="852">
        <v>38.441095890411006</v>
      </c>
      <c r="G117" s="852">
        <v>2006.4799999999987</v>
      </c>
      <c r="H117" s="852">
        <v>0</v>
      </c>
      <c r="I117" s="836">
        <v>2006.4799999999987</v>
      </c>
    </row>
    <row r="118" spans="2:9" ht="15" customHeight="1">
      <c r="B118" s="72"/>
      <c r="D118" s="1333" t="s">
        <v>859</v>
      </c>
      <c r="E118" s="1335"/>
      <c r="F118" s="852">
        <v>35.753424657534246</v>
      </c>
      <c r="G118" s="852">
        <v>2073.6400000000003</v>
      </c>
      <c r="H118" s="852">
        <v>0</v>
      </c>
      <c r="I118" s="836">
        <v>2073.6400000000003</v>
      </c>
    </row>
    <row r="119" spans="2:9" ht="15" customHeight="1">
      <c r="B119" s="72"/>
      <c r="D119" s="1333" t="s">
        <v>860</v>
      </c>
      <c r="E119" s="1335"/>
      <c r="F119" s="852">
        <v>35.197260273972624</v>
      </c>
      <c r="G119" s="852">
        <v>1812.5699999999974</v>
      </c>
      <c r="H119" s="852">
        <v>0</v>
      </c>
      <c r="I119" s="836">
        <v>1812.5699999999974</v>
      </c>
    </row>
    <row r="120" spans="2:9" ht="15" customHeight="1">
      <c r="B120" s="72"/>
      <c r="D120" s="1333" t="s">
        <v>861</v>
      </c>
      <c r="E120" s="1335"/>
      <c r="F120" s="852">
        <v>34.923287671232906</v>
      </c>
      <c r="G120" s="852">
        <v>1798.2299999999955</v>
      </c>
      <c r="H120" s="852">
        <v>0</v>
      </c>
      <c r="I120" s="836">
        <v>1798.2299999999955</v>
      </c>
    </row>
    <row r="121" spans="2:9" ht="15" customHeight="1">
      <c r="B121" s="72"/>
      <c r="D121" s="1333" t="s">
        <v>862</v>
      </c>
      <c r="E121" s="1335"/>
      <c r="F121" s="852">
        <v>34</v>
      </c>
      <c r="G121" s="852">
        <v>1728.7099999999998</v>
      </c>
      <c r="H121" s="852">
        <v>0</v>
      </c>
      <c r="I121" s="836">
        <v>1728.7099999999998</v>
      </c>
    </row>
    <row r="122" spans="2:9" ht="15" customHeight="1">
      <c r="B122" s="72"/>
      <c r="D122" s="1333" t="s">
        <v>863</v>
      </c>
      <c r="E122" s="1335"/>
      <c r="F122" s="852">
        <v>32.093150684931544</v>
      </c>
      <c r="G122" s="852">
        <v>1597.3100000000006</v>
      </c>
      <c r="H122" s="852">
        <v>0</v>
      </c>
      <c r="I122" s="836">
        <v>1597.3100000000006</v>
      </c>
    </row>
    <row r="123" spans="2:9" ht="15" customHeight="1">
      <c r="B123" s="72"/>
      <c r="D123" s="1333" t="s">
        <v>864</v>
      </c>
      <c r="E123" s="1335"/>
      <c r="F123" s="852">
        <v>31.271232876712318</v>
      </c>
      <c r="G123" s="852">
        <v>1691.54</v>
      </c>
      <c r="H123" s="852">
        <v>0</v>
      </c>
      <c r="I123" s="836">
        <v>1691.54</v>
      </c>
    </row>
    <row r="124" spans="2:9" ht="15" customHeight="1">
      <c r="B124" s="72"/>
      <c r="D124" s="1333" t="s">
        <v>865</v>
      </c>
      <c r="E124" s="1335"/>
      <c r="F124" s="852">
        <v>31.197260273972606</v>
      </c>
      <c r="G124" s="852">
        <v>1539.8200000000004</v>
      </c>
      <c r="H124" s="852">
        <v>0</v>
      </c>
      <c r="I124" s="836">
        <v>1539.8200000000004</v>
      </c>
    </row>
    <row r="125" spans="2:9" ht="15" customHeight="1">
      <c r="B125" s="72"/>
      <c r="D125" s="1333" t="s">
        <v>866</v>
      </c>
      <c r="E125" s="1335"/>
      <c r="F125" s="852">
        <v>28.87397260273973</v>
      </c>
      <c r="G125" s="852">
        <v>1549.5899999999995</v>
      </c>
      <c r="H125" s="852">
        <v>0</v>
      </c>
      <c r="I125" s="836">
        <v>1549.5899999999995</v>
      </c>
    </row>
    <row r="126" spans="2:9" ht="15" customHeight="1">
      <c r="B126" s="72"/>
      <c r="D126" s="1333" t="s">
        <v>867</v>
      </c>
      <c r="E126" s="1335"/>
      <c r="F126" s="852">
        <v>27.175342465753438</v>
      </c>
      <c r="G126" s="852">
        <v>1341.2200000000012</v>
      </c>
      <c r="H126" s="852">
        <v>0</v>
      </c>
      <c r="I126" s="836">
        <v>1341.2200000000012</v>
      </c>
    </row>
    <row r="127" spans="2:9" ht="15" customHeight="1">
      <c r="B127" s="72"/>
      <c r="D127" s="1333" t="s">
        <v>868</v>
      </c>
      <c r="E127" s="1335"/>
      <c r="F127" s="852">
        <v>26.035616438356211</v>
      </c>
      <c r="G127" s="852">
        <v>1340.6799999999985</v>
      </c>
      <c r="H127" s="852">
        <v>0</v>
      </c>
      <c r="I127" s="836">
        <v>1340.6799999999985</v>
      </c>
    </row>
    <row r="128" spans="2:9" ht="15" customHeight="1">
      <c r="B128" s="72"/>
      <c r="D128" s="1333" t="s">
        <v>869</v>
      </c>
      <c r="E128" s="1335"/>
      <c r="F128" s="852">
        <v>25.501369863013728</v>
      </c>
      <c r="G128" s="852">
        <v>2357.0399999999972</v>
      </c>
      <c r="H128" s="852">
        <v>0</v>
      </c>
      <c r="I128" s="836">
        <v>2357.0399999999972</v>
      </c>
    </row>
    <row r="129" spans="2:9" ht="15" customHeight="1">
      <c r="B129" s="72"/>
      <c r="D129" s="1333" t="s">
        <v>870</v>
      </c>
      <c r="E129" s="1335"/>
      <c r="F129" s="852">
        <v>24.558904109589061</v>
      </c>
      <c r="G129" s="852">
        <v>1318.1599999999989</v>
      </c>
      <c r="H129" s="852">
        <v>0</v>
      </c>
      <c r="I129" s="836">
        <v>1318.1599999999989</v>
      </c>
    </row>
    <row r="130" spans="2:9" ht="15" customHeight="1">
      <c r="B130" s="72"/>
      <c r="D130" s="1333" t="s">
        <v>871</v>
      </c>
      <c r="E130" s="1335"/>
      <c r="F130" s="852">
        <v>22.936986301369885</v>
      </c>
      <c r="G130" s="852">
        <v>1167.3200000000002</v>
      </c>
      <c r="H130" s="852">
        <v>0</v>
      </c>
      <c r="I130" s="836">
        <v>1167.3200000000002</v>
      </c>
    </row>
    <row r="131" spans="2:9" ht="15" customHeight="1">
      <c r="B131" s="72"/>
      <c r="D131" s="1333" t="s">
        <v>872</v>
      </c>
      <c r="E131" s="1335"/>
      <c r="F131" s="852">
        <v>20.813698630137004</v>
      </c>
      <c r="G131" s="852">
        <v>1024.2299999999998</v>
      </c>
      <c r="H131" s="852">
        <v>0</v>
      </c>
      <c r="I131" s="836">
        <v>1024.2299999999998</v>
      </c>
    </row>
    <row r="132" spans="2:9" ht="15" customHeight="1">
      <c r="B132" s="72"/>
      <c r="D132" s="1333" t="s">
        <v>873</v>
      </c>
      <c r="E132" s="1335"/>
      <c r="F132" s="852">
        <v>19.808219178082204</v>
      </c>
      <c r="G132" s="852">
        <v>1087.31</v>
      </c>
      <c r="H132" s="852">
        <v>0</v>
      </c>
      <c r="I132" s="836">
        <v>1087.31</v>
      </c>
    </row>
    <row r="133" spans="2:9" ht="15" customHeight="1">
      <c r="B133" s="72"/>
      <c r="D133" s="1333" t="s">
        <v>874</v>
      </c>
      <c r="E133" s="1335"/>
      <c r="F133" s="852">
        <v>19.575342465753465</v>
      </c>
      <c r="G133" s="852">
        <v>1007.8800000000007</v>
      </c>
      <c r="H133" s="852">
        <v>0</v>
      </c>
      <c r="I133" s="836">
        <v>1007.8800000000007</v>
      </c>
    </row>
    <row r="134" spans="2:9" ht="15" customHeight="1">
      <c r="B134" s="72"/>
      <c r="D134" s="1333" t="s">
        <v>875</v>
      </c>
      <c r="E134" s="1335"/>
      <c r="F134" s="852">
        <v>19.501369863013721</v>
      </c>
      <c r="G134" s="852">
        <v>1017.959999999999</v>
      </c>
      <c r="H134" s="852">
        <v>0</v>
      </c>
      <c r="I134" s="836">
        <v>1017.959999999999</v>
      </c>
    </row>
    <row r="135" spans="2:9" ht="15" customHeight="1">
      <c r="B135" s="72"/>
      <c r="D135" s="1333" t="s">
        <v>876</v>
      </c>
      <c r="E135" s="1335"/>
      <c r="F135" s="852">
        <v>17.057534246575344</v>
      </c>
      <c r="G135" s="852">
        <v>559.5200000000001</v>
      </c>
      <c r="H135" s="852">
        <v>0</v>
      </c>
      <c r="I135" s="836">
        <v>559.5200000000001</v>
      </c>
    </row>
    <row r="136" spans="2:9" ht="15" customHeight="1">
      <c r="B136" s="72"/>
      <c r="D136" s="1333" t="s">
        <v>877</v>
      </c>
      <c r="E136" s="1335"/>
      <c r="F136" s="852">
        <v>14.794520547945217</v>
      </c>
      <c r="G136" s="852">
        <v>794.0199999999985</v>
      </c>
      <c r="H136" s="852">
        <v>0</v>
      </c>
      <c r="I136" s="836">
        <v>794.0199999999985</v>
      </c>
    </row>
    <row r="137" spans="2:9" ht="15" customHeight="1">
      <c r="B137" s="72"/>
      <c r="D137" s="1333" t="s">
        <v>878</v>
      </c>
      <c r="E137" s="1335"/>
      <c r="F137" s="852">
        <v>14.657534246575342</v>
      </c>
      <c r="G137" s="852">
        <v>723.4699999999998</v>
      </c>
      <c r="H137" s="852">
        <v>0</v>
      </c>
      <c r="I137" s="836">
        <v>723.4699999999998</v>
      </c>
    </row>
    <row r="138" spans="2:9" ht="15" customHeight="1">
      <c r="B138" s="72"/>
      <c r="D138" s="1333" t="s">
        <v>879</v>
      </c>
      <c r="E138" s="1335"/>
      <c r="F138" s="852">
        <v>14.463013698630142</v>
      </c>
      <c r="G138" s="852">
        <v>725.71999999999991</v>
      </c>
      <c r="H138" s="852">
        <v>0</v>
      </c>
      <c r="I138" s="836">
        <v>725.71999999999991</v>
      </c>
    </row>
    <row r="139" spans="2:9" ht="15" customHeight="1">
      <c r="B139" s="72"/>
      <c r="D139" s="1333" t="s">
        <v>880</v>
      </c>
      <c r="E139" s="1335"/>
      <c r="F139" s="852">
        <v>14.317808219178081</v>
      </c>
      <c r="G139" s="852">
        <v>786.02</v>
      </c>
      <c r="H139" s="852">
        <v>0</v>
      </c>
      <c r="I139" s="836">
        <v>786.02</v>
      </c>
    </row>
    <row r="140" spans="2:9" ht="15" customHeight="1">
      <c r="B140" s="72"/>
      <c r="D140" s="1333" t="s">
        <v>881</v>
      </c>
      <c r="E140" s="1335"/>
      <c r="F140" s="852">
        <v>13.673972602739727</v>
      </c>
      <c r="G140" s="852">
        <v>680.59000000000015</v>
      </c>
      <c r="H140" s="852">
        <v>0</v>
      </c>
      <c r="I140" s="836">
        <v>680.59000000000015</v>
      </c>
    </row>
    <row r="141" spans="2:9" ht="15" customHeight="1">
      <c r="B141" s="72"/>
      <c r="D141" s="1333" t="s">
        <v>882</v>
      </c>
      <c r="E141" s="1335"/>
      <c r="F141" s="852">
        <v>13.454794520547953</v>
      </c>
      <c r="G141" s="852">
        <v>664.10000000000014</v>
      </c>
      <c r="H141" s="852">
        <v>0</v>
      </c>
      <c r="I141" s="836">
        <v>664.10000000000014</v>
      </c>
    </row>
    <row r="142" spans="2:9" ht="15" customHeight="1">
      <c r="B142" s="72"/>
      <c r="D142" s="1333" t="s">
        <v>883</v>
      </c>
      <c r="E142" s="1335"/>
      <c r="F142" s="852">
        <v>10.706849315068496</v>
      </c>
      <c r="G142" s="852">
        <v>633.55000000000007</v>
      </c>
      <c r="H142" s="852">
        <v>0</v>
      </c>
      <c r="I142" s="836">
        <v>633.55000000000007</v>
      </c>
    </row>
    <row r="143" spans="2:9" ht="15" customHeight="1">
      <c r="B143" s="72"/>
      <c r="D143" s="1333" t="s">
        <v>884</v>
      </c>
      <c r="E143" s="1335"/>
      <c r="F143" s="852">
        <v>10.405479452054797</v>
      </c>
      <c r="G143" s="852">
        <v>517.81000000000006</v>
      </c>
      <c r="H143" s="852">
        <v>0</v>
      </c>
      <c r="I143" s="836">
        <v>517.81000000000006</v>
      </c>
    </row>
    <row r="144" spans="2:9" ht="15" customHeight="1">
      <c r="B144" s="72"/>
      <c r="D144" s="1333" t="s">
        <v>885</v>
      </c>
      <c r="E144" s="1335"/>
      <c r="F144" s="852">
        <v>10.104109589041103</v>
      </c>
      <c r="G144" s="852">
        <v>872.55999999999983</v>
      </c>
      <c r="H144" s="852">
        <v>0</v>
      </c>
      <c r="I144" s="836">
        <v>872.55999999999983</v>
      </c>
    </row>
    <row r="145" spans="2:9" ht="15" customHeight="1">
      <c r="B145" s="72"/>
      <c r="D145" s="1333" t="s">
        <v>886</v>
      </c>
      <c r="E145" s="1335"/>
      <c r="F145" s="852">
        <v>10.000000000000002</v>
      </c>
      <c r="G145" s="852">
        <v>513.75</v>
      </c>
      <c r="H145" s="852">
        <v>0</v>
      </c>
      <c r="I145" s="836">
        <v>513.75</v>
      </c>
    </row>
    <row r="146" spans="2:9" ht="15" customHeight="1">
      <c r="B146" s="72"/>
      <c r="D146" s="1333" t="s">
        <v>887</v>
      </c>
      <c r="E146" s="1335"/>
      <c r="F146" s="852">
        <v>9.4712328767123335</v>
      </c>
      <c r="G146" s="852">
        <v>493.1699999999999</v>
      </c>
      <c r="H146" s="852">
        <v>0</v>
      </c>
      <c r="I146" s="836">
        <v>493.1699999999999</v>
      </c>
    </row>
    <row r="147" spans="2:9" ht="15" customHeight="1">
      <c r="B147" s="72"/>
      <c r="D147" s="1333" t="s">
        <v>888</v>
      </c>
      <c r="E147" s="1335"/>
      <c r="F147" s="852">
        <v>9.169863013698631</v>
      </c>
      <c r="G147" s="852">
        <v>456.37999999999988</v>
      </c>
      <c r="H147" s="852">
        <v>0</v>
      </c>
      <c r="I147" s="836">
        <v>456.37999999999988</v>
      </c>
    </row>
    <row r="148" spans="2:9" ht="15" customHeight="1">
      <c r="B148" s="72"/>
      <c r="D148" s="1333" t="s">
        <v>889</v>
      </c>
      <c r="E148" s="1335"/>
      <c r="F148" s="852">
        <v>8.7945205479452095</v>
      </c>
      <c r="G148" s="852">
        <v>432.76000000000022</v>
      </c>
      <c r="H148" s="852">
        <v>0</v>
      </c>
      <c r="I148" s="836">
        <v>432.76000000000022</v>
      </c>
    </row>
    <row r="149" spans="2:9" ht="15" customHeight="1">
      <c r="B149" s="72"/>
      <c r="D149" s="1333" t="s">
        <v>890</v>
      </c>
      <c r="E149" s="1335"/>
      <c r="F149" s="852">
        <v>7.1698630136986292</v>
      </c>
      <c r="G149" s="852">
        <v>498.29000000000025</v>
      </c>
      <c r="H149" s="852">
        <v>0</v>
      </c>
      <c r="I149" s="836">
        <v>498.29000000000025</v>
      </c>
    </row>
    <row r="150" spans="2:9" ht="15" customHeight="1">
      <c r="B150" s="72"/>
      <c r="D150" s="1333" t="s">
        <v>891</v>
      </c>
      <c r="E150" s="1335"/>
      <c r="F150" s="852">
        <v>7.1287671232876733</v>
      </c>
      <c r="G150" s="852">
        <v>350.75000000000006</v>
      </c>
      <c r="H150" s="852">
        <v>0</v>
      </c>
      <c r="I150" s="836">
        <v>350.75000000000006</v>
      </c>
    </row>
    <row r="151" spans="2:9" ht="15" customHeight="1">
      <c r="B151" s="72"/>
      <c r="D151" s="1333" t="s">
        <v>892</v>
      </c>
      <c r="E151" s="1335"/>
      <c r="F151" s="852">
        <v>6.906849315068496</v>
      </c>
      <c r="G151" s="852">
        <v>742.25</v>
      </c>
      <c r="H151" s="852">
        <v>0</v>
      </c>
      <c r="I151" s="836">
        <v>742.25</v>
      </c>
    </row>
    <row r="152" spans="2:9" ht="15" customHeight="1">
      <c r="B152" s="72"/>
      <c r="D152" s="1333" t="s">
        <v>893</v>
      </c>
      <c r="E152" s="1335"/>
      <c r="F152" s="852">
        <v>6.8356164383561682</v>
      </c>
      <c r="G152" s="852">
        <v>396.51000000000005</v>
      </c>
      <c r="H152" s="852">
        <v>0</v>
      </c>
      <c r="I152" s="836">
        <v>396.51000000000005</v>
      </c>
    </row>
    <row r="153" spans="2:9" ht="15" customHeight="1">
      <c r="B153" s="72"/>
      <c r="D153" s="1333" t="s">
        <v>894</v>
      </c>
      <c r="E153" s="1335"/>
      <c r="F153" s="852">
        <v>6.7917808219178113</v>
      </c>
      <c r="G153" s="852">
        <v>345.64</v>
      </c>
      <c r="H153" s="852">
        <v>0</v>
      </c>
      <c r="I153" s="836">
        <v>345.64</v>
      </c>
    </row>
    <row r="154" spans="2:9" ht="15" customHeight="1">
      <c r="B154" s="72"/>
      <c r="D154" s="1333" t="s">
        <v>895</v>
      </c>
      <c r="E154" s="1335"/>
      <c r="F154" s="852">
        <v>6.4438356164383581</v>
      </c>
      <c r="G154" s="852">
        <v>320.73999999999995</v>
      </c>
      <c r="H154" s="852">
        <v>0</v>
      </c>
      <c r="I154" s="836">
        <v>320.73999999999995</v>
      </c>
    </row>
    <row r="155" spans="2:9" ht="15" customHeight="1">
      <c r="B155" s="72"/>
      <c r="D155" s="1333" t="s">
        <v>896</v>
      </c>
      <c r="E155" s="1335"/>
      <c r="F155" s="852">
        <v>6.3397260273972664</v>
      </c>
      <c r="G155" s="852">
        <v>311.9100000000002</v>
      </c>
      <c r="H155" s="852">
        <v>0</v>
      </c>
      <c r="I155" s="836">
        <v>311.9100000000002</v>
      </c>
    </row>
    <row r="156" spans="2:9" ht="15" customHeight="1">
      <c r="B156" s="72"/>
      <c r="D156" s="1333" t="s">
        <v>897</v>
      </c>
      <c r="E156" s="1335"/>
      <c r="F156" s="852">
        <v>6.0410958904109657</v>
      </c>
      <c r="G156" s="852">
        <v>324.26000000000005</v>
      </c>
      <c r="H156" s="852">
        <v>0</v>
      </c>
      <c r="I156" s="836">
        <v>324.26000000000005</v>
      </c>
    </row>
    <row r="157" spans="2:9" ht="15" customHeight="1">
      <c r="B157" s="72"/>
      <c r="D157" s="1333" t="s">
        <v>898</v>
      </c>
      <c r="E157" s="1335"/>
      <c r="F157" s="852">
        <v>5.9452054794520581</v>
      </c>
      <c r="G157" s="852">
        <v>326.07000000000011</v>
      </c>
      <c r="H157" s="852">
        <v>0</v>
      </c>
      <c r="I157" s="836">
        <v>326.07000000000011</v>
      </c>
    </row>
    <row r="158" spans="2:9" ht="15" customHeight="1">
      <c r="B158" s="72"/>
      <c r="D158" s="1333" t="s">
        <v>899</v>
      </c>
      <c r="E158" s="1335"/>
      <c r="F158" s="852">
        <v>5.9424657534246599</v>
      </c>
      <c r="G158" s="852">
        <v>292.41000000000008</v>
      </c>
      <c r="H158" s="852">
        <v>0</v>
      </c>
      <c r="I158" s="836">
        <v>292.41000000000008</v>
      </c>
    </row>
    <row r="159" spans="2:9" ht="15" customHeight="1">
      <c r="B159" s="72"/>
      <c r="D159" s="1333" t="s">
        <v>900</v>
      </c>
      <c r="E159" s="1335"/>
      <c r="F159" s="852">
        <v>5.8657534246575374</v>
      </c>
      <c r="G159" s="852">
        <v>288.62000000000012</v>
      </c>
      <c r="H159" s="852">
        <v>0</v>
      </c>
      <c r="I159" s="836">
        <v>288.62000000000012</v>
      </c>
    </row>
    <row r="160" spans="2:9" ht="15" customHeight="1">
      <c r="B160" s="72"/>
      <c r="D160" s="1333" t="s">
        <v>901</v>
      </c>
      <c r="E160" s="1335"/>
      <c r="F160" s="852">
        <v>4.9780821917808229</v>
      </c>
      <c r="G160" s="852">
        <v>521.67000000000007</v>
      </c>
      <c r="H160" s="852">
        <v>0</v>
      </c>
      <c r="I160" s="836">
        <v>521.67000000000007</v>
      </c>
    </row>
    <row r="161" spans="2:9" ht="15" customHeight="1">
      <c r="B161" s="72"/>
      <c r="D161" s="1333" t="s">
        <v>902</v>
      </c>
      <c r="E161" s="1335"/>
      <c r="F161" s="852">
        <v>4.7917808219178095</v>
      </c>
      <c r="G161" s="852">
        <v>235.78000000000003</v>
      </c>
      <c r="H161" s="852">
        <v>0</v>
      </c>
      <c r="I161" s="836">
        <v>235.78000000000003</v>
      </c>
    </row>
    <row r="162" spans="2:9" ht="15" customHeight="1">
      <c r="B162" s="72"/>
      <c r="D162" s="1333" t="s">
        <v>903</v>
      </c>
      <c r="E162" s="1335"/>
      <c r="F162" s="852">
        <v>4.7753424657534254</v>
      </c>
      <c r="G162" s="852">
        <v>261.94999999999993</v>
      </c>
      <c r="H162" s="852">
        <v>0</v>
      </c>
      <c r="I162" s="836">
        <v>261.94999999999993</v>
      </c>
    </row>
    <row r="163" spans="2:9" ht="15" customHeight="1">
      <c r="B163" s="72"/>
      <c r="D163" s="1333" t="s">
        <v>904</v>
      </c>
      <c r="E163" s="1335"/>
      <c r="F163" s="852">
        <v>4.5397260273972595</v>
      </c>
      <c r="G163" s="852">
        <v>237</v>
      </c>
      <c r="H163" s="852">
        <v>0</v>
      </c>
      <c r="I163" s="836">
        <v>237</v>
      </c>
    </row>
    <row r="164" spans="2:9" ht="15" customHeight="1">
      <c r="B164" s="72"/>
      <c r="D164" s="1336" t="s">
        <v>905</v>
      </c>
      <c r="E164" s="1337"/>
      <c r="F164" s="853">
        <v>54.375342465753427</v>
      </c>
      <c r="G164" s="853">
        <v>3270.0100000000011</v>
      </c>
      <c r="H164" s="853">
        <v>0</v>
      </c>
      <c r="I164" s="837">
        <v>3270.0100000000011</v>
      </c>
    </row>
    <row r="165" spans="2:9" ht="15" customHeight="1">
      <c r="B165" s="4"/>
      <c r="C165" s="4"/>
      <c r="D165" s="464" t="s">
        <v>906</v>
      </c>
      <c r="E165" s="465"/>
      <c r="F165" s="1334">
        <v>245874.61917808175</v>
      </c>
      <c r="G165" s="1334">
        <v>14495066.050000008</v>
      </c>
      <c r="H165" s="1334">
        <v>14105861.110000003</v>
      </c>
      <c r="I165" s="1334">
        <v>389204.94000000012</v>
      </c>
    </row>
    <row r="166" spans="2:9" collapsed="1">
      <c r="B166" s="345"/>
      <c r="D166" s="171"/>
      <c r="E166" s="171"/>
      <c r="F166" s="171"/>
      <c r="G166" s="171"/>
      <c r="H166" s="171"/>
      <c r="I166" s="171"/>
    </row>
    <row r="167" spans="2:9" ht="18.75">
      <c r="B167" s="111" t="s">
        <v>549</v>
      </c>
      <c r="C167" s="79"/>
      <c r="D167" s="138"/>
      <c r="E167" s="138"/>
      <c r="F167" s="138"/>
      <c r="G167" s="138"/>
      <c r="H167" s="138"/>
      <c r="I167" s="138"/>
    </row>
    <row r="168" spans="2:9">
      <c r="B168" s="119" t="s">
        <v>779</v>
      </c>
      <c r="C168" s="119"/>
      <c r="D168" s="119"/>
      <c r="E168" s="119"/>
      <c r="F168" s="119"/>
      <c r="G168" s="119"/>
      <c r="H168" s="119"/>
      <c r="I168" s="119"/>
    </row>
    <row r="169" spans="2:9">
      <c r="B169" s="345"/>
      <c r="C169" s="34"/>
      <c r="E169" s="171"/>
      <c r="F169" s="171"/>
      <c r="G169" s="171"/>
      <c r="H169" s="171"/>
      <c r="I169" s="171"/>
    </row>
    <row r="170" spans="2:9">
      <c r="D170" s="106" t="s">
        <v>164</v>
      </c>
      <c r="E170" s="223"/>
      <c r="F170" s="223"/>
      <c r="G170" s="223"/>
      <c r="H170" s="223"/>
      <c r="I170" s="223"/>
    </row>
    <row r="171" spans="2:9">
      <c r="D171" s="43"/>
      <c r="E171" s="43"/>
      <c r="F171" s="43"/>
      <c r="G171" s="43"/>
      <c r="H171" s="43"/>
      <c r="I171" s="171"/>
    </row>
    <row r="172" spans="2:9">
      <c r="D172" s="795" t="s">
        <v>779</v>
      </c>
      <c r="E172" s="43"/>
      <c r="F172" s="43"/>
      <c r="G172" s="43"/>
      <c r="H172" s="43"/>
      <c r="I172" s="171"/>
    </row>
    <row r="173" spans="2:9" ht="20.25" customHeight="1">
      <c r="B173" s="345"/>
      <c r="D173" s="206" t="s">
        <v>907</v>
      </c>
      <c r="E173" s="150" t="s">
        <v>262</v>
      </c>
      <c r="F173" s="379" t="s">
        <v>908</v>
      </c>
      <c r="G173" s="171"/>
      <c r="H173" s="210"/>
      <c r="I173" s="171"/>
    </row>
    <row r="174" spans="2:9">
      <c r="B174" s="345"/>
      <c r="D174" s="874" t="s">
        <v>909</v>
      </c>
      <c r="E174" s="398" t="s">
        <v>910</v>
      </c>
      <c r="F174" s="835">
        <v>92.79</v>
      </c>
      <c r="G174" s="171"/>
      <c r="H174" s="210"/>
      <c r="I174" s="210"/>
    </row>
    <row r="175" spans="2:9">
      <c r="B175" s="345"/>
      <c r="D175" s="875" t="s">
        <v>911</v>
      </c>
      <c r="E175" s="439" t="s">
        <v>910</v>
      </c>
      <c r="F175" s="836">
        <v>106.74</v>
      </c>
      <c r="G175" s="171"/>
      <c r="H175" s="210"/>
      <c r="I175" s="210"/>
    </row>
    <row r="176" spans="2:9">
      <c r="B176" s="345"/>
      <c r="D176" s="875" t="s">
        <v>912</v>
      </c>
      <c r="E176" s="439" t="s">
        <v>910</v>
      </c>
      <c r="F176" s="836">
        <v>93.62</v>
      </c>
      <c r="G176" s="171"/>
      <c r="H176" s="210"/>
      <c r="I176" s="210"/>
    </row>
    <row r="177" spans="2:9">
      <c r="B177" s="345"/>
      <c r="D177" s="875" t="s">
        <v>799</v>
      </c>
      <c r="E177" s="439" t="s">
        <v>910</v>
      </c>
      <c r="F177" s="836">
        <v>94.3</v>
      </c>
      <c r="G177" s="171"/>
      <c r="H177" s="210"/>
      <c r="I177" s="210"/>
    </row>
    <row r="178" spans="2:9">
      <c r="B178" s="345"/>
      <c r="D178" s="875" t="s">
        <v>797</v>
      </c>
      <c r="E178" s="439" t="s">
        <v>910</v>
      </c>
      <c r="F178" s="836">
        <v>66.52</v>
      </c>
      <c r="G178" s="171"/>
      <c r="H178" s="210"/>
      <c r="I178" s="210"/>
    </row>
    <row r="179" spans="2:9">
      <c r="B179" s="345"/>
      <c r="D179" s="875" t="s">
        <v>913</v>
      </c>
      <c r="E179" s="439" t="s">
        <v>910</v>
      </c>
      <c r="F179" s="836">
        <v>66.52</v>
      </c>
      <c r="G179" s="171"/>
      <c r="H179" s="210"/>
      <c r="I179" s="210"/>
    </row>
    <row r="180" spans="2:9">
      <c r="B180" s="345"/>
      <c r="D180" s="875" t="s">
        <v>914</v>
      </c>
      <c r="E180" s="439" t="s">
        <v>910</v>
      </c>
      <c r="F180" s="836">
        <v>99.77</v>
      </c>
      <c r="G180" s="171"/>
      <c r="H180" s="210"/>
      <c r="I180" s="210"/>
    </row>
    <row r="181" spans="2:9">
      <c r="B181" s="345"/>
      <c r="D181" s="875" t="s">
        <v>819</v>
      </c>
      <c r="E181" s="439" t="s">
        <v>910</v>
      </c>
      <c r="F181" s="836">
        <v>108.62</v>
      </c>
      <c r="G181" s="171"/>
      <c r="H181" s="210"/>
      <c r="I181" s="210"/>
    </row>
    <row r="182" spans="2:9">
      <c r="B182" s="345"/>
      <c r="D182" s="875" t="s">
        <v>915</v>
      </c>
      <c r="E182" s="439" t="s">
        <v>910</v>
      </c>
      <c r="F182" s="836">
        <v>119.88</v>
      </c>
      <c r="G182" s="171"/>
      <c r="H182" s="210"/>
      <c r="I182" s="210"/>
    </row>
    <row r="183" spans="2:9">
      <c r="B183" s="345"/>
      <c r="D183" s="875" t="s">
        <v>916</v>
      </c>
      <c r="E183" s="439" t="s">
        <v>910</v>
      </c>
      <c r="F183" s="836">
        <v>100.47</v>
      </c>
      <c r="G183" s="171"/>
      <c r="H183" s="210"/>
      <c r="I183" s="210"/>
    </row>
    <row r="184" spans="2:9">
      <c r="B184" s="345"/>
      <c r="D184" s="875" t="s">
        <v>800</v>
      </c>
      <c r="E184" s="439" t="s">
        <v>910</v>
      </c>
      <c r="F184" s="836">
        <v>91.86</v>
      </c>
      <c r="G184" s="171"/>
      <c r="H184" s="210"/>
      <c r="I184" s="210"/>
    </row>
    <row r="185" spans="2:9">
      <c r="B185" s="345"/>
      <c r="D185" s="875" t="s">
        <v>817</v>
      </c>
      <c r="E185" s="439" t="s">
        <v>910</v>
      </c>
      <c r="F185" s="836">
        <v>118.87</v>
      </c>
      <c r="G185" s="171"/>
      <c r="H185" s="210"/>
      <c r="I185" s="210"/>
    </row>
    <row r="186" spans="2:9">
      <c r="B186" s="345"/>
      <c r="D186" s="875" t="s">
        <v>917</v>
      </c>
      <c r="E186" s="439" t="s">
        <v>910</v>
      </c>
      <c r="F186" s="836">
        <v>67.14</v>
      </c>
      <c r="G186" s="171"/>
      <c r="H186" s="210"/>
      <c r="I186" s="210"/>
    </row>
    <row r="187" spans="2:9">
      <c r="B187" s="345"/>
      <c r="D187" s="875" t="s">
        <v>813</v>
      </c>
      <c r="E187" s="439" t="s">
        <v>910</v>
      </c>
      <c r="F187" s="836">
        <v>101.11</v>
      </c>
      <c r="G187" s="171"/>
      <c r="H187" s="210"/>
      <c r="I187" s="210"/>
    </row>
    <row r="188" spans="2:9">
      <c r="B188" s="345"/>
      <c r="D188" s="875" t="s">
        <v>918</v>
      </c>
      <c r="E188" s="439" t="s">
        <v>910</v>
      </c>
      <c r="F188" s="836">
        <v>72.62</v>
      </c>
      <c r="G188" s="171"/>
      <c r="H188" s="210"/>
      <c r="I188" s="210"/>
    </row>
    <row r="189" spans="2:9">
      <c r="B189" s="345"/>
      <c r="D189" s="875" t="s">
        <v>919</v>
      </c>
      <c r="E189" s="439" t="s">
        <v>910</v>
      </c>
      <c r="F189" s="836">
        <v>118.61</v>
      </c>
      <c r="G189" s="171"/>
      <c r="H189" s="210"/>
      <c r="I189" s="210"/>
    </row>
    <row r="190" spans="2:9">
      <c r="B190" s="345"/>
      <c r="D190" s="875" t="s">
        <v>808</v>
      </c>
      <c r="E190" s="439" t="s">
        <v>910</v>
      </c>
      <c r="F190" s="836">
        <v>95.94</v>
      </c>
      <c r="G190" s="171"/>
      <c r="H190" s="210"/>
      <c r="I190" s="210"/>
    </row>
    <row r="191" spans="2:9">
      <c r="B191" s="345"/>
      <c r="D191" s="875" t="s">
        <v>805</v>
      </c>
      <c r="E191" s="439" t="s">
        <v>910</v>
      </c>
      <c r="F191" s="836">
        <v>69.400000000000006</v>
      </c>
      <c r="G191" s="171"/>
      <c r="H191" s="210"/>
      <c r="I191" s="210"/>
    </row>
    <row r="192" spans="2:9">
      <c r="B192" s="345"/>
      <c r="D192" s="875" t="s">
        <v>920</v>
      </c>
      <c r="E192" s="439" t="s">
        <v>910</v>
      </c>
      <c r="F192" s="836">
        <v>119.37</v>
      </c>
      <c r="G192" s="171"/>
      <c r="H192" s="210"/>
      <c r="I192" s="210"/>
    </row>
    <row r="193" spans="2:9">
      <c r="B193" s="345"/>
      <c r="D193" s="875" t="s">
        <v>921</v>
      </c>
      <c r="E193" s="439" t="s">
        <v>910</v>
      </c>
      <c r="F193" s="836">
        <v>105.62</v>
      </c>
      <c r="G193" s="171"/>
      <c r="H193" s="210"/>
      <c r="I193" s="210"/>
    </row>
    <row r="194" spans="2:9">
      <c r="B194" s="345"/>
      <c r="D194" s="875" t="s">
        <v>922</v>
      </c>
      <c r="E194" s="439" t="s">
        <v>910</v>
      </c>
      <c r="F194" s="836">
        <v>118.81</v>
      </c>
      <c r="G194" s="171"/>
      <c r="H194" s="210"/>
      <c r="I194" s="210"/>
    </row>
    <row r="195" spans="2:9">
      <c r="B195" s="345"/>
      <c r="D195" s="875" t="s">
        <v>922</v>
      </c>
      <c r="E195" s="439" t="s">
        <v>910</v>
      </c>
      <c r="F195" s="836">
        <v>118.81</v>
      </c>
      <c r="G195" s="171"/>
      <c r="H195" s="210"/>
      <c r="I195" s="210"/>
    </row>
    <row r="196" spans="2:9">
      <c r="B196" s="345"/>
      <c r="D196" s="875" t="s">
        <v>921</v>
      </c>
      <c r="E196" s="439" t="s">
        <v>910</v>
      </c>
      <c r="F196" s="836">
        <v>105.62</v>
      </c>
      <c r="G196" s="171"/>
      <c r="H196" s="210"/>
      <c r="I196" s="210"/>
    </row>
    <row r="197" spans="2:9">
      <c r="B197" s="345"/>
      <c r="D197" s="875" t="s">
        <v>923</v>
      </c>
      <c r="E197" s="439" t="s">
        <v>910</v>
      </c>
      <c r="F197" s="836">
        <v>72.62</v>
      </c>
      <c r="G197" s="171"/>
      <c r="H197" s="210"/>
      <c r="I197" s="210"/>
    </row>
    <row r="198" spans="2:9">
      <c r="B198" s="345"/>
      <c r="D198" s="875" t="s">
        <v>924</v>
      </c>
      <c r="E198" s="439" t="s">
        <v>910</v>
      </c>
      <c r="F198" s="836">
        <v>72.62</v>
      </c>
      <c r="G198" s="171"/>
      <c r="H198" s="210"/>
      <c r="I198" s="210"/>
    </row>
    <row r="199" spans="2:9">
      <c r="B199" s="345"/>
      <c r="D199" s="875" t="s">
        <v>925</v>
      </c>
      <c r="E199" s="439" t="s">
        <v>910</v>
      </c>
      <c r="F199" s="836">
        <v>123.83</v>
      </c>
      <c r="G199" s="171"/>
      <c r="H199" s="210"/>
      <c r="I199" s="210"/>
    </row>
    <row r="200" spans="2:9">
      <c r="B200" s="345"/>
      <c r="D200" s="875" t="s">
        <v>926</v>
      </c>
      <c r="E200" s="439" t="s">
        <v>910</v>
      </c>
      <c r="F200" s="836">
        <v>128.21</v>
      </c>
      <c r="G200" s="171"/>
      <c r="H200" s="210"/>
      <c r="I200" s="210"/>
    </row>
    <row r="201" spans="2:9">
      <c r="B201" s="345"/>
      <c r="D201" s="875" t="s">
        <v>807</v>
      </c>
      <c r="E201" s="439" t="s">
        <v>910</v>
      </c>
      <c r="F201" s="836">
        <v>76.33</v>
      </c>
      <c r="G201" s="171"/>
      <c r="H201" s="210"/>
      <c r="I201" s="210"/>
    </row>
    <row r="202" spans="2:9">
      <c r="B202" s="345"/>
      <c r="D202" s="875" t="s">
        <v>927</v>
      </c>
      <c r="E202" s="439" t="s">
        <v>910</v>
      </c>
      <c r="F202" s="836">
        <v>72.86</v>
      </c>
      <c r="G202" s="171"/>
      <c r="H202" s="210"/>
      <c r="I202" s="210"/>
    </row>
    <row r="203" spans="2:9">
      <c r="B203" s="345"/>
      <c r="D203" s="875" t="s">
        <v>928</v>
      </c>
      <c r="E203" s="439" t="s">
        <v>910</v>
      </c>
      <c r="F203" s="836">
        <v>91.09</v>
      </c>
      <c r="G203" s="171"/>
      <c r="H203" s="210"/>
      <c r="I203" s="210"/>
    </row>
    <row r="204" spans="2:9">
      <c r="B204" s="345"/>
      <c r="D204" s="875" t="s">
        <v>929</v>
      </c>
      <c r="E204" s="439" t="s">
        <v>910</v>
      </c>
      <c r="F204" s="836">
        <v>121.24</v>
      </c>
      <c r="G204" s="171"/>
      <c r="H204" s="210"/>
      <c r="I204" s="210"/>
    </row>
    <row r="205" spans="2:9">
      <c r="B205" s="345"/>
      <c r="D205" s="875" t="s">
        <v>930</v>
      </c>
      <c r="E205" s="439" t="s">
        <v>910</v>
      </c>
      <c r="F205" s="836">
        <v>118.42</v>
      </c>
      <c r="G205" s="171"/>
      <c r="H205" s="210"/>
      <c r="I205" s="210"/>
    </row>
    <row r="206" spans="2:9">
      <c r="B206" s="345"/>
      <c r="D206" s="875" t="s">
        <v>806</v>
      </c>
      <c r="E206" s="439" t="s">
        <v>910</v>
      </c>
      <c r="F206" s="836">
        <v>91.09</v>
      </c>
      <c r="G206" s="171"/>
      <c r="H206" s="210"/>
      <c r="I206" s="210"/>
    </row>
    <row r="207" spans="2:9">
      <c r="B207" s="345"/>
      <c r="D207" s="875" t="s">
        <v>931</v>
      </c>
      <c r="E207" s="439" t="s">
        <v>910</v>
      </c>
      <c r="F207" s="836">
        <v>91.74</v>
      </c>
      <c r="G207" s="171"/>
      <c r="H207" s="210"/>
      <c r="I207" s="210"/>
    </row>
    <row r="208" spans="2:9">
      <c r="B208" s="345"/>
      <c r="D208" s="875" t="s">
        <v>932</v>
      </c>
      <c r="E208" s="439" t="s">
        <v>910</v>
      </c>
      <c r="F208" s="836">
        <v>89.29</v>
      </c>
      <c r="G208" s="171"/>
      <c r="H208" s="210"/>
      <c r="I208" s="210"/>
    </row>
    <row r="209" spans="2:9">
      <c r="B209" s="345"/>
      <c r="D209" s="875" t="s">
        <v>824</v>
      </c>
      <c r="E209" s="439" t="s">
        <v>910</v>
      </c>
      <c r="F209" s="836">
        <v>96.7</v>
      </c>
      <c r="G209" s="171"/>
      <c r="H209" s="210"/>
      <c r="I209" s="210"/>
    </row>
    <row r="210" spans="2:9">
      <c r="B210" s="345"/>
      <c r="D210" s="875" t="s">
        <v>802</v>
      </c>
      <c r="E210" s="439" t="s">
        <v>910</v>
      </c>
      <c r="F210" s="836">
        <v>91.74</v>
      </c>
      <c r="G210" s="171"/>
      <c r="H210" s="210"/>
      <c r="I210" s="210"/>
    </row>
    <row r="211" spans="2:9">
      <c r="B211" s="345"/>
      <c r="D211" s="875" t="s">
        <v>933</v>
      </c>
      <c r="E211" s="439" t="s">
        <v>910</v>
      </c>
      <c r="F211" s="836">
        <v>89.29</v>
      </c>
      <c r="G211" s="171"/>
      <c r="H211" s="171"/>
      <c r="I211" s="171"/>
    </row>
    <row r="212" spans="2:9">
      <c r="B212" s="345"/>
      <c r="D212" s="875" t="s">
        <v>804</v>
      </c>
      <c r="E212" s="439" t="s">
        <v>910</v>
      </c>
      <c r="F212" s="836">
        <v>88.65</v>
      </c>
      <c r="G212" s="171"/>
      <c r="H212" s="171"/>
      <c r="I212" s="171"/>
    </row>
    <row r="213" spans="2:9">
      <c r="B213" s="345"/>
      <c r="D213" s="875" t="s">
        <v>934</v>
      </c>
      <c r="E213" s="439" t="s">
        <v>910</v>
      </c>
      <c r="F213" s="836">
        <v>90.52</v>
      </c>
      <c r="G213" s="171"/>
      <c r="H213" s="171"/>
      <c r="I213" s="171"/>
    </row>
    <row r="214" spans="2:9">
      <c r="B214" s="345"/>
      <c r="D214" s="875" t="s">
        <v>803</v>
      </c>
      <c r="E214" s="439" t="s">
        <v>910</v>
      </c>
      <c r="F214" s="836">
        <v>89.29</v>
      </c>
      <c r="G214" s="171"/>
      <c r="H214" s="171"/>
      <c r="I214" s="171"/>
    </row>
    <row r="215" spans="2:9">
      <c r="B215" s="345"/>
      <c r="D215" s="875" t="s">
        <v>830</v>
      </c>
      <c r="E215" s="439" t="s">
        <v>910</v>
      </c>
      <c r="F215" s="836">
        <v>103.83</v>
      </c>
      <c r="G215" s="171"/>
      <c r="H215" s="171"/>
      <c r="I215" s="171"/>
    </row>
    <row r="216" spans="2:9">
      <c r="B216" s="345"/>
      <c r="D216" s="875" t="s">
        <v>935</v>
      </c>
      <c r="E216" s="439" t="s">
        <v>910</v>
      </c>
      <c r="F216" s="836">
        <v>83.06</v>
      </c>
      <c r="G216" s="171"/>
      <c r="H216" s="171"/>
      <c r="I216" s="171"/>
    </row>
    <row r="217" spans="2:9">
      <c r="B217" s="345"/>
      <c r="D217" s="875" t="s">
        <v>935</v>
      </c>
      <c r="E217" s="439" t="s">
        <v>910</v>
      </c>
      <c r="F217" s="836">
        <v>83.06</v>
      </c>
      <c r="G217" s="171"/>
      <c r="H217" s="171"/>
      <c r="I217" s="171"/>
    </row>
    <row r="218" spans="2:9">
      <c r="B218" s="345"/>
      <c r="D218" s="875" t="s">
        <v>936</v>
      </c>
      <c r="E218" s="439" t="s">
        <v>910</v>
      </c>
      <c r="F218" s="836">
        <v>106.74</v>
      </c>
      <c r="G218" s="171"/>
      <c r="H218" s="171"/>
      <c r="I218" s="171"/>
    </row>
    <row r="219" spans="2:9">
      <c r="B219" s="345"/>
      <c r="D219" s="876" t="s">
        <v>937</v>
      </c>
      <c r="E219" s="400" t="s">
        <v>910</v>
      </c>
      <c r="F219" s="837">
        <v>66.52</v>
      </c>
      <c r="G219" s="171"/>
      <c r="H219" s="171"/>
      <c r="I219" s="442"/>
    </row>
    <row r="220" spans="2:9">
      <c r="B220" s="345"/>
      <c r="D220" s="206" t="s">
        <v>938</v>
      </c>
      <c r="E220" s="193"/>
      <c r="F220" s="193"/>
      <c r="G220" s="171"/>
      <c r="H220" s="171"/>
      <c r="I220" s="171"/>
    </row>
    <row r="221" spans="2:9">
      <c r="B221" s="345"/>
      <c r="D221" s="874" t="s">
        <v>909</v>
      </c>
      <c r="E221" s="398" t="s">
        <v>939</v>
      </c>
      <c r="F221" s="835">
        <v>92.79</v>
      </c>
      <c r="G221" s="171"/>
      <c r="H221" s="171"/>
      <c r="I221" s="171"/>
    </row>
    <row r="222" spans="2:9">
      <c r="B222" s="345"/>
      <c r="D222" s="875" t="s">
        <v>799</v>
      </c>
      <c r="E222" s="439" t="s">
        <v>939</v>
      </c>
      <c r="F222" s="836">
        <v>94.3</v>
      </c>
      <c r="G222" s="171"/>
      <c r="H222" s="171"/>
      <c r="I222" s="171"/>
    </row>
    <row r="223" spans="2:9">
      <c r="B223" s="345"/>
      <c r="D223" s="875" t="s">
        <v>913</v>
      </c>
      <c r="E223" s="439" t="s">
        <v>939</v>
      </c>
      <c r="F223" s="836">
        <v>66.52</v>
      </c>
      <c r="G223" s="171"/>
      <c r="H223" s="171"/>
      <c r="I223" s="171"/>
    </row>
    <row r="224" spans="2:9">
      <c r="B224" s="345"/>
      <c r="D224" s="875" t="s">
        <v>914</v>
      </c>
      <c r="E224" s="439" t="s">
        <v>939</v>
      </c>
      <c r="F224" s="836">
        <v>99.77</v>
      </c>
      <c r="G224" s="171"/>
      <c r="H224" s="171"/>
      <c r="I224" s="171"/>
    </row>
    <row r="225" spans="2:9">
      <c r="B225" s="345"/>
      <c r="D225" s="875" t="s">
        <v>819</v>
      </c>
      <c r="E225" s="439" t="s">
        <v>939</v>
      </c>
      <c r="F225" s="836">
        <v>108.62</v>
      </c>
      <c r="G225" s="171"/>
      <c r="H225" s="171"/>
      <c r="I225" s="171"/>
    </row>
    <row r="226" spans="2:9">
      <c r="B226" s="345"/>
      <c r="D226" s="875" t="s">
        <v>800</v>
      </c>
      <c r="E226" s="439" t="s">
        <v>939</v>
      </c>
      <c r="F226" s="836">
        <v>91.86</v>
      </c>
      <c r="G226" s="171"/>
      <c r="H226" s="171"/>
      <c r="I226" s="171"/>
    </row>
    <row r="227" spans="2:9">
      <c r="B227" s="345"/>
      <c r="D227" s="875" t="s">
        <v>817</v>
      </c>
      <c r="E227" s="439" t="s">
        <v>939</v>
      </c>
      <c r="F227" s="836">
        <v>118.87</v>
      </c>
      <c r="G227" s="171"/>
      <c r="H227" s="171"/>
      <c r="I227" s="171"/>
    </row>
    <row r="228" spans="2:9">
      <c r="B228" s="345"/>
      <c r="D228" s="875" t="s">
        <v>813</v>
      </c>
      <c r="E228" s="439" t="s">
        <v>939</v>
      </c>
      <c r="F228" s="836">
        <v>101.11</v>
      </c>
      <c r="G228" s="171"/>
      <c r="H228" s="171"/>
      <c r="I228" s="171"/>
    </row>
    <row r="229" spans="2:9">
      <c r="B229" s="345"/>
      <c r="D229" s="875" t="s">
        <v>812</v>
      </c>
      <c r="E229" s="439" t="s">
        <v>939</v>
      </c>
      <c r="F229" s="836">
        <v>112.69</v>
      </c>
      <c r="G229" s="171"/>
      <c r="H229" s="171"/>
      <c r="I229" s="171"/>
    </row>
    <row r="230" spans="2:9">
      <c r="B230" s="345"/>
      <c r="D230" s="875" t="s">
        <v>940</v>
      </c>
      <c r="E230" s="439" t="s">
        <v>939</v>
      </c>
      <c r="F230" s="836">
        <v>115.42</v>
      </c>
      <c r="G230" s="171"/>
      <c r="H230" s="171"/>
      <c r="I230" s="171"/>
    </row>
    <row r="231" spans="2:9">
      <c r="B231" s="345"/>
      <c r="D231" s="875" t="s">
        <v>808</v>
      </c>
      <c r="E231" s="439" t="s">
        <v>939</v>
      </c>
      <c r="F231" s="836">
        <v>95.94</v>
      </c>
      <c r="G231" s="171"/>
      <c r="H231" s="171"/>
      <c r="I231" s="171"/>
    </row>
    <row r="232" spans="2:9">
      <c r="B232" s="345"/>
      <c r="D232" s="875" t="s">
        <v>826</v>
      </c>
      <c r="E232" s="439" t="s">
        <v>939</v>
      </c>
      <c r="F232" s="836">
        <v>114.75</v>
      </c>
      <c r="G232" s="171"/>
      <c r="H232" s="171"/>
      <c r="I232" s="171"/>
    </row>
    <row r="233" spans="2:9">
      <c r="B233" s="345"/>
      <c r="D233" s="875" t="s">
        <v>805</v>
      </c>
      <c r="E233" s="439" t="s">
        <v>939</v>
      </c>
      <c r="F233" s="836">
        <v>69.400000000000006</v>
      </c>
      <c r="G233" s="171"/>
      <c r="H233" s="171"/>
      <c r="I233" s="171"/>
    </row>
    <row r="234" spans="2:9">
      <c r="B234" s="345"/>
      <c r="D234" s="875" t="s">
        <v>823</v>
      </c>
      <c r="E234" s="439" t="s">
        <v>939</v>
      </c>
      <c r="F234" s="836">
        <v>104</v>
      </c>
      <c r="G234" s="171"/>
      <c r="H234" s="171"/>
      <c r="I234" s="171"/>
    </row>
    <row r="235" spans="2:9">
      <c r="B235" s="345"/>
      <c r="D235" s="875" t="s">
        <v>806</v>
      </c>
      <c r="E235" s="439" t="s">
        <v>939</v>
      </c>
      <c r="F235" s="836">
        <v>91.09</v>
      </c>
      <c r="G235" s="171"/>
      <c r="H235" s="171"/>
      <c r="I235" s="171"/>
    </row>
    <row r="236" spans="2:9">
      <c r="B236" s="345"/>
      <c r="D236" s="875" t="s">
        <v>802</v>
      </c>
      <c r="E236" s="439" t="s">
        <v>939</v>
      </c>
      <c r="F236" s="836">
        <v>91.74</v>
      </c>
      <c r="G236" s="171"/>
      <c r="H236" s="171"/>
      <c r="I236" s="171"/>
    </row>
    <row r="237" spans="2:9">
      <c r="D237" s="875" t="s">
        <v>804</v>
      </c>
      <c r="E237" s="439" t="s">
        <v>939</v>
      </c>
      <c r="F237" s="836">
        <v>88.65</v>
      </c>
      <c r="G237" s="171"/>
      <c r="H237" s="171"/>
      <c r="I237" s="171"/>
    </row>
    <row r="238" spans="2:9">
      <c r="D238" s="876" t="s">
        <v>803</v>
      </c>
      <c r="E238" s="400" t="s">
        <v>939</v>
      </c>
      <c r="F238" s="837">
        <v>89.29</v>
      </c>
      <c r="G238" s="171"/>
      <c r="H238" s="171"/>
      <c r="I238" s="171"/>
    </row>
    <row r="239" spans="2:9">
      <c r="B239" s="345"/>
      <c r="C239" s="34"/>
      <c r="D239" s="206" t="s">
        <v>941</v>
      </c>
      <c r="E239" s="193"/>
      <c r="F239" s="193"/>
      <c r="G239" s="171"/>
      <c r="H239" s="171"/>
      <c r="I239" s="171"/>
    </row>
    <row r="240" spans="2:9" ht="25.5">
      <c r="D240" s="874" t="s">
        <v>909</v>
      </c>
      <c r="E240" s="398" t="s">
        <v>942</v>
      </c>
      <c r="F240" s="835">
        <v>34.68</v>
      </c>
      <c r="G240" s="171"/>
      <c r="H240" s="171"/>
      <c r="I240" s="171"/>
    </row>
    <row r="241" spans="4:9" ht="25.5">
      <c r="D241" s="875" t="s">
        <v>943</v>
      </c>
      <c r="E241" s="439" t="s">
        <v>942</v>
      </c>
      <c r="F241" s="836">
        <v>39.26</v>
      </c>
      <c r="G241" s="171"/>
      <c r="H241" s="171"/>
      <c r="I241" s="171"/>
    </row>
    <row r="242" spans="4:9" ht="25.5">
      <c r="D242" s="875" t="s">
        <v>913</v>
      </c>
      <c r="E242" s="439" t="s">
        <v>942</v>
      </c>
      <c r="F242" s="836">
        <v>34.68</v>
      </c>
      <c r="G242" s="171"/>
      <c r="H242" s="171"/>
      <c r="I242" s="171"/>
    </row>
    <row r="243" spans="4:9" ht="25.5">
      <c r="D243" s="875" t="s">
        <v>914</v>
      </c>
      <c r="E243" s="439" t="s">
        <v>942</v>
      </c>
      <c r="F243" s="836">
        <v>34.68</v>
      </c>
      <c r="G243" s="171"/>
      <c r="H243" s="171"/>
      <c r="I243" s="171"/>
    </row>
    <row r="244" spans="4:9" ht="25.5">
      <c r="D244" s="875" t="s">
        <v>944</v>
      </c>
      <c r="E244" s="439" t="s">
        <v>942</v>
      </c>
      <c r="F244" s="836">
        <v>41.28</v>
      </c>
      <c r="G244" s="171"/>
      <c r="H244" s="171"/>
      <c r="I244" s="171"/>
    </row>
    <row r="245" spans="4:9" ht="25.5">
      <c r="D245" s="875" t="s">
        <v>819</v>
      </c>
      <c r="E245" s="439" t="s">
        <v>942</v>
      </c>
      <c r="F245" s="836">
        <v>34.68</v>
      </c>
      <c r="G245" s="171"/>
      <c r="H245" s="171"/>
      <c r="I245" s="171"/>
    </row>
    <row r="246" spans="4:9" ht="25.5">
      <c r="D246" s="875" t="s">
        <v>945</v>
      </c>
      <c r="E246" s="439" t="s">
        <v>942</v>
      </c>
      <c r="F246" s="836">
        <v>41.28</v>
      </c>
      <c r="G246" s="171"/>
      <c r="H246" s="171"/>
      <c r="I246" s="171"/>
    </row>
    <row r="247" spans="4:9" ht="25.5">
      <c r="D247" s="875" t="s">
        <v>800</v>
      </c>
      <c r="E247" s="439" t="s">
        <v>942</v>
      </c>
      <c r="F247" s="836">
        <v>39.26</v>
      </c>
      <c r="G247" s="171"/>
      <c r="H247" s="171"/>
      <c r="I247" s="171"/>
    </row>
    <row r="248" spans="4:9" ht="25.5">
      <c r="D248" s="875" t="s">
        <v>817</v>
      </c>
      <c r="E248" s="439" t="s">
        <v>942</v>
      </c>
      <c r="F248" s="836">
        <v>34.68</v>
      </c>
      <c r="G248" s="171"/>
      <c r="H248" s="171"/>
      <c r="I248" s="171"/>
    </row>
    <row r="249" spans="4:9" ht="25.5">
      <c r="D249" s="875" t="s">
        <v>917</v>
      </c>
      <c r="E249" s="439" t="s">
        <v>942</v>
      </c>
      <c r="F249" s="836">
        <v>34.68</v>
      </c>
      <c r="G249" s="171"/>
      <c r="H249" s="171"/>
      <c r="I249" s="171"/>
    </row>
    <row r="250" spans="4:9" ht="25.5">
      <c r="D250" s="875" t="s">
        <v>813</v>
      </c>
      <c r="E250" s="439" t="s">
        <v>942</v>
      </c>
      <c r="F250" s="836">
        <v>34.68</v>
      </c>
      <c r="G250" s="171"/>
      <c r="H250" s="171"/>
      <c r="I250" s="171"/>
    </row>
    <row r="251" spans="4:9" ht="25.5">
      <c r="D251" s="875" t="s">
        <v>946</v>
      </c>
      <c r="E251" s="439" t="s">
        <v>942</v>
      </c>
      <c r="F251" s="836">
        <v>34.68</v>
      </c>
      <c r="G251" s="171"/>
      <c r="H251" s="171"/>
      <c r="I251" s="171"/>
    </row>
    <row r="252" spans="4:9" ht="25.5">
      <c r="D252" s="875" t="s">
        <v>812</v>
      </c>
      <c r="E252" s="439" t="s">
        <v>942</v>
      </c>
      <c r="F252" s="836">
        <v>34.68</v>
      </c>
      <c r="G252" s="171"/>
      <c r="H252" s="171"/>
      <c r="I252" s="171"/>
    </row>
    <row r="253" spans="4:9" ht="25.5">
      <c r="D253" s="875" t="s">
        <v>812</v>
      </c>
      <c r="E253" s="439" t="s">
        <v>942</v>
      </c>
      <c r="F253" s="836">
        <v>34.68</v>
      </c>
      <c r="G253" s="171"/>
      <c r="H253" s="171"/>
      <c r="I253" s="171"/>
    </row>
    <row r="254" spans="4:9" ht="25.5">
      <c r="D254" s="875" t="s">
        <v>812</v>
      </c>
      <c r="E254" s="439" t="s">
        <v>942</v>
      </c>
      <c r="F254" s="836">
        <v>34.68</v>
      </c>
      <c r="G254" s="171"/>
      <c r="H254" s="171"/>
      <c r="I254" s="171"/>
    </row>
    <row r="255" spans="4:9" ht="25.5">
      <c r="D255" s="875" t="s">
        <v>808</v>
      </c>
      <c r="E255" s="439" t="s">
        <v>942</v>
      </c>
      <c r="F255" s="836">
        <v>39.26</v>
      </c>
      <c r="G255" s="171"/>
      <c r="H255" s="171"/>
      <c r="I255" s="171"/>
    </row>
    <row r="256" spans="4:9" ht="25.5">
      <c r="D256" s="875" t="s">
        <v>805</v>
      </c>
      <c r="E256" s="439" t="s">
        <v>942</v>
      </c>
      <c r="F256" s="836">
        <v>34.68</v>
      </c>
      <c r="G256" s="171"/>
      <c r="H256" s="171"/>
      <c r="I256" s="171"/>
    </row>
    <row r="257" spans="4:9" ht="25.5">
      <c r="D257" s="875" t="s">
        <v>823</v>
      </c>
      <c r="E257" s="439" t="s">
        <v>942</v>
      </c>
      <c r="F257" s="836">
        <v>34.68</v>
      </c>
      <c r="G257" s="171"/>
      <c r="H257" s="171"/>
      <c r="I257" s="171"/>
    </row>
    <row r="258" spans="4:9" ht="25.5">
      <c r="D258" s="875" t="s">
        <v>807</v>
      </c>
      <c r="E258" s="439" t="s">
        <v>942</v>
      </c>
      <c r="F258" s="836">
        <v>34.68</v>
      </c>
      <c r="G258" s="171"/>
      <c r="H258" s="171"/>
      <c r="I258" s="171"/>
    </row>
    <row r="259" spans="4:9" ht="25.5">
      <c r="D259" s="875" t="s">
        <v>927</v>
      </c>
      <c r="E259" s="439" t="s">
        <v>942</v>
      </c>
      <c r="F259" s="836">
        <v>34.68</v>
      </c>
      <c r="G259" s="171"/>
      <c r="H259" s="171"/>
      <c r="I259" s="171"/>
    </row>
    <row r="260" spans="4:9" ht="25.5">
      <c r="D260" s="875" t="s">
        <v>806</v>
      </c>
      <c r="E260" s="439" t="s">
        <v>942</v>
      </c>
      <c r="F260" s="836">
        <v>39.26</v>
      </c>
      <c r="G260" s="171"/>
      <c r="H260" s="171"/>
      <c r="I260" s="171"/>
    </row>
    <row r="261" spans="4:9" ht="25.5">
      <c r="D261" s="875" t="s">
        <v>802</v>
      </c>
      <c r="E261" s="439" t="s">
        <v>942</v>
      </c>
      <c r="F261" s="836">
        <v>39.26</v>
      </c>
      <c r="G261" s="171"/>
      <c r="H261" s="171"/>
      <c r="I261" s="171"/>
    </row>
    <row r="262" spans="4:9" ht="25.5">
      <c r="D262" s="875" t="s">
        <v>804</v>
      </c>
      <c r="E262" s="439" t="s">
        <v>942</v>
      </c>
      <c r="F262" s="836">
        <v>39.26</v>
      </c>
      <c r="G262" s="171"/>
      <c r="H262" s="171"/>
      <c r="I262" s="171"/>
    </row>
    <row r="263" spans="4:9" ht="25.5">
      <c r="D263" s="875" t="s">
        <v>803</v>
      </c>
      <c r="E263" s="439" t="s">
        <v>942</v>
      </c>
      <c r="F263" s="836">
        <v>39.26</v>
      </c>
      <c r="G263" s="171"/>
      <c r="H263" s="171"/>
      <c r="I263" s="171"/>
    </row>
    <row r="264" spans="4:9" ht="25.5">
      <c r="D264" s="875" t="s">
        <v>947</v>
      </c>
      <c r="E264" s="439" t="s">
        <v>942</v>
      </c>
      <c r="F264" s="836">
        <v>41.28</v>
      </c>
      <c r="G264" s="171"/>
      <c r="H264" s="171"/>
      <c r="I264" s="171"/>
    </row>
    <row r="265" spans="4:9" ht="25.5">
      <c r="D265" s="876" t="s">
        <v>948</v>
      </c>
      <c r="E265" s="400" t="s">
        <v>942</v>
      </c>
      <c r="F265" s="837">
        <v>41.28</v>
      </c>
      <c r="G265" s="171"/>
      <c r="H265" s="171"/>
      <c r="I265" s="171"/>
    </row>
    <row r="266" spans="4:9">
      <c r="D266" s="52"/>
      <c r="E266" s="171"/>
      <c r="F266" s="171"/>
      <c r="G266" s="171"/>
      <c r="H266" s="171"/>
      <c r="I266" s="171"/>
    </row>
    <row r="267" spans="4:9">
      <c r="D267" s="171"/>
      <c r="E267" s="171"/>
      <c r="F267" s="171"/>
      <c r="G267" s="171"/>
      <c r="H267" s="171"/>
      <c r="I267" s="171"/>
    </row>
  </sheetData>
  <mergeCells count="3">
    <mergeCell ref="F50:I50"/>
    <mergeCell ref="G51:I51"/>
    <mergeCell ref="F51:F52"/>
  </mergeCells>
  <phoneticPr fontId="78" type="noConversion"/>
  <dataValidations count="1">
    <dataValidation allowBlank="1" showErrorMessage="1" sqref="A1:XFD1048576" xr:uid="{B5DB0DC4-A76D-48A4-A980-879E86AA172B}"/>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theme="3" tint="-0.249977111117893"/>
  </sheetPr>
  <dimension ref="B1:Z111"/>
  <sheetViews>
    <sheetView showGridLines="0" workbookViewId="0"/>
  </sheetViews>
  <sheetFormatPr defaultColWidth="9.28515625" defaultRowHeight="15"/>
  <cols>
    <col min="1" max="1" width="9.28515625" style="4"/>
    <col min="2" max="2" width="16.42578125" style="4" customWidth="1"/>
    <col min="3" max="3" width="1.7109375" style="4" customWidth="1"/>
    <col min="4" max="4" width="35.7109375" style="4" customWidth="1"/>
    <col min="5" max="5" width="21.5703125" style="4" customWidth="1"/>
    <col min="6" max="6" width="23.7109375" style="4" bestFit="1" customWidth="1"/>
    <col min="7" max="12" width="14.28515625" style="4" customWidth="1"/>
    <col min="13" max="13" width="1.7109375" style="4" customWidth="1"/>
    <col min="14" max="14" width="7.28515625" style="4" customWidth="1"/>
    <col min="15" max="26" width="3.85546875" style="4" customWidth="1"/>
    <col min="27" max="16384" width="9.28515625" style="4"/>
  </cols>
  <sheetData>
    <row r="1" spans="2:26" s="250" customFormat="1" ht="18.75">
      <c r="B1" s="108"/>
      <c r="C1" s="108"/>
      <c r="D1" s="108" t="s">
        <v>0</v>
      </c>
      <c r="E1" s="275"/>
      <c r="F1" s="275"/>
      <c r="G1" s="275"/>
      <c r="H1" s="275"/>
      <c r="I1" s="275"/>
      <c r="J1" s="275"/>
      <c r="K1" s="275"/>
      <c r="L1" s="275"/>
      <c r="O1" s="1211" t="s">
        <v>241</v>
      </c>
      <c r="P1" s="1212"/>
      <c r="Q1" s="1212"/>
      <c r="R1" s="1212"/>
      <c r="S1" s="1212"/>
      <c r="T1" s="1212"/>
      <c r="U1" s="1212" t="s">
        <v>242</v>
      </c>
      <c r="V1" s="1213"/>
      <c r="W1" s="1213"/>
      <c r="X1" s="1213"/>
      <c r="Y1" s="1213"/>
      <c r="Z1" s="1214"/>
    </row>
    <row r="2" spans="2:26" s="250" customFormat="1" ht="18.75">
      <c r="B2" s="109"/>
      <c r="C2" s="109"/>
      <c r="D2" s="109" t="s">
        <v>65</v>
      </c>
      <c r="E2" s="275"/>
      <c r="F2" s="275"/>
      <c r="G2" s="275"/>
      <c r="H2" s="275"/>
      <c r="I2" s="275"/>
      <c r="J2" s="275"/>
      <c r="K2" s="275"/>
      <c r="L2" s="275"/>
      <c r="O2" s="1215" t="s">
        <v>243</v>
      </c>
      <c r="P2" s="1216"/>
      <c r="Q2" s="1216"/>
      <c r="R2" s="1216"/>
      <c r="S2" s="1216"/>
      <c r="T2" s="1216"/>
      <c r="U2" s="1216" t="s">
        <v>244</v>
      </c>
      <c r="V2" s="1217"/>
      <c r="W2" s="1217"/>
      <c r="X2" s="1217"/>
      <c r="Y2" s="1217"/>
      <c r="Z2" s="1218"/>
    </row>
    <row r="3" spans="2:26" s="250" customFormat="1" ht="18.75">
      <c r="B3" s="108"/>
      <c r="C3" s="108"/>
      <c r="D3" s="108" t="s">
        <v>14477</v>
      </c>
      <c r="E3" s="275"/>
      <c r="F3" s="275"/>
      <c r="G3" s="275"/>
      <c r="H3" s="275"/>
      <c r="I3" s="275"/>
      <c r="J3" s="275"/>
      <c r="K3" s="275"/>
      <c r="L3" s="275"/>
      <c r="O3" s="1219" t="s">
        <v>245</v>
      </c>
      <c r="P3" s="1220"/>
      <c r="Q3" s="1220"/>
      <c r="R3" s="1220"/>
      <c r="S3" s="1220"/>
      <c r="T3" s="1220"/>
      <c r="U3" s="1220" t="s">
        <v>246</v>
      </c>
      <c r="V3" s="1221"/>
      <c r="W3" s="1221"/>
      <c r="X3" s="1221"/>
      <c r="Y3" s="1221"/>
      <c r="Z3" s="1222"/>
    </row>
    <row r="4" spans="2:26" s="250" customFormat="1" ht="18.75">
      <c r="B4" s="110"/>
      <c r="C4" s="110"/>
      <c r="D4" s="110" t="s">
        <v>949</v>
      </c>
      <c r="E4" s="1338"/>
      <c r="F4" s="1338"/>
      <c r="G4" s="1338"/>
      <c r="H4" s="1338"/>
      <c r="I4" s="1338"/>
      <c r="J4" s="1338"/>
      <c r="K4" s="1338"/>
      <c r="L4" s="1338"/>
      <c r="O4" s="1223" t="s">
        <v>14264</v>
      </c>
      <c r="P4" s="1224"/>
      <c r="Q4" s="1224"/>
      <c r="R4" s="1224"/>
      <c r="S4" s="1224"/>
      <c r="T4" s="1224"/>
      <c r="U4" s="1224" t="s">
        <v>249</v>
      </c>
      <c r="V4" s="1225"/>
      <c r="W4" s="1225"/>
      <c r="X4" s="1225"/>
      <c r="Y4" s="1225"/>
      <c r="Z4" s="1226"/>
    </row>
    <row r="5" spans="2:26" ht="14.25" customHeight="1">
      <c r="B5" s="37"/>
      <c r="C5" s="37"/>
      <c r="D5" s="37"/>
      <c r="E5" s="37"/>
      <c r="F5" s="37"/>
    </row>
    <row r="6" spans="2:26" ht="18.75">
      <c r="B6" s="111" t="s">
        <v>457</v>
      </c>
      <c r="C6" s="79"/>
      <c r="D6" s="79"/>
      <c r="E6" s="79"/>
      <c r="F6" s="79"/>
      <c r="G6" s="79"/>
      <c r="H6" s="79"/>
      <c r="I6" s="79"/>
      <c r="J6" s="79"/>
      <c r="K6" s="79"/>
      <c r="L6" s="79"/>
    </row>
    <row r="7" spans="2:26">
      <c r="B7" s="119" t="s">
        <v>950</v>
      </c>
      <c r="C7" s="119"/>
      <c r="D7" s="119"/>
      <c r="E7" s="119"/>
      <c r="F7" s="119"/>
      <c r="G7" s="119"/>
      <c r="H7" s="119"/>
      <c r="I7" s="119"/>
      <c r="J7" s="119"/>
      <c r="K7" s="119"/>
      <c r="L7" s="119"/>
    </row>
    <row r="9" spans="2:26" ht="18" customHeight="1">
      <c r="B9" s="72"/>
      <c r="C9" s="34"/>
      <c r="D9" s="367" t="s">
        <v>168</v>
      </c>
      <c r="E9" s="382"/>
      <c r="F9" s="382"/>
      <c r="G9" s="223"/>
      <c r="H9" s="383"/>
      <c r="I9" s="223"/>
      <c r="J9" s="49"/>
      <c r="K9" s="49"/>
      <c r="L9" s="49"/>
    </row>
    <row r="10" spans="2:26">
      <c r="B10" s="72"/>
      <c r="C10" s="72"/>
      <c r="D10" s="72"/>
      <c r="E10" s="72"/>
      <c r="F10" s="72"/>
      <c r="G10" s="72"/>
      <c r="H10" s="72"/>
      <c r="I10" s="72"/>
      <c r="J10" s="72"/>
      <c r="K10" s="72"/>
      <c r="L10" s="72"/>
      <c r="M10" s="72"/>
      <c r="N10" s="72"/>
    </row>
    <row r="11" spans="2:26" ht="36" customHeight="1">
      <c r="B11" s="345"/>
      <c r="C11" s="345"/>
      <c r="D11" s="84" t="s">
        <v>951</v>
      </c>
      <c r="E11" s="380"/>
      <c r="F11" s="380"/>
      <c r="G11" s="171"/>
      <c r="H11" s="381"/>
      <c r="I11" s="171"/>
    </row>
    <row r="12" spans="2:26" ht="15" customHeight="1">
      <c r="B12" s="386"/>
      <c r="C12" s="43"/>
      <c r="D12" s="193" t="s">
        <v>952</v>
      </c>
      <c r="E12" s="466" t="s">
        <v>262</v>
      </c>
      <c r="F12" s="471" t="s">
        <v>166</v>
      </c>
      <c r="G12" s="171"/>
      <c r="H12" s="171"/>
      <c r="I12" s="171"/>
    </row>
    <row r="13" spans="2:26">
      <c r="B13" s="386"/>
      <c r="C13" s="43"/>
      <c r="D13" s="199" t="s">
        <v>953</v>
      </c>
      <c r="E13" s="398" t="s">
        <v>498</v>
      </c>
      <c r="F13" s="835">
        <v>0</v>
      </c>
      <c r="G13" s="171"/>
      <c r="H13" s="171"/>
      <c r="I13" s="171"/>
    </row>
    <row r="14" spans="2:26">
      <c r="B14" s="386"/>
      <c r="C14" s="43"/>
      <c r="D14" s="200" t="s">
        <v>954</v>
      </c>
      <c r="E14" s="439" t="s">
        <v>498</v>
      </c>
      <c r="F14" s="836">
        <v>0</v>
      </c>
      <c r="G14" s="171"/>
      <c r="H14" s="171"/>
      <c r="I14" s="171"/>
    </row>
    <row r="15" spans="2:26">
      <c r="B15" s="386"/>
      <c r="C15" s="43"/>
      <c r="D15" s="200" t="s">
        <v>955</v>
      </c>
      <c r="E15" s="439" t="s">
        <v>498</v>
      </c>
      <c r="F15" s="836">
        <v>0</v>
      </c>
      <c r="G15" s="171"/>
      <c r="H15" s="171"/>
      <c r="I15" s="171"/>
    </row>
    <row r="16" spans="2:26">
      <c r="B16" s="386"/>
      <c r="C16" s="43"/>
      <c r="D16" s="472" t="s">
        <v>956</v>
      </c>
      <c r="E16" s="400" t="s">
        <v>498</v>
      </c>
      <c r="F16" s="837">
        <v>0</v>
      </c>
      <c r="G16" s="171"/>
      <c r="H16" s="171"/>
      <c r="I16" s="171"/>
    </row>
    <row r="17" spans="2:9">
      <c r="B17" s="72"/>
      <c r="C17" s="43"/>
      <c r="D17" s="193" t="s">
        <v>957</v>
      </c>
      <c r="E17" s="467"/>
      <c r="F17" s="129"/>
      <c r="G17" s="171"/>
      <c r="H17" s="171"/>
      <c r="I17" s="171"/>
    </row>
    <row r="18" spans="2:9">
      <c r="B18" s="43"/>
      <c r="C18" s="43"/>
      <c r="D18" s="199" t="s">
        <v>953</v>
      </c>
      <c r="E18" s="398" t="s">
        <v>498</v>
      </c>
      <c r="F18" s="835">
        <v>0</v>
      </c>
      <c r="G18" s="171"/>
      <c r="H18" s="171"/>
      <c r="I18" s="171"/>
    </row>
    <row r="19" spans="2:9">
      <c r="B19" s="43"/>
      <c r="C19" s="43"/>
      <c r="D19" s="200" t="s">
        <v>954</v>
      </c>
      <c r="E19" s="439" t="s">
        <v>498</v>
      </c>
      <c r="F19" s="836">
        <v>0</v>
      </c>
      <c r="G19" s="171"/>
      <c r="H19" s="171"/>
      <c r="I19" s="171"/>
    </row>
    <row r="20" spans="2:9">
      <c r="B20" s="72"/>
      <c r="C20" s="43"/>
      <c r="D20" s="200" t="s">
        <v>955</v>
      </c>
      <c r="E20" s="439" t="s">
        <v>498</v>
      </c>
      <c r="F20" s="836">
        <v>0</v>
      </c>
      <c r="G20" s="171"/>
      <c r="H20" s="171"/>
      <c r="I20" s="171"/>
    </row>
    <row r="21" spans="2:9">
      <c r="B21" s="72"/>
      <c r="C21" s="43"/>
      <c r="D21" s="472" t="s">
        <v>956</v>
      </c>
      <c r="E21" s="400" t="s">
        <v>498</v>
      </c>
      <c r="F21" s="837">
        <v>0</v>
      </c>
      <c r="G21" s="171"/>
      <c r="H21" s="171"/>
      <c r="I21" s="171"/>
    </row>
    <row r="22" spans="2:9">
      <c r="B22" s="72"/>
      <c r="C22" s="43"/>
      <c r="D22" s="193" t="s">
        <v>958</v>
      </c>
      <c r="E22" s="467"/>
      <c r="F22" s="129"/>
      <c r="G22" s="171"/>
      <c r="H22" s="171"/>
      <c r="I22" s="171"/>
    </row>
    <row r="23" spans="2:9">
      <c r="B23" s="72"/>
      <c r="C23" s="43"/>
      <c r="D23" s="199" t="s">
        <v>953</v>
      </c>
      <c r="E23" s="398" t="s">
        <v>498</v>
      </c>
      <c r="F23" s="835">
        <v>82</v>
      </c>
      <c r="G23" s="171"/>
      <c r="H23" s="171"/>
      <c r="I23" s="171"/>
    </row>
    <row r="24" spans="2:9">
      <c r="B24" s="72"/>
      <c r="C24" s="43"/>
      <c r="D24" s="200" t="s">
        <v>954</v>
      </c>
      <c r="E24" s="439" t="s">
        <v>498</v>
      </c>
      <c r="F24" s="836">
        <v>34</v>
      </c>
      <c r="G24" s="171"/>
      <c r="H24" s="171"/>
      <c r="I24" s="171"/>
    </row>
    <row r="25" spans="2:9">
      <c r="B25" s="72"/>
      <c r="C25" s="43"/>
      <c r="D25" s="200" t="s">
        <v>955</v>
      </c>
      <c r="E25" s="439" t="s">
        <v>498</v>
      </c>
      <c r="F25" s="836">
        <v>0</v>
      </c>
      <c r="G25" s="171"/>
      <c r="H25" s="171"/>
      <c r="I25" s="171"/>
    </row>
    <row r="26" spans="2:9">
      <c r="B26" s="72"/>
      <c r="C26" s="43"/>
      <c r="D26" s="472" t="s">
        <v>956</v>
      </c>
      <c r="E26" s="400" t="s">
        <v>498</v>
      </c>
      <c r="F26" s="837">
        <v>116</v>
      </c>
      <c r="G26" s="171"/>
      <c r="H26" s="171"/>
      <c r="I26" s="171"/>
    </row>
    <row r="27" spans="2:9">
      <c r="B27" s="72"/>
      <c r="C27" s="43"/>
      <c r="D27" s="193" t="s">
        <v>959</v>
      </c>
      <c r="E27" s="467"/>
      <c r="F27" s="129"/>
      <c r="G27" s="171"/>
      <c r="H27" s="171"/>
      <c r="I27" s="171"/>
    </row>
    <row r="28" spans="2:9">
      <c r="B28" s="72"/>
      <c r="C28" s="43"/>
      <c r="D28" s="199" t="s">
        <v>953</v>
      </c>
      <c r="E28" s="398" t="s">
        <v>498</v>
      </c>
      <c r="F28" s="835">
        <v>621684</v>
      </c>
      <c r="G28" s="171"/>
      <c r="H28" s="1120"/>
      <c r="I28" s="171"/>
    </row>
    <row r="29" spans="2:9">
      <c r="B29" s="72"/>
      <c r="C29" s="43"/>
      <c r="D29" s="200" t="s">
        <v>954</v>
      </c>
      <c r="E29" s="439" t="s">
        <v>498</v>
      </c>
      <c r="F29" s="836">
        <v>52430</v>
      </c>
      <c r="G29" s="171"/>
      <c r="H29" s="1120"/>
      <c r="I29" s="171"/>
    </row>
    <row r="30" spans="2:9">
      <c r="B30" s="72"/>
      <c r="C30" s="43"/>
      <c r="D30" s="200" t="s">
        <v>955</v>
      </c>
      <c r="E30" s="439" t="s">
        <v>498</v>
      </c>
      <c r="F30" s="836">
        <v>825</v>
      </c>
      <c r="G30" s="171"/>
      <c r="H30" s="171"/>
      <c r="I30" s="171"/>
    </row>
    <row r="31" spans="2:9">
      <c r="B31" s="72"/>
      <c r="C31" s="43"/>
      <c r="D31" s="472" t="s">
        <v>956</v>
      </c>
      <c r="E31" s="400" t="s">
        <v>498</v>
      </c>
      <c r="F31" s="837">
        <v>673289</v>
      </c>
      <c r="G31" s="171"/>
      <c r="H31" s="171"/>
      <c r="I31" s="171"/>
    </row>
    <row r="32" spans="2:9">
      <c r="B32" s="72"/>
      <c r="C32" s="43"/>
      <c r="D32" s="171"/>
      <c r="E32" s="171"/>
      <c r="F32" s="171"/>
      <c r="G32" s="171"/>
      <c r="H32" s="171"/>
      <c r="I32" s="171"/>
    </row>
    <row r="33" spans="2:14" ht="18.75">
      <c r="B33" s="111" t="s">
        <v>618</v>
      </c>
      <c r="C33" s="79"/>
      <c r="D33" s="138"/>
      <c r="E33" s="138"/>
      <c r="F33" s="138"/>
      <c r="G33" s="138"/>
      <c r="H33" s="138"/>
      <c r="I33" s="138"/>
      <c r="J33" s="138"/>
      <c r="K33" s="138"/>
      <c r="L33" s="138"/>
    </row>
    <row r="34" spans="2:14" ht="18.75">
      <c r="B34" s="111" t="s">
        <v>303</v>
      </c>
      <c r="C34" s="79"/>
      <c r="D34" s="138"/>
      <c r="E34" s="138"/>
      <c r="F34" s="138"/>
      <c r="G34" s="138"/>
      <c r="H34" s="138"/>
      <c r="I34" s="138"/>
      <c r="J34" s="138"/>
      <c r="K34" s="138"/>
      <c r="L34" s="138"/>
    </row>
    <row r="35" spans="2:14">
      <c r="B35" s="111" t="s">
        <v>290</v>
      </c>
      <c r="C35" s="1339"/>
      <c r="D35" s="162"/>
      <c r="E35" s="162"/>
      <c r="F35" s="162"/>
      <c r="G35" s="162"/>
      <c r="H35" s="162"/>
      <c r="I35" s="162"/>
      <c r="J35" s="162"/>
      <c r="K35" s="162"/>
      <c r="L35" s="162"/>
    </row>
    <row r="36" spans="2:14">
      <c r="B36" s="119" t="s">
        <v>960</v>
      </c>
      <c r="C36" s="119"/>
      <c r="D36" s="119"/>
      <c r="E36" s="119"/>
      <c r="F36" s="119"/>
      <c r="G36" s="119"/>
      <c r="H36" s="119"/>
      <c r="I36" s="119"/>
      <c r="J36" s="119"/>
      <c r="K36" s="119"/>
      <c r="L36" s="119"/>
      <c r="N36" s="55"/>
    </row>
    <row r="37" spans="2:14">
      <c r="B37" s="263"/>
      <c r="C37" s="263"/>
      <c r="D37" s="263"/>
      <c r="E37" s="263"/>
      <c r="F37" s="263"/>
      <c r="G37" s="263"/>
      <c r="H37" s="263"/>
      <c r="I37" s="263"/>
      <c r="J37" s="263"/>
      <c r="K37" s="263"/>
      <c r="L37" s="263"/>
      <c r="N37" s="55"/>
    </row>
    <row r="38" spans="2:14" ht="16.5" customHeight="1">
      <c r="B38" s="263"/>
      <c r="C38" s="263"/>
      <c r="D38" s="367" t="s">
        <v>169</v>
      </c>
      <c r="E38" s="325"/>
      <c r="F38" s="325"/>
      <c r="G38" s="325"/>
      <c r="H38" s="325"/>
      <c r="I38" s="325"/>
      <c r="J38" s="325"/>
      <c r="K38" s="325"/>
      <c r="L38" s="325"/>
      <c r="N38" s="55"/>
    </row>
    <row r="39" spans="2:14">
      <c r="B39" s="263"/>
      <c r="C39" s="263"/>
      <c r="D39" s="473"/>
      <c r="E39" s="263"/>
      <c r="F39" s="263"/>
      <c r="G39" s="263"/>
      <c r="H39" s="263"/>
      <c r="I39" s="263"/>
      <c r="J39" s="263"/>
      <c r="K39" s="263"/>
      <c r="L39" s="263"/>
      <c r="N39" s="55"/>
    </row>
    <row r="40" spans="2:14">
      <c r="B40" s="263"/>
      <c r="C40" s="263"/>
      <c r="D40" s="263"/>
      <c r="E40" s="263"/>
      <c r="F40" s="1741" t="s">
        <v>170</v>
      </c>
      <c r="G40" s="1744" t="s">
        <v>171</v>
      </c>
      <c r="H40" s="1744"/>
      <c r="I40" s="1744"/>
      <c r="J40" s="1745" t="s">
        <v>172</v>
      </c>
      <c r="K40" s="1732"/>
      <c r="L40" s="1728"/>
      <c r="N40" s="55"/>
    </row>
    <row r="41" spans="2:14" ht="25.5" customHeight="1">
      <c r="B41" s="1340"/>
      <c r="C41" s="43"/>
      <c r="D41" s="380"/>
      <c r="E41" s="171"/>
      <c r="F41" s="1742"/>
      <c r="G41" s="1746" t="s">
        <v>961</v>
      </c>
      <c r="H41" s="1746"/>
      <c r="I41" s="1746"/>
      <c r="J41" s="1747" t="s">
        <v>961</v>
      </c>
      <c r="K41" s="1746"/>
      <c r="L41" s="1748"/>
    </row>
    <row r="42" spans="2:14" ht="36.75" customHeight="1">
      <c r="B42" s="1340"/>
      <c r="C42" s="43"/>
      <c r="D42" s="84" t="s">
        <v>962</v>
      </c>
      <c r="E42" s="171"/>
      <c r="F42" s="1743"/>
      <c r="G42" s="474" t="s">
        <v>289</v>
      </c>
      <c r="H42" s="475" t="s">
        <v>300</v>
      </c>
      <c r="I42" s="476" t="s">
        <v>301</v>
      </c>
      <c r="J42" s="316" t="s">
        <v>289</v>
      </c>
      <c r="K42" s="317" t="s">
        <v>300</v>
      </c>
      <c r="L42" s="318" t="s">
        <v>301</v>
      </c>
    </row>
    <row r="43" spans="2:14" ht="24.75" customHeight="1">
      <c r="B43" s="43"/>
      <c r="C43" s="43"/>
      <c r="D43" s="193" t="s">
        <v>963</v>
      </c>
      <c r="E43" s="150" t="s">
        <v>262</v>
      </c>
      <c r="F43" s="213" t="s">
        <v>964</v>
      </c>
      <c r="G43" s="384" t="s">
        <v>266</v>
      </c>
      <c r="H43" s="384" t="s">
        <v>266</v>
      </c>
      <c r="I43" s="384" t="s">
        <v>266</v>
      </c>
      <c r="J43" s="384" t="s">
        <v>266</v>
      </c>
      <c r="K43" s="384" t="s">
        <v>266</v>
      </c>
      <c r="L43" s="384" t="s">
        <v>266</v>
      </c>
    </row>
    <row r="44" spans="2:14">
      <c r="B44" s="1340"/>
      <c r="C44" s="43"/>
      <c r="D44" s="397" t="s">
        <v>965</v>
      </c>
      <c r="E44" s="398"/>
      <c r="F44" s="851">
        <v>0</v>
      </c>
      <c r="G44" s="1341">
        <v>0</v>
      </c>
      <c r="H44" s="851">
        <v>0</v>
      </c>
      <c r="I44" s="851">
        <v>0</v>
      </c>
      <c r="J44" s="1341">
        <v>0</v>
      </c>
      <c r="K44" s="851">
        <v>0</v>
      </c>
      <c r="L44" s="835">
        <v>0</v>
      </c>
    </row>
    <row r="45" spans="2:14">
      <c r="B45" s="1340"/>
      <c r="C45" s="43"/>
      <c r="D45" s="438" t="s">
        <v>966</v>
      </c>
      <c r="E45" s="439"/>
      <c r="F45" s="852">
        <v>0</v>
      </c>
      <c r="G45" s="1342">
        <v>0</v>
      </c>
      <c r="H45" s="852">
        <v>0</v>
      </c>
      <c r="I45" s="852">
        <v>0</v>
      </c>
      <c r="J45" s="1342">
        <v>0</v>
      </c>
      <c r="K45" s="852">
        <v>0</v>
      </c>
      <c r="L45" s="836">
        <v>0</v>
      </c>
    </row>
    <row r="46" spans="2:14">
      <c r="B46" s="1340"/>
      <c r="C46" s="43"/>
      <c r="D46" s="438" t="s">
        <v>967</v>
      </c>
      <c r="E46" s="439"/>
      <c r="F46" s="852">
        <v>0</v>
      </c>
      <c r="G46" s="1342">
        <v>0</v>
      </c>
      <c r="H46" s="852">
        <v>0</v>
      </c>
      <c r="I46" s="852">
        <v>0</v>
      </c>
      <c r="J46" s="1342">
        <v>0</v>
      </c>
      <c r="K46" s="852">
        <v>0</v>
      </c>
      <c r="L46" s="836">
        <v>0</v>
      </c>
    </row>
    <row r="47" spans="2:14">
      <c r="B47" s="1340"/>
      <c r="C47" s="43"/>
      <c r="D47" s="399" t="s">
        <v>968</v>
      </c>
      <c r="E47" s="400"/>
      <c r="F47" s="853">
        <v>0</v>
      </c>
      <c r="G47" s="1343">
        <v>0</v>
      </c>
      <c r="H47" s="853">
        <v>0</v>
      </c>
      <c r="I47" s="853">
        <v>0</v>
      </c>
      <c r="J47" s="1343">
        <v>0</v>
      </c>
      <c r="K47" s="853">
        <v>0</v>
      </c>
      <c r="L47" s="837">
        <v>0</v>
      </c>
    </row>
    <row r="48" spans="2:14" ht="15" customHeight="1">
      <c r="B48" s="43"/>
      <c r="C48" s="43"/>
      <c r="D48" s="193" t="s">
        <v>969</v>
      </c>
      <c r="E48" s="150" t="s">
        <v>262</v>
      </c>
      <c r="F48" s="213" t="s">
        <v>964</v>
      </c>
      <c r="G48" s="129"/>
      <c r="H48" s="129"/>
      <c r="I48" s="129"/>
      <c r="J48" s="129"/>
      <c r="K48" s="129"/>
      <c r="L48" s="129"/>
    </row>
    <row r="49" spans="2:12" ht="15" customHeight="1">
      <c r="B49" s="43"/>
      <c r="C49" s="43"/>
      <c r="D49" s="397" t="s">
        <v>965</v>
      </c>
      <c r="E49" s="398"/>
      <c r="F49" s="851">
        <v>0</v>
      </c>
      <c r="G49" s="1341">
        <v>0</v>
      </c>
      <c r="H49" s="851">
        <v>0</v>
      </c>
      <c r="I49" s="851">
        <v>0</v>
      </c>
      <c r="J49" s="1341">
        <v>0</v>
      </c>
      <c r="K49" s="851">
        <v>0</v>
      </c>
      <c r="L49" s="835">
        <v>0</v>
      </c>
    </row>
    <row r="50" spans="2:12" ht="15" customHeight="1">
      <c r="B50" s="43"/>
      <c r="C50" s="43"/>
      <c r="D50" s="438" t="s">
        <v>966</v>
      </c>
      <c r="E50" s="439"/>
      <c r="F50" s="852">
        <v>0</v>
      </c>
      <c r="G50" s="1342">
        <v>0</v>
      </c>
      <c r="H50" s="852">
        <v>0</v>
      </c>
      <c r="I50" s="852">
        <v>0</v>
      </c>
      <c r="J50" s="1342">
        <v>0</v>
      </c>
      <c r="K50" s="852">
        <v>0</v>
      </c>
      <c r="L50" s="836">
        <v>0</v>
      </c>
    </row>
    <row r="51" spans="2:12" ht="15" customHeight="1">
      <c r="B51" s="43"/>
      <c r="C51" s="43"/>
      <c r="D51" s="438" t="s">
        <v>967</v>
      </c>
      <c r="E51" s="439"/>
      <c r="F51" s="852">
        <v>0</v>
      </c>
      <c r="G51" s="1342">
        <v>0</v>
      </c>
      <c r="H51" s="852">
        <v>0</v>
      </c>
      <c r="I51" s="852">
        <v>0</v>
      </c>
      <c r="J51" s="1342">
        <v>0</v>
      </c>
      <c r="K51" s="852">
        <v>0</v>
      </c>
      <c r="L51" s="836">
        <v>0</v>
      </c>
    </row>
    <row r="52" spans="2:12" ht="15" customHeight="1">
      <c r="B52" s="43"/>
      <c r="C52" s="43"/>
      <c r="D52" s="399" t="s">
        <v>968</v>
      </c>
      <c r="E52" s="400"/>
      <c r="F52" s="853">
        <v>0</v>
      </c>
      <c r="G52" s="1343">
        <v>0</v>
      </c>
      <c r="H52" s="853">
        <v>0</v>
      </c>
      <c r="I52" s="853">
        <v>0</v>
      </c>
      <c r="J52" s="1343">
        <v>0</v>
      </c>
      <c r="K52" s="853">
        <v>0</v>
      </c>
      <c r="L52" s="837">
        <v>0</v>
      </c>
    </row>
    <row r="53" spans="2:12" ht="15" customHeight="1">
      <c r="B53" s="43"/>
      <c r="C53" s="43"/>
      <c r="D53" s="193" t="s">
        <v>970</v>
      </c>
      <c r="E53" s="150" t="s">
        <v>262</v>
      </c>
      <c r="F53" s="213" t="s">
        <v>964</v>
      </c>
      <c r="G53" s="129"/>
      <c r="H53" s="129"/>
      <c r="I53" s="129"/>
      <c r="J53" s="129"/>
      <c r="K53" s="129"/>
      <c r="L53" s="129"/>
    </row>
    <row r="54" spans="2:12" ht="15" customHeight="1">
      <c r="B54" s="43"/>
      <c r="C54" s="43"/>
      <c r="D54" s="397" t="s">
        <v>965</v>
      </c>
      <c r="E54" s="398"/>
      <c r="F54" s="851">
        <v>0</v>
      </c>
      <c r="G54" s="1341">
        <v>0</v>
      </c>
      <c r="H54" s="851">
        <v>0</v>
      </c>
      <c r="I54" s="851">
        <v>0</v>
      </c>
      <c r="J54" s="1341">
        <v>0</v>
      </c>
      <c r="K54" s="851">
        <v>0</v>
      </c>
      <c r="L54" s="835">
        <v>0</v>
      </c>
    </row>
    <row r="55" spans="2:12" ht="15" customHeight="1">
      <c r="B55" s="43"/>
      <c r="C55" s="43"/>
      <c r="D55" s="438" t="s">
        <v>966</v>
      </c>
      <c r="E55" s="439"/>
      <c r="F55" s="852">
        <v>0</v>
      </c>
      <c r="G55" s="1342">
        <v>0</v>
      </c>
      <c r="H55" s="852">
        <v>0</v>
      </c>
      <c r="I55" s="852">
        <v>0</v>
      </c>
      <c r="J55" s="1342">
        <v>0</v>
      </c>
      <c r="K55" s="852">
        <v>0</v>
      </c>
      <c r="L55" s="836">
        <v>0</v>
      </c>
    </row>
    <row r="56" spans="2:12" ht="15" customHeight="1">
      <c r="B56" s="43"/>
      <c r="C56" s="43"/>
      <c r="D56" s="438" t="s">
        <v>967</v>
      </c>
      <c r="E56" s="439"/>
      <c r="F56" s="852">
        <v>0</v>
      </c>
      <c r="G56" s="1342">
        <v>0</v>
      </c>
      <c r="H56" s="852">
        <v>0</v>
      </c>
      <c r="I56" s="852">
        <v>0</v>
      </c>
      <c r="J56" s="1342">
        <v>0</v>
      </c>
      <c r="K56" s="852">
        <v>0</v>
      </c>
      <c r="L56" s="836">
        <v>0</v>
      </c>
    </row>
    <row r="57" spans="2:12" ht="15" customHeight="1">
      <c r="B57" s="1340"/>
      <c r="C57" s="43"/>
      <c r="D57" s="399" t="s">
        <v>968</v>
      </c>
      <c r="E57" s="400"/>
      <c r="F57" s="853">
        <v>0</v>
      </c>
      <c r="G57" s="1343">
        <v>0</v>
      </c>
      <c r="H57" s="853">
        <v>0</v>
      </c>
      <c r="I57" s="853">
        <v>0</v>
      </c>
      <c r="J57" s="1343">
        <v>0</v>
      </c>
      <c r="K57" s="853">
        <v>0</v>
      </c>
      <c r="L57" s="877">
        <v>0</v>
      </c>
    </row>
    <row r="58" spans="2:12" ht="15" customHeight="1">
      <c r="B58" s="43"/>
      <c r="C58" s="43"/>
      <c r="D58" s="193" t="s">
        <v>971</v>
      </c>
      <c r="E58" s="150" t="s">
        <v>262</v>
      </c>
      <c r="F58" s="213" t="s">
        <v>964</v>
      </c>
      <c r="G58" s="129"/>
      <c r="H58" s="129"/>
      <c r="I58" s="129"/>
      <c r="J58" s="129"/>
      <c r="K58" s="129"/>
      <c r="L58" s="129"/>
    </row>
    <row r="59" spans="2:12" ht="15" customHeight="1">
      <c r="B59" s="1340"/>
      <c r="C59" s="43"/>
      <c r="D59" s="397" t="s">
        <v>965</v>
      </c>
      <c r="E59" s="398"/>
      <c r="F59" s="851">
        <v>0</v>
      </c>
      <c r="G59" s="1341">
        <v>0</v>
      </c>
      <c r="H59" s="851">
        <v>0</v>
      </c>
      <c r="I59" s="851">
        <v>0</v>
      </c>
      <c r="J59" s="1341">
        <v>0</v>
      </c>
      <c r="K59" s="851">
        <v>0</v>
      </c>
      <c r="L59" s="835">
        <v>0</v>
      </c>
    </row>
    <row r="60" spans="2:12" ht="15" customHeight="1">
      <c r="B60" s="1340"/>
      <c r="C60" s="43"/>
      <c r="D60" s="438" t="s">
        <v>966</v>
      </c>
      <c r="E60" s="439"/>
      <c r="F60" s="852">
        <v>0</v>
      </c>
      <c r="G60" s="1342">
        <v>0</v>
      </c>
      <c r="H60" s="852">
        <v>0</v>
      </c>
      <c r="I60" s="852">
        <v>0</v>
      </c>
      <c r="J60" s="1342">
        <v>0</v>
      </c>
      <c r="K60" s="852">
        <v>0</v>
      </c>
      <c r="L60" s="836">
        <v>0</v>
      </c>
    </row>
    <row r="61" spans="2:12" ht="15" customHeight="1">
      <c r="B61" s="1340"/>
      <c r="C61" s="43"/>
      <c r="D61" s="438" t="s">
        <v>967</v>
      </c>
      <c r="E61" s="439"/>
      <c r="F61" s="852">
        <v>0</v>
      </c>
      <c r="G61" s="1342">
        <v>0</v>
      </c>
      <c r="H61" s="852">
        <v>0</v>
      </c>
      <c r="I61" s="852">
        <v>0</v>
      </c>
      <c r="J61" s="1342">
        <v>0</v>
      </c>
      <c r="K61" s="852">
        <v>0</v>
      </c>
      <c r="L61" s="836">
        <v>0</v>
      </c>
    </row>
    <row r="62" spans="2:12" ht="15" customHeight="1">
      <c r="B62" s="1340"/>
      <c r="C62" s="43"/>
      <c r="D62" s="399" t="s">
        <v>968</v>
      </c>
      <c r="E62" s="400"/>
      <c r="F62" s="853">
        <v>0</v>
      </c>
      <c r="G62" s="1343">
        <v>0</v>
      </c>
      <c r="H62" s="853">
        <v>0</v>
      </c>
      <c r="I62" s="853">
        <v>0</v>
      </c>
      <c r="J62" s="1343">
        <v>0</v>
      </c>
      <c r="K62" s="853">
        <v>0</v>
      </c>
      <c r="L62" s="837">
        <v>0</v>
      </c>
    </row>
    <row r="63" spans="2:12" ht="15" customHeight="1">
      <c r="B63" s="43"/>
      <c r="C63" s="43"/>
      <c r="D63" s="193" t="s">
        <v>972</v>
      </c>
      <c r="E63" s="150" t="s">
        <v>262</v>
      </c>
      <c r="F63" s="213" t="s">
        <v>964</v>
      </c>
      <c r="G63" s="129"/>
      <c r="H63" s="129"/>
      <c r="I63" s="129"/>
      <c r="J63" s="129"/>
      <c r="K63" s="129"/>
      <c r="L63" s="129"/>
    </row>
    <row r="64" spans="2:12" ht="15" customHeight="1">
      <c r="B64" s="1340"/>
      <c r="C64" s="43"/>
      <c r="D64" s="397" t="s">
        <v>965</v>
      </c>
      <c r="E64" s="398"/>
      <c r="F64" s="851">
        <v>0</v>
      </c>
      <c r="G64" s="1341">
        <v>0</v>
      </c>
      <c r="H64" s="851">
        <v>0</v>
      </c>
      <c r="I64" s="851">
        <v>0</v>
      </c>
      <c r="J64" s="1341">
        <v>0</v>
      </c>
      <c r="K64" s="851">
        <v>0</v>
      </c>
      <c r="L64" s="835">
        <v>0</v>
      </c>
    </row>
    <row r="65" spans="2:12" ht="15" customHeight="1">
      <c r="B65" s="1340"/>
      <c r="C65" s="43"/>
      <c r="D65" s="438" t="s">
        <v>966</v>
      </c>
      <c r="E65" s="439"/>
      <c r="F65" s="852">
        <v>0</v>
      </c>
      <c r="G65" s="1342">
        <v>0</v>
      </c>
      <c r="H65" s="852">
        <v>0</v>
      </c>
      <c r="I65" s="852">
        <v>0</v>
      </c>
      <c r="J65" s="1342">
        <v>0</v>
      </c>
      <c r="K65" s="852">
        <v>0</v>
      </c>
      <c r="L65" s="836">
        <v>0</v>
      </c>
    </row>
    <row r="66" spans="2:12" ht="15" customHeight="1">
      <c r="B66" s="1340"/>
      <c r="C66" s="43"/>
      <c r="D66" s="438" t="s">
        <v>967</v>
      </c>
      <c r="E66" s="439"/>
      <c r="F66" s="852">
        <v>0</v>
      </c>
      <c r="G66" s="1342">
        <v>0</v>
      </c>
      <c r="H66" s="852">
        <v>0</v>
      </c>
      <c r="I66" s="852">
        <v>0</v>
      </c>
      <c r="J66" s="1342">
        <v>0</v>
      </c>
      <c r="K66" s="852">
        <v>0</v>
      </c>
      <c r="L66" s="836">
        <v>0</v>
      </c>
    </row>
    <row r="67" spans="2:12" ht="15" customHeight="1">
      <c r="B67" s="1340"/>
      <c r="C67" s="43"/>
      <c r="D67" s="399" t="s">
        <v>968</v>
      </c>
      <c r="E67" s="400"/>
      <c r="F67" s="853">
        <v>0</v>
      </c>
      <c r="G67" s="1343">
        <v>0</v>
      </c>
      <c r="H67" s="853">
        <v>0</v>
      </c>
      <c r="I67" s="853">
        <v>0</v>
      </c>
      <c r="J67" s="1343">
        <v>0</v>
      </c>
      <c r="K67" s="853">
        <v>0</v>
      </c>
      <c r="L67" s="837">
        <v>0</v>
      </c>
    </row>
    <row r="68" spans="2:12" ht="15" customHeight="1">
      <c r="B68" s="43"/>
      <c r="C68" s="43"/>
      <c r="D68" s="193" t="s">
        <v>973</v>
      </c>
      <c r="E68" s="150" t="s">
        <v>262</v>
      </c>
      <c r="F68" s="213" t="s">
        <v>964</v>
      </c>
      <c r="G68" s="129"/>
      <c r="H68" s="129"/>
      <c r="I68" s="129"/>
      <c r="J68" s="129"/>
      <c r="K68" s="129"/>
      <c r="L68" s="129"/>
    </row>
    <row r="69" spans="2:12" ht="15" customHeight="1">
      <c r="B69" s="1340"/>
      <c r="C69" s="43"/>
      <c r="D69" s="397" t="s">
        <v>965</v>
      </c>
      <c r="E69" s="398"/>
      <c r="F69" s="851">
        <v>0</v>
      </c>
      <c r="G69" s="1341">
        <v>0</v>
      </c>
      <c r="H69" s="851">
        <v>0</v>
      </c>
      <c r="I69" s="851">
        <v>0</v>
      </c>
      <c r="J69" s="1341">
        <v>0</v>
      </c>
      <c r="K69" s="851">
        <v>0</v>
      </c>
      <c r="L69" s="835">
        <v>0</v>
      </c>
    </row>
    <row r="70" spans="2:12" ht="15" customHeight="1">
      <c r="B70" s="1340"/>
      <c r="C70" s="43"/>
      <c r="D70" s="438" t="s">
        <v>966</v>
      </c>
      <c r="E70" s="439"/>
      <c r="F70" s="852">
        <v>0</v>
      </c>
      <c r="G70" s="1342">
        <v>0</v>
      </c>
      <c r="H70" s="852">
        <v>0</v>
      </c>
      <c r="I70" s="852">
        <v>0</v>
      </c>
      <c r="J70" s="1342">
        <v>0</v>
      </c>
      <c r="K70" s="852">
        <v>0</v>
      </c>
      <c r="L70" s="836">
        <v>0</v>
      </c>
    </row>
    <row r="71" spans="2:12" ht="15" customHeight="1">
      <c r="B71" s="1340"/>
      <c r="C71" s="43"/>
      <c r="D71" s="438" t="s">
        <v>967</v>
      </c>
      <c r="E71" s="439"/>
      <c r="F71" s="852">
        <v>0</v>
      </c>
      <c r="G71" s="1342">
        <v>0</v>
      </c>
      <c r="H71" s="852">
        <v>0</v>
      </c>
      <c r="I71" s="852">
        <v>0</v>
      </c>
      <c r="J71" s="1342">
        <v>0</v>
      </c>
      <c r="K71" s="852">
        <v>0</v>
      </c>
      <c r="L71" s="836">
        <v>0</v>
      </c>
    </row>
    <row r="72" spans="2:12" ht="15" customHeight="1">
      <c r="B72" s="1340"/>
      <c r="C72" s="43"/>
      <c r="D72" s="399" t="s">
        <v>968</v>
      </c>
      <c r="E72" s="400"/>
      <c r="F72" s="853">
        <v>0</v>
      </c>
      <c r="G72" s="1343">
        <v>0</v>
      </c>
      <c r="H72" s="853">
        <v>0</v>
      </c>
      <c r="I72" s="853">
        <v>0</v>
      </c>
      <c r="J72" s="1343">
        <v>0</v>
      </c>
      <c r="K72" s="853">
        <v>0</v>
      </c>
      <c r="L72" s="837">
        <v>0</v>
      </c>
    </row>
    <row r="73" spans="2:12" ht="15" customHeight="1">
      <c r="B73" s="43"/>
      <c r="C73" s="43"/>
      <c r="D73" s="193" t="s">
        <v>974</v>
      </c>
      <c r="E73" s="150" t="s">
        <v>262</v>
      </c>
      <c r="F73" s="213" t="s">
        <v>964</v>
      </c>
      <c r="G73" s="129"/>
      <c r="H73" s="129"/>
      <c r="I73" s="129"/>
      <c r="J73" s="129"/>
      <c r="K73" s="129"/>
      <c r="L73" s="129"/>
    </row>
    <row r="74" spans="2:12" ht="15" customHeight="1">
      <c r="B74" s="1340"/>
      <c r="C74" s="43"/>
      <c r="D74" s="397" t="s">
        <v>965</v>
      </c>
      <c r="E74" s="398"/>
      <c r="F74" s="851">
        <v>0</v>
      </c>
      <c r="G74" s="1341">
        <v>0</v>
      </c>
      <c r="H74" s="1341">
        <v>0</v>
      </c>
      <c r="I74" s="1341">
        <v>0</v>
      </c>
      <c r="J74" s="1341">
        <v>0</v>
      </c>
      <c r="K74" s="1341">
        <v>0</v>
      </c>
      <c r="L74" s="1344">
        <v>0</v>
      </c>
    </row>
    <row r="75" spans="2:12" ht="15" customHeight="1">
      <c r="B75" s="1340"/>
      <c r="C75" s="43"/>
      <c r="D75" s="438" t="s">
        <v>966</v>
      </c>
      <c r="E75" s="439"/>
      <c r="F75" s="852">
        <v>0</v>
      </c>
      <c r="G75" s="1342">
        <v>0</v>
      </c>
      <c r="H75" s="1342">
        <v>0</v>
      </c>
      <c r="I75" s="1342">
        <v>0</v>
      </c>
      <c r="J75" s="1342">
        <v>0</v>
      </c>
      <c r="K75" s="1342">
        <v>0</v>
      </c>
      <c r="L75" s="1345">
        <v>0</v>
      </c>
    </row>
    <row r="76" spans="2:12" ht="15" customHeight="1">
      <c r="B76" s="1340"/>
      <c r="C76" s="43"/>
      <c r="D76" s="438" t="s">
        <v>967</v>
      </c>
      <c r="E76" s="439"/>
      <c r="F76" s="852">
        <v>0</v>
      </c>
      <c r="G76" s="1342">
        <v>0</v>
      </c>
      <c r="H76" s="1342">
        <v>0</v>
      </c>
      <c r="I76" s="1342">
        <v>0</v>
      </c>
      <c r="J76" s="1342">
        <v>0</v>
      </c>
      <c r="K76" s="1342">
        <v>0</v>
      </c>
      <c r="L76" s="1345">
        <v>0</v>
      </c>
    </row>
    <row r="77" spans="2:12" ht="15" customHeight="1">
      <c r="B77" s="1340"/>
      <c r="C77" s="43"/>
      <c r="D77" s="438" t="s">
        <v>968</v>
      </c>
      <c r="E77" s="439"/>
      <c r="F77" s="852">
        <v>0</v>
      </c>
      <c r="G77" s="1342">
        <v>0</v>
      </c>
      <c r="H77" s="1342">
        <v>0</v>
      </c>
      <c r="I77" s="1342">
        <v>0</v>
      </c>
      <c r="J77" s="1342">
        <v>0</v>
      </c>
      <c r="K77" s="1342">
        <v>0</v>
      </c>
      <c r="L77" s="1345">
        <v>0</v>
      </c>
    </row>
    <row r="78" spans="2:12" ht="15" customHeight="1">
      <c r="B78" s="43"/>
      <c r="C78" s="43"/>
      <c r="D78" s="480" t="s">
        <v>975</v>
      </c>
      <c r="E78" s="150" t="s">
        <v>262</v>
      </c>
      <c r="F78" s="1346"/>
      <c r="G78" s="446"/>
      <c r="H78" s="446"/>
      <c r="I78" s="446"/>
      <c r="J78" s="446"/>
      <c r="K78" s="446"/>
      <c r="L78" s="391"/>
    </row>
    <row r="79" spans="2:12" ht="15" customHeight="1">
      <c r="B79" s="1340"/>
      <c r="C79" s="43"/>
      <c r="D79" s="477" t="s">
        <v>976</v>
      </c>
      <c r="E79" s="468" t="s">
        <v>266</v>
      </c>
      <c r="F79" s="463"/>
      <c r="G79" s="1342">
        <v>0</v>
      </c>
      <c r="H79" s="852">
        <v>0</v>
      </c>
      <c r="I79" s="852">
        <v>0</v>
      </c>
      <c r="J79" s="1342">
        <v>0</v>
      </c>
      <c r="K79" s="852">
        <v>0</v>
      </c>
      <c r="L79" s="836">
        <v>0</v>
      </c>
    </row>
    <row r="80" spans="2:12" ht="15" customHeight="1">
      <c r="B80" s="1340"/>
      <c r="C80" s="43"/>
      <c r="D80" s="477" t="s">
        <v>977</v>
      </c>
      <c r="E80" s="468" t="s">
        <v>266</v>
      </c>
      <c r="F80" s="463"/>
      <c r="G80" s="1342">
        <v>0</v>
      </c>
      <c r="H80" s="852">
        <v>0</v>
      </c>
      <c r="I80" s="852">
        <v>0</v>
      </c>
      <c r="J80" s="1342">
        <v>0</v>
      </c>
      <c r="K80" s="852">
        <v>0</v>
      </c>
      <c r="L80" s="836">
        <v>0</v>
      </c>
    </row>
    <row r="81" spans="2:12" ht="15" customHeight="1">
      <c r="B81" s="1340"/>
      <c r="C81" s="48"/>
      <c r="D81" s="477" t="s">
        <v>978</v>
      </c>
      <c r="E81" s="468" t="s">
        <v>266</v>
      </c>
      <c r="F81" s="463"/>
      <c r="G81" s="1342">
        <v>0</v>
      </c>
      <c r="H81" s="852">
        <v>0</v>
      </c>
      <c r="I81" s="852">
        <v>0</v>
      </c>
      <c r="J81" s="1342">
        <v>0</v>
      </c>
      <c r="K81" s="852">
        <v>0</v>
      </c>
      <c r="L81" s="836">
        <v>0</v>
      </c>
    </row>
    <row r="82" spans="2:12" ht="15" customHeight="1">
      <c r="B82" s="1340"/>
      <c r="C82" s="43"/>
      <c r="D82" s="477" t="s">
        <v>979</v>
      </c>
      <c r="E82" s="468" t="s">
        <v>266</v>
      </c>
      <c r="F82" s="463"/>
      <c r="G82" s="1342">
        <v>0</v>
      </c>
      <c r="H82" s="852">
        <v>0</v>
      </c>
      <c r="I82" s="852">
        <v>0</v>
      </c>
      <c r="J82" s="1342">
        <v>0</v>
      </c>
      <c r="K82" s="852">
        <v>0</v>
      </c>
      <c r="L82" s="836">
        <v>0</v>
      </c>
    </row>
    <row r="83" spans="2:12" ht="15" customHeight="1">
      <c r="B83" s="43"/>
      <c r="C83" s="43"/>
      <c r="D83" s="480" t="s">
        <v>980</v>
      </c>
      <c r="E83" s="150" t="s">
        <v>262</v>
      </c>
      <c r="F83" s="463"/>
      <c r="G83" s="1346"/>
      <c r="H83" s="446"/>
      <c r="I83" s="446"/>
      <c r="J83" s="1346"/>
      <c r="K83" s="446"/>
      <c r="L83" s="391"/>
    </row>
    <row r="84" spans="2:12" ht="15" customHeight="1">
      <c r="B84" s="1340"/>
      <c r="C84" s="43"/>
      <c r="D84" s="477" t="s">
        <v>976</v>
      </c>
      <c r="E84" s="468" t="s">
        <v>266</v>
      </c>
      <c r="F84" s="463"/>
      <c r="G84" s="1342">
        <v>0</v>
      </c>
      <c r="H84" s="852">
        <v>0</v>
      </c>
      <c r="I84" s="852">
        <v>0</v>
      </c>
      <c r="J84" s="1342">
        <v>0</v>
      </c>
      <c r="K84" s="852">
        <v>0</v>
      </c>
      <c r="L84" s="836">
        <v>0</v>
      </c>
    </row>
    <row r="85" spans="2:12" ht="15" customHeight="1">
      <c r="B85" s="1340"/>
      <c r="C85" s="43"/>
      <c r="D85" s="477" t="s">
        <v>977</v>
      </c>
      <c r="E85" s="468" t="s">
        <v>266</v>
      </c>
      <c r="F85" s="463"/>
      <c r="G85" s="1342">
        <v>0</v>
      </c>
      <c r="H85" s="852">
        <v>0</v>
      </c>
      <c r="I85" s="852">
        <v>0</v>
      </c>
      <c r="J85" s="1342">
        <v>0</v>
      </c>
      <c r="K85" s="852">
        <v>0</v>
      </c>
      <c r="L85" s="836">
        <v>0</v>
      </c>
    </row>
    <row r="86" spans="2:12" ht="15" customHeight="1">
      <c r="B86" s="1340"/>
      <c r="C86" s="43"/>
      <c r="D86" s="477" t="s">
        <v>978</v>
      </c>
      <c r="E86" s="468" t="s">
        <v>266</v>
      </c>
      <c r="F86" s="463"/>
      <c r="G86" s="1342">
        <v>0</v>
      </c>
      <c r="H86" s="852">
        <v>0</v>
      </c>
      <c r="I86" s="852">
        <v>0</v>
      </c>
      <c r="J86" s="1342">
        <v>0</v>
      </c>
      <c r="K86" s="852">
        <v>0</v>
      </c>
      <c r="L86" s="836">
        <v>0</v>
      </c>
    </row>
    <row r="87" spans="2:12" ht="15" customHeight="1">
      <c r="B87" s="43"/>
      <c r="C87" s="43"/>
      <c r="D87" s="478" t="s">
        <v>979</v>
      </c>
      <c r="E87" s="469" t="s">
        <v>266</v>
      </c>
      <c r="F87" s="481"/>
      <c r="G87" s="1343">
        <v>0</v>
      </c>
      <c r="H87" s="853">
        <v>0</v>
      </c>
      <c r="I87" s="853">
        <v>0</v>
      </c>
      <c r="J87" s="1343">
        <v>0</v>
      </c>
      <c r="K87" s="853">
        <v>0</v>
      </c>
      <c r="L87" s="837">
        <v>0</v>
      </c>
    </row>
    <row r="88" spans="2:12" ht="15" customHeight="1">
      <c r="B88" s="1340"/>
      <c r="C88" s="43"/>
      <c r="D88" s="193" t="s">
        <v>981</v>
      </c>
      <c r="E88" s="150" t="s">
        <v>262</v>
      </c>
      <c r="F88" s="213" t="s">
        <v>964</v>
      </c>
      <c r="G88" s="129"/>
      <c r="H88" s="129"/>
      <c r="I88" s="129"/>
      <c r="J88" s="129"/>
      <c r="K88" s="129"/>
      <c r="L88" s="129"/>
    </row>
    <row r="89" spans="2:12" ht="15" customHeight="1">
      <c r="B89" s="43"/>
      <c r="C89" s="43"/>
      <c r="D89" s="482" t="s">
        <v>965</v>
      </c>
      <c r="E89" s="398"/>
      <c r="F89" s="851">
        <v>0</v>
      </c>
      <c r="G89" s="1341">
        <v>0</v>
      </c>
      <c r="H89" s="851">
        <v>0</v>
      </c>
      <c r="I89" s="851">
        <v>0</v>
      </c>
      <c r="J89" s="1341">
        <v>0</v>
      </c>
      <c r="K89" s="851">
        <v>0</v>
      </c>
      <c r="L89" s="835">
        <v>0</v>
      </c>
    </row>
    <row r="90" spans="2:12" ht="15" customHeight="1">
      <c r="D90" s="483" t="s">
        <v>966</v>
      </c>
      <c r="E90" s="439"/>
      <c r="F90" s="852">
        <v>0</v>
      </c>
      <c r="G90" s="1342">
        <v>0</v>
      </c>
      <c r="H90" s="852">
        <v>0</v>
      </c>
      <c r="I90" s="852">
        <v>0</v>
      </c>
      <c r="J90" s="1342">
        <v>0</v>
      </c>
      <c r="K90" s="852">
        <v>0</v>
      </c>
      <c r="L90" s="836">
        <v>0</v>
      </c>
    </row>
    <row r="91" spans="2:12" ht="15" customHeight="1">
      <c r="D91" s="483" t="s">
        <v>967</v>
      </c>
      <c r="E91" s="439"/>
      <c r="F91" s="852">
        <v>0</v>
      </c>
      <c r="G91" s="1342">
        <v>0</v>
      </c>
      <c r="H91" s="852">
        <v>0</v>
      </c>
      <c r="I91" s="852">
        <v>0</v>
      </c>
      <c r="J91" s="1342">
        <v>0</v>
      </c>
      <c r="K91" s="852">
        <v>0</v>
      </c>
      <c r="L91" s="836">
        <v>0</v>
      </c>
    </row>
    <row r="92" spans="2:12" ht="15" customHeight="1">
      <c r="D92" s="484" t="s">
        <v>968</v>
      </c>
      <c r="E92" s="400"/>
      <c r="F92" s="853">
        <v>0</v>
      </c>
      <c r="G92" s="1343">
        <v>0</v>
      </c>
      <c r="H92" s="853">
        <v>0</v>
      </c>
      <c r="I92" s="853">
        <v>0</v>
      </c>
      <c r="J92" s="1343">
        <v>0</v>
      </c>
      <c r="K92" s="853">
        <v>0</v>
      </c>
      <c r="L92" s="837">
        <v>0</v>
      </c>
    </row>
    <row r="93" spans="2:12" ht="15" customHeight="1">
      <c r="D93" s="193" t="s">
        <v>982</v>
      </c>
      <c r="E93" s="150" t="s">
        <v>262</v>
      </c>
      <c r="F93" s="213" t="s">
        <v>964</v>
      </c>
      <c r="G93" s="129"/>
      <c r="H93" s="129"/>
      <c r="I93" s="129"/>
      <c r="J93" s="129"/>
      <c r="K93" s="129"/>
      <c r="L93" s="129"/>
    </row>
    <row r="94" spans="2:12" ht="15" customHeight="1">
      <c r="D94" s="482" t="s">
        <v>965</v>
      </c>
      <c r="E94" s="398"/>
      <c r="F94" s="851">
        <v>0</v>
      </c>
      <c r="G94" s="1347"/>
      <c r="H94" s="175"/>
      <c r="I94" s="175"/>
      <c r="J94" s="1347"/>
      <c r="K94" s="175"/>
      <c r="L94" s="122"/>
    </row>
    <row r="95" spans="2:12" ht="15" customHeight="1">
      <c r="D95" s="483" t="s">
        <v>966</v>
      </c>
      <c r="E95" s="439"/>
      <c r="F95" s="852">
        <v>0</v>
      </c>
      <c r="G95" s="1342">
        <v>0</v>
      </c>
      <c r="H95" s="852">
        <v>0</v>
      </c>
      <c r="I95" s="852">
        <v>0</v>
      </c>
      <c r="J95" s="1342">
        <v>0</v>
      </c>
      <c r="K95" s="852">
        <v>0</v>
      </c>
      <c r="L95" s="836">
        <v>0</v>
      </c>
    </row>
    <row r="96" spans="2:12" ht="15" customHeight="1">
      <c r="D96" s="484" t="s">
        <v>967</v>
      </c>
      <c r="E96" s="400"/>
      <c r="F96" s="853">
        <v>0</v>
      </c>
      <c r="G96" s="1348"/>
      <c r="H96" s="176"/>
      <c r="I96" s="176"/>
      <c r="J96" s="1348"/>
      <c r="K96" s="176"/>
      <c r="L96" s="125"/>
    </row>
    <row r="97" spans="2:14" ht="15" customHeight="1">
      <c r="D97" s="193" t="s">
        <v>983</v>
      </c>
      <c r="E97" s="150" t="s">
        <v>262</v>
      </c>
      <c r="F97" s="213" t="s">
        <v>964</v>
      </c>
      <c r="G97" s="129"/>
      <c r="H97" s="129"/>
      <c r="I97" s="129"/>
      <c r="J97" s="129"/>
      <c r="K97" s="129"/>
      <c r="L97" s="129"/>
    </row>
    <row r="98" spans="2:14" s="83" customFormat="1" ht="15" customHeight="1">
      <c r="D98" s="482" t="s">
        <v>965</v>
      </c>
      <c r="E98" s="398"/>
      <c r="F98" s="851">
        <v>0</v>
      </c>
      <c r="G98" s="1347"/>
      <c r="H98" s="175"/>
      <c r="I98" s="175"/>
      <c r="J98" s="1347"/>
      <c r="K98" s="175"/>
      <c r="L98" s="122"/>
    </row>
    <row r="99" spans="2:14" ht="15" customHeight="1">
      <c r="B99" s="1340"/>
      <c r="C99" s="34"/>
      <c r="D99" s="484" t="s">
        <v>977</v>
      </c>
      <c r="E99" s="400"/>
      <c r="F99" s="853">
        <v>0</v>
      </c>
      <c r="G99" s="1343">
        <v>0</v>
      </c>
      <c r="H99" s="853">
        <v>0</v>
      </c>
      <c r="I99" s="853">
        <v>0</v>
      </c>
      <c r="J99" s="1343">
        <v>0</v>
      </c>
      <c r="K99" s="853">
        <v>0</v>
      </c>
      <c r="L99" s="837">
        <v>0</v>
      </c>
      <c r="N99" s="55"/>
    </row>
    <row r="100" spans="2:14" ht="15" customHeight="1">
      <c r="B100" s="1340"/>
      <c r="C100" s="34"/>
      <c r="D100" s="210" t="s">
        <v>984</v>
      </c>
      <c r="E100" s="150" t="s">
        <v>262</v>
      </c>
      <c r="F100" s="479" t="s">
        <v>985</v>
      </c>
      <c r="G100" s="129"/>
      <c r="H100" s="129"/>
      <c r="I100" s="129"/>
      <c r="J100" s="129"/>
      <c r="K100" s="129"/>
      <c r="L100" s="129"/>
      <c r="N100" s="55"/>
    </row>
    <row r="101" spans="2:14" ht="15" customHeight="1">
      <c r="D101" s="199" t="s">
        <v>977</v>
      </c>
      <c r="E101" s="485"/>
      <c r="F101" s="851">
        <v>0</v>
      </c>
      <c r="G101" s="1341">
        <v>0</v>
      </c>
      <c r="H101" s="851">
        <v>0</v>
      </c>
      <c r="I101" s="851">
        <v>0</v>
      </c>
      <c r="J101" s="1341">
        <v>0</v>
      </c>
      <c r="K101" s="851">
        <v>0</v>
      </c>
      <c r="L101" s="835">
        <v>0</v>
      </c>
    </row>
    <row r="102" spans="2:14" ht="15" customHeight="1">
      <c r="B102" s="1340"/>
      <c r="C102" s="34"/>
      <c r="D102" s="200" t="s">
        <v>978</v>
      </c>
      <c r="E102" s="463"/>
      <c r="F102" s="852">
        <v>0</v>
      </c>
      <c r="G102" s="1342">
        <v>0</v>
      </c>
      <c r="H102" s="852">
        <v>0</v>
      </c>
      <c r="I102" s="852">
        <v>0</v>
      </c>
      <c r="J102" s="1342">
        <v>0</v>
      </c>
      <c r="K102" s="852">
        <v>0</v>
      </c>
      <c r="L102" s="836">
        <v>0</v>
      </c>
      <c r="N102" s="55"/>
    </row>
    <row r="103" spans="2:14" ht="15" customHeight="1">
      <c r="B103" s="1340"/>
      <c r="C103" s="34"/>
      <c r="D103" s="200" t="s">
        <v>979</v>
      </c>
      <c r="E103" s="463"/>
      <c r="F103" s="852">
        <v>0</v>
      </c>
      <c r="G103" s="1342">
        <v>0</v>
      </c>
      <c r="H103" s="852">
        <v>0</v>
      </c>
      <c r="I103" s="852">
        <v>0</v>
      </c>
      <c r="J103" s="1342">
        <v>0</v>
      </c>
      <c r="K103" s="852">
        <v>0</v>
      </c>
      <c r="L103" s="836">
        <v>0</v>
      </c>
      <c r="N103" s="55"/>
    </row>
    <row r="104" spans="2:14" ht="15" customHeight="1">
      <c r="D104" s="432" t="s">
        <v>986</v>
      </c>
      <c r="E104" s="481"/>
      <c r="F104" s="853">
        <v>0</v>
      </c>
      <c r="G104" s="1343">
        <v>0</v>
      </c>
      <c r="H104" s="853">
        <v>0</v>
      </c>
      <c r="I104" s="853">
        <v>0</v>
      </c>
      <c r="J104" s="1343">
        <v>0</v>
      </c>
      <c r="K104" s="853">
        <v>0</v>
      </c>
      <c r="L104" s="837">
        <v>0</v>
      </c>
    </row>
    <row r="105" spans="2:14" ht="15" customHeight="1">
      <c r="B105" s="43"/>
      <c r="C105" s="43"/>
      <c r="D105" s="193" t="s">
        <v>987</v>
      </c>
      <c r="E105" s="150" t="s">
        <v>262</v>
      </c>
      <c r="F105" s="129"/>
      <c r="G105" s="129"/>
      <c r="H105" s="129"/>
      <c r="I105" s="52"/>
      <c r="J105" s="129"/>
      <c r="K105" s="129"/>
      <c r="L105" s="52"/>
    </row>
    <row r="106" spans="2:14" ht="15" customHeight="1">
      <c r="B106" s="43"/>
      <c r="C106" s="43"/>
      <c r="D106" s="486" t="s">
        <v>977</v>
      </c>
      <c r="E106" s="470" t="s">
        <v>266</v>
      </c>
      <c r="F106" s="470"/>
      <c r="G106" s="1349">
        <v>0</v>
      </c>
      <c r="H106" s="869">
        <v>0</v>
      </c>
      <c r="I106" s="869">
        <v>0</v>
      </c>
      <c r="J106" s="1349">
        <v>0</v>
      </c>
      <c r="K106" s="869">
        <v>0</v>
      </c>
      <c r="L106" s="870">
        <v>0</v>
      </c>
    </row>
    <row r="107" spans="2:14" ht="15" customHeight="1">
      <c r="B107" s="43"/>
      <c r="C107" s="43"/>
      <c r="D107" s="193" t="s">
        <v>988</v>
      </c>
      <c r="E107" s="150" t="s">
        <v>262</v>
      </c>
      <c r="F107" s="171"/>
      <c r="G107" s="129"/>
      <c r="H107" s="129"/>
      <c r="I107" s="129"/>
      <c r="J107" s="129"/>
      <c r="K107" s="129"/>
      <c r="L107" s="129"/>
    </row>
    <row r="108" spans="2:14">
      <c r="B108" s="43"/>
      <c r="C108" s="43"/>
      <c r="D108" s="486" t="s">
        <v>977</v>
      </c>
      <c r="E108" s="470" t="s">
        <v>266</v>
      </c>
      <c r="F108" s="470"/>
      <c r="G108" s="1349">
        <v>0</v>
      </c>
      <c r="H108" s="869">
        <v>0</v>
      </c>
      <c r="I108" s="869">
        <v>0</v>
      </c>
      <c r="J108" s="1349">
        <v>0</v>
      </c>
      <c r="K108" s="869">
        <v>0</v>
      </c>
      <c r="L108" s="870">
        <v>0</v>
      </c>
    </row>
    <row r="109" spans="2:14">
      <c r="B109" s="43"/>
      <c r="C109" s="43"/>
      <c r="D109" s="440"/>
      <c r="E109" s="171"/>
      <c r="F109" s="171"/>
      <c r="G109" s="171"/>
      <c r="H109" s="171"/>
      <c r="I109" s="171"/>
    </row>
    <row r="110" spans="2:14">
      <c r="B110" s="345"/>
      <c r="C110" s="43"/>
      <c r="E110" s="1350"/>
      <c r="F110" s="1350"/>
      <c r="G110" s="1350"/>
      <c r="H110" s="1350"/>
      <c r="I110" s="171"/>
    </row>
    <row r="111" spans="2:14" s="83" customFormat="1" ht="15.75">
      <c r="I111" s="4"/>
    </row>
  </sheetData>
  <mergeCells count="5">
    <mergeCell ref="F40:F42"/>
    <mergeCell ref="G40:I40"/>
    <mergeCell ref="J40:L40"/>
    <mergeCell ref="G41:I41"/>
    <mergeCell ref="J41:L41"/>
  </mergeCells>
  <phoneticPr fontId="78" type="noConversion"/>
  <dataValidations count="1">
    <dataValidation allowBlank="1" showErrorMessage="1" sqref="A1:XFD1048576" xr:uid="{504DAC3A-3101-43A7-A3F3-ECC8EA283B8F}"/>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22DE6-FF02-47DC-8671-D1AED8A39729}">
  <sheetPr codeName="Sheet34">
    <tabColor theme="3" tint="-0.249977111117893"/>
  </sheetPr>
  <dimension ref="B1:U152"/>
  <sheetViews>
    <sheetView showGridLines="0" workbookViewId="0"/>
  </sheetViews>
  <sheetFormatPr defaultColWidth="9.28515625" defaultRowHeight="15"/>
  <cols>
    <col min="1" max="1" width="9.28515625" style="4"/>
    <col min="2" max="2" width="20.7109375" style="43" customWidth="1"/>
    <col min="3" max="3" width="1.7109375" style="43" customWidth="1"/>
    <col min="4" max="4" width="78.7109375" style="4" customWidth="1"/>
    <col min="5" max="5" width="9.28515625" style="4" customWidth="1"/>
    <col min="6" max="6" width="25.85546875" style="4" customWidth="1"/>
    <col min="7" max="8" width="24" style="4" customWidth="1"/>
    <col min="9" max="9" width="18.7109375" style="4" customWidth="1"/>
    <col min="10" max="21" width="3.85546875" style="4" customWidth="1"/>
    <col min="22" max="16384" width="9.28515625" style="4"/>
  </cols>
  <sheetData>
    <row r="1" spans="2:21" s="250" customFormat="1" ht="18.75">
      <c r="B1" s="108"/>
      <c r="C1" s="108"/>
      <c r="D1" s="108" t="s">
        <v>0</v>
      </c>
      <c r="E1" s="275"/>
      <c r="F1" s="275"/>
      <c r="G1" s="275"/>
      <c r="H1" s="275"/>
      <c r="I1" s="487"/>
      <c r="J1" s="1211" t="s">
        <v>241</v>
      </c>
      <c r="K1" s="1212"/>
      <c r="L1" s="1212"/>
      <c r="M1" s="1212"/>
      <c r="N1" s="1212"/>
      <c r="O1" s="1212"/>
      <c r="P1" s="1212" t="s">
        <v>242</v>
      </c>
      <c r="Q1" s="1213"/>
      <c r="R1" s="1213"/>
      <c r="S1" s="1213"/>
      <c r="T1" s="1213"/>
      <c r="U1" s="1214"/>
    </row>
    <row r="2" spans="2:21" s="250" customFormat="1" ht="18.75">
      <c r="B2" s="109"/>
      <c r="C2" s="109"/>
      <c r="D2" s="109" t="s">
        <v>65</v>
      </c>
      <c r="E2" s="275"/>
      <c r="F2" s="275"/>
      <c r="G2" s="275"/>
      <c r="H2" s="275"/>
      <c r="I2" s="487"/>
      <c r="J2" s="1215" t="s">
        <v>243</v>
      </c>
      <c r="K2" s="1216"/>
      <c r="L2" s="1216"/>
      <c r="M2" s="1216"/>
      <c r="N2" s="1216"/>
      <c r="O2" s="1216"/>
      <c r="P2" s="1216" t="s">
        <v>244</v>
      </c>
      <c r="Q2" s="1217"/>
      <c r="R2" s="1217"/>
      <c r="S2" s="1217"/>
      <c r="T2" s="1217"/>
      <c r="U2" s="1218"/>
    </row>
    <row r="3" spans="2:21" s="250" customFormat="1" ht="18.75">
      <c r="B3" s="108"/>
      <c r="C3" s="108"/>
      <c r="D3" s="108" t="s">
        <v>14477</v>
      </c>
      <c r="E3" s="275"/>
      <c r="F3" s="275"/>
      <c r="G3" s="275"/>
      <c r="H3" s="275"/>
      <c r="I3" s="487"/>
      <c r="J3" s="1219" t="s">
        <v>245</v>
      </c>
      <c r="K3" s="1220"/>
      <c r="L3" s="1220"/>
      <c r="M3" s="1220"/>
      <c r="N3" s="1220"/>
      <c r="O3" s="1220"/>
      <c r="P3" s="1220" t="s">
        <v>246</v>
      </c>
      <c r="Q3" s="1221"/>
      <c r="R3" s="1221"/>
      <c r="S3" s="1221"/>
      <c r="T3" s="1221"/>
      <c r="U3" s="1222"/>
    </row>
    <row r="4" spans="2:21" s="250" customFormat="1" ht="18.75">
      <c r="B4" s="110"/>
      <c r="C4" s="110"/>
      <c r="D4" s="110" t="s">
        <v>989</v>
      </c>
      <c r="E4" s="1338"/>
      <c r="F4" s="1338"/>
      <c r="G4" s="1338"/>
      <c r="H4" s="1338"/>
      <c r="I4" s="487"/>
      <c r="J4" s="1223" t="s">
        <v>14264</v>
      </c>
      <c r="K4" s="1224"/>
      <c r="L4" s="1224"/>
      <c r="M4" s="1224"/>
      <c r="N4" s="1224"/>
      <c r="O4" s="1224"/>
      <c r="P4" s="1224" t="s">
        <v>249</v>
      </c>
      <c r="Q4" s="1225"/>
      <c r="R4" s="1225"/>
      <c r="S4" s="1225"/>
      <c r="T4" s="1225"/>
      <c r="U4" s="1226"/>
    </row>
    <row r="5" spans="2:21" ht="15" customHeight="1">
      <c r="B5" s="37"/>
      <c r="C5" s="37"/>
      <c r="D5" s="37"/>
      <c r="E5" s="37"/>
      <c r="F5" s="37"/>
    </row>
    <row r="6" spans="2:21" ht="18.75">
      <c r="B6" s="111" t="s">
        <v>618</v>
      </c>
      <c r="C6" s="79"/>
      <c r="D6" s="79"/>
      <c r="E6" s="79"/>
      <c r="F6" s="79"/>
      <c r="G6" s="79"/>
      <c r="H6" s="79"/>
    </row>
    <row r="7" spans="2:21" ht="18.75">
      <c r="B7" s="111" t="s">
        <v>303</v>
      </c>
      <c r="C7" s="79"/>
      <c r="D7" s="79"/>
      <c r="E7" s="79"/>
      <c r="F7" s="79"/>
      <c r="G7" s="79"/>
      <c r="H7" s="79"/>
    </row>
    <row r="8" spans="2:21">
      <c r="B8" s="111" t="s">
        <v>290</v>
      </c>
      <c r="C8" s="1339"/>
      <c r="D8" s="1339"/>
      <c r="E8" s="1339"/>
      <c r="F8" s="1339"/>
      <c r="G8" s="1339"/>
      <c r="H8" s="1339"/>
    </row>
    <row r="9" spans="2:21">
      <c r="B9" s="119" t="s">
        <v>295</v>
      </c>
      <c r="C9" s="119"/>
      <c r="D9" s="119"/>
      <c r="E9" s="119"/>
      <c r="F9" s="119"/>
      <c r="G9" s="119"/>
      <c r="H9" s="119"/>
    </row>
    <row r="10" spans="2:21">
      <c r="B10" s="72"/>
      <c r="C10" s="72"/>
      <c r="D10" s="72"/>
      <c r="E10" s="72"/>
      <c r="F10" s="72"/>
      <c r="G10" s="72"/>
      <c r="H10" s="72"/>
      <c r="I10" s="345"/>
    </row>
    <row r="11" spans="2:21" ht="15" customHeight="1">
      <c r="B11" s="72"/>
      <c r="C11" s="34"/>
      <c r="D11" s="118" t="s">
        <v>990</v>
      </c>
      <c r="E11" s="223"/>
      <c r="F11" s="223"/>
      <c r="G11" s="223"/>
      <c r="H11" s="223"/>
    </row>
    <row r="12" spans="2:21">
      <c r="B12" s="345"/>
      <c r="C12" s="34"/>
      <c r="D12" s="171"/>
      <c r="E12" s="171"/>
      <c r="F12" s="171"/>
      <c r="G12" s="171"/>
      <c r="H12" s="171"/>
    </row>
    <row r="13" spans="2:21" ht="19.5" customHeight="1">
      <c r="B13" s="345"/>
      <c r="C13" s="34"/>
      <c r="D13" s="380"/>
      <c r="E13" s="171"/>
      <c r="F13" s="1749" t="s">
        <v>175</v>
      </c>
      <c r="G13" s="1732" t="s">
        <v>991</v>
      </c>
      <c r="H13" s="1728"/>
    </row>
    <row r="14" spans="2:21" ht="18" customHeight="1">
      <c r="B14" s="345"/>
      <c r="C14" s="34"/>
      <c r="E14" s="171"/>
      <c r="F14" s="1750"/>
      <c r="G14" s="1129" t="s">
        <v>171</v>
      </c>
      <c r="H14" s="1130" t="s">
        <v>172</v>
      </c>
    </row>
    <row r="15" spans="2:21">
      <c r="B15" s="345"/>
      <c r="D15" s="193" t="s">
        <v>992</v>
      </c>
      <c r="E15" s="120" t="s">
        <v>262</v>
      </c>
      <c r="F15" s="1131" t="s">
        <v>985</v>
      </c>
      <c r="G15" s="393" t="s">
        <v>266</v>
      </c>
      <c r="H15" s="393" t="s">
        <v>266</v>
      </c>
    </row>
    <row r="16" spans="2:21">
      <c r="D16" s="116" t="s">
        <v>993</v>
      </c>
      <c r="E16" s="97"/>
      <c r="F16" s="1351"/>
      <c r="G16" s="1352">
        <v>0</v>
      </c>
      <c r="H16" s="1304">
        <v>0</v>
      </c>
    </row>
    <row r="17" spans="2:8">
      <c r="D17" s="117" t="s">
        <v>994</v>
      </c>
      <c r="E17" s="217"/>
      <c r="F17" s="1353"/>
      <c r="G17" s="1354">
        <v>0</v>
      </c>
      <c r="H17" s="1305">
        <v>0</v>
      </c>
    </row>
    <row r="18" spans="2:8">
      <c r="D18" s="117" t="s">
        <v>995</v>
      </c>
      <c r="E18" s="98"/>
      <c r="F18" s="1353"/>
      <c r="G18" s="1354">
        <v>0</v>
      </c>
      <c r="H18" s="1305">
        <v>0</v>
      </c>
    </row>
    <row r="19" spans="2:8">
      <c r="D19" s="117" t="s">
        <v>347</v>
      </c>
      <c r="E19" s="98"/>
      <c r="F19" s="1355"/>
      <c r="G19" s="1356">
        <v>30162810.876271103</v>
      </c>
      <c r="H19" s="1357">
        <v>0</v>
      </c>
    </row>
    <row r="20" spans="2:8">
      <c r="B20" s="345"/>
      <c r="D20" s="1132" t="s">
        <v>996</v>
      </c>
      <c r="E20" s="98"/>
      <c r="F20" s="1354">
        <v>13</v>
      </c>
      <c r="G20" s="1354">
        <v>32621.629799058755</v>
      </c>
      <c r="H20" s="1305">
        <v>0</v>
      </c>
    </row>
    <row r="21" spans="2:8">
      <c r="B21" s="345"/>
      <c r="D21" s="1132" t="s">
        <v>997</v>
      </c>
      <c r="E21" s="98"/>
      <c r="F21" s="1354">
        <v>149</v>
      </c>
      <c r="G21" s="1354">
        <v>318911.41339437146</v>
      </c>
      <c r="H21" s="1305">
        <v>0</v>
      </c>
    </row>
    <row r="22" spans="2:8">
      <c r="B22" s="345"/>
      <c r="D22" s="1132" t="s">
        <v>998</v>
      </c>
      <c r="E22" s="98"/>
      <c r="F22" s="1354">
        <v>14</v>
      </c>
      <c r="G22" s="1354">
        <v>60571.699587373238</v>
      </c>
      <c r="H22" s="1305">
        <v>0</v>
      </c>
    </row>
    <row r="23" spans="2:8">
      <c r="B23" s="345"/>
      <c r="D23" s="1132" t="s">
        <v>999</v>
      </c>
      <c r="E23" s="98"/>
      <c r="F23" s="1354">
        <v>6</v>
      </c>
      <c r="G23" s="1354">
        <v>44402.519581753288</v>
      </c>
      <c r="H23" s="1305">
        <v>0</v>
      </c>
    </row>
    <row r="24" spans="2:8">
      <c r="B24" s="345"/>
      <c r="D24" s="1132" t="s">
        <v>1000</v>
      </c>
      <c r="E24" s="98"/>
      <c r="F24" s="1354">
        <v>4</v>
      </c>
      <c r="G24" s="1354">
        <v>17708.072212755043</v>
      </c>
      <c r="H24" s="1305">
        <v>0</v>
      </c>
    </row>
    <row r="25" spans="2:8">
      <c r="B25" s="345"/>
      <c r="D25" s="1132" t="s">
        <v>1001</v>
      </c>
      <c r="E25" s="98"/>
      <c r="F25" s="1354">
        <v>6</v>
      </c>
      <c r="G25" s="1354">
        <v>17089.319113590052</v>
      </c>
      <c r="H25" s="1305">
        <v>0</v>
      </c>
    </row>
    <row r="26" spans="2:8">
      <c r="B26" s="345"/>
      <c r="D26" s="1132" t="s">
        <v>1002</v>
      </c>
      <c r="E26" s="98"/>
      <c r="F26" s="1354">
        <v>1</v>
      </c>
      <c r="G26" s="1354">
        <v>6968.8352321153761</v>
      </c>
      <c r="H26" s="1305">
        <v>0</v>
      </c>
    </row>
    <row r="27" spans="2:8">
      <c r="B27" s="345"/>
      <c r="D27" s="1132" t="s">
        <v>1003</v>
      </c>
      <c r="E27" s="98"/>
      <c r="F27" s="1354">
        <v>3</v>
      </c>
      <c r="G27" s="1354">
        <v>10167.231347628001</v>
      </c>
      <c r="H27" s="1305">
        <v>0</v>
      </c>
    </row>
    <row r="28" spans="2:8">
      <c r="B28" s="345"/>
      <c r="D28" s="1132" t="s">
        <v>1004</v>
      </c>
      <c r="E28" s="98"/>
      <c r="F28" s="1354">
        <v>3</v>
      </c>
      <c r="G28" s="1354">
        <v>11159.092254188819</v>
      </c>
      <c r="H28" s="1305">
        <v>0</v>
      </c>
    </row>
    <row r="29" spans="2:8">
      <c r="B29" s="345"/>
      <c r="D29" s="1132" t="s">
        <v>1005</v>
      </c>
      <c r="E29" s="98"/>
      <c r="F29" s="1354">
        <v>506.12857813233222</v>
      </c>
      <c r="G29" s="1354">
        <v>272812.4723206588</v>
      </c>
      <c r="H29" s="1305">
        <v>0</v>
      </c>
    </row>
    <row r="30" spans="2:8">
      <c r="B30" s="345"/>
      <c r="D30" s="1132" t="s">
        <v>1006</v>
      </c>
      <c r="E30" s="98"/>
      <c r="F30" s="1354">
        <v>1532.8714218676678</v>
      </c>
      <c r="G30" s="1354">
        <v>750569.16739872016</v>
      </c>
      <c r="H30" s="1305">
        <v>0</v>
      </c>
    </row>
    <row r="31" spans="2:8">
      <c r="B31" s="345"/>
      <c r="D31" s="1132" t="s">
        <v>1007</v>
      </c>
      <c r="E31" s="98"/>
      <c r="F31" s="1354">
        <v>275</v>
      </c>
      <c r="G31" s="1354">
        <v>453306.57432396529</v>
      </c>
      <c r="H31" s="1305">
        <v>0</v>
      </c>
    </row>
    <row r="32" spans="2:8">
      <c r="B32" s="345"/>
      <c r="D32" s="1132" t="s">
        <v>1008</v>
      </c>
      <c r="E32" s="98"/>
      <c r="F32" s="1354">
        <v>494</v>
      </c>
      <c r="G32" s="1354">
        <v>1897513.3945381395</v>
      </c>
      <c r="H32" s="1305">
        <v>0</v>
      </c>
    </row>
    <row r="33" spans="2:8">
      <c r="B33" s="345"/>
      <c r="D33" s="1132" t="s">
        <v>1009</v>
      </c>
      <c r="E33" s="98"/>
      <c r="F33" s="1354">
        <v>2</v>
      </c>
      <c r="G33" s="1354">
        <v>9035.8754041764169</v>
      </c>
      <c r="H33" s="1305">
        <v>0</v>
      </c>
    </row>
    <row r="34" spans="2:8">
      <c r="B34" s="345"/>
      <c r="D34" s="1132" t="s">
        <v>1010</v>
      </c>
      <c r="E34" s="98"/>
      <c r="F34" s="1354">
        <v>12</v>
      </c>
      <c r="G34" s="1354">
        <v>38826.753858596428</v>
      </c>
      <c r="H34" s="1305">
        <v>0</v>
      </c>
    </row>
    <row r="35" spans="2:8">
      <c r="B35" s="345"/>
      <c r="D35" s="1132" t="s">
        <v>1011</v>
      </c>
      <c r="E35" s="98"/>
      <c r="F35" s="1354">
        <v>1</v>
      </c>
      <c r="G35" s="1354">
        <v>2714.9777405032005</v>
      </c>
      <c r="H35" s="1305">
        <v>0</v>
      </c>
    </row>
    <row r="36" spans="2:8">
      <c r="B36" s="345"/>
      <c r="D36" s="1132" t="s">
        <v>1012</v>
      </c>
      <c r="E36" s="98"/>
      <c r="F36" s="1354">
        <v>68</v>
      </c>
      <c r="G36" s="1354">
        <v>37229.95358587458</v>
      </c>
      <c r="H36" s="1305">
        <v>0</v>
      </c>
    </row>
    <row r="37" spans="2:8">
      <c r="B37" s="345"/>
      <c r="D37" s="1132" t="s">
        <v>1013</v>
      </c>
      <c r="E37" s="98"/>
      <c r="F37" s="1354">
        <v>6</v>
      </c>
      <c r="G37" s="1354">
        <v>5295.1688220015822</v>
      </c>
      <c r="H37" s="1305">
        <v>0</v>
      </c>
    </row>
    <row r="38" spans="2:8">
      <c r="B38" s="345"/>
      <c r="D38" s="1132" t="s">
        <v>1014</v>
      </c>
      <c r="E38" s="98"/>
      <c r="F38" s="1354">
        <v>74</v>
      </c>
      <c r="G38" s="1354">
        <v>21580.576007657921</v>
      </c>
      <c r="H38" s="1305">
        <v>0</v>
      </c>
    </row>
    <row r="39" spans="2:8">
      <c r="B39" s="345"/>
      <c r="D39" s="1132" t="s">
        <v>1015</v>
      </c>
      <c r="E39" s="98"/>
      <c r="F39" s="1354">
        <v>6</v>
      </c>
      <c r="G39" s="1354">
        <v>3054.2176127882212</v>
      </c>
      <c r="H39" s="1305">
        <v>0</v>
      </c>
    </row>
    <row r="40" spans="2:8">
      <c r="B40" s="345"/>
      <c r="D40" s="1132" t="s">
        <v>1016</v>
      </c>
      <c r="E40" s="98"/>
      <c r="F40" s="1354">
        <v>14246</v>
      </c>
      <c r="G40" s="1354">
        <v>518913.12941598799</v>
      </c>
      <c r="H40" s="1305">
        <v>0</v>
      </c>
    </row>
    <row r="41" spans="2:8">
      <c r="B41" s="345"/>
      <c r="D41" s="1132" t="s">
        <v>1017</v>
      </c>
      <c r="E41" s="98"/>
      <c r="F41" s="1354">
        <v>31500</v>
      </c>
      <c r="G41" s="1354">
        <v>1147288.6458006843</v>
      </c>
      <c r="H41" s="1305">
        <v>0</v>
      </c>
    </row>
    <row r="42" spans="2:8">
      <c r="B42" s="345"/>
      <c r="D42" s="1132" t="s">
        <v>1018</v>
      </c>
      <c r="E42" s="98"/>
      <c r="F42" s="1354">
        <v>3831</v>
      </c>
      <c r="G42" s="1354">
        <v>1801597.5712685792</v>
      </c>
      <c r="H42" s="1305">
        <v>0</v>
      </c>
    </row>
    <row r="43" spans="2:8">
      <c r="B43" s="345"/>
      <c r="D43" s="1132" t="s">
        <v>1019</v>
      </c>
      <c r="E43" s="98"/>
      <c r="F43" s="1354">
        <v>1882</v>
      </c>
      <c r="G43" s="1354">
        <v>562136.54910604411</v>
      </c>
      <c r="H43" s="1305">
        <v>0</v>
      </c>
    </row>
    <row r="44" spans="2:8">
      <c r="B44" s="345"/>
      <c r="D44" s="1132" t="s">
        <v>1020</v>
      </c>
      <c r="E44" s="98"/>
      <c r="F44" s="1354">
        <v>2</v>
      </c>
      <c r="G44" s="1354">
        <v>12703.6519532237</v>
      </c>
      <c r="H44" s="1305">
        <v>0</v>
      </c>
    </row>
    <row r="45" spans="2:8">
      <c r="B45" s="345"/>
      <c r="D45" s="1132" t="s">
        <v>1021</v>
      </c>
      <c r="E45" s="98"/>
      <c r="F45" s="1354">
        <v>1</v>
      </c>
      <c r="G45" s="1354">
        <v>3087.2385381206095</v>
      </c>
      <c r="H45" s="1305">
        <v>0</v>
      </c>
    </row>
    <row r="46" spans="2:8">
      <c r="B46" s="345"/>
      <c r="D46" s="1132" t="s">
        <v>1022</v>
      </c>
      <c r="E46" s="98"/>
      <c r="F46" s="1354">
        <v>761</v>
      </c>
      <c r="G46" s="1354">
        <v>470341.15437583724</v>
      </c>
      <c r="H46" s="1305">
        <v>0</v>
      </c>
    </row>
    <row r="47" spans="2:8">
      <c r="B47" s="345"/>
      <c r="D47" s="1132" t="s">
        <v>1023</v>
      </c>
      <c r="E47" s="98"/>
      <c r="F47" s="1354">
        <v>171</v>
      </c>
      <c r="G47" s="1354">
        <v>114281.97225615094</v>
      </c>
      <c r="H47" s="1305">
        <v>0</v>
      </c>
    </row>
    <row r="48" spans="2:8">
      <c r="B48" s="345"/>
      <c r="D48" s="1132" t="s">
        <v>1024</v>
      </c>
      <c r="E48" s="98"/>
      <c r="F48" s="1354">
        <v>204</v>
      </c>
      <c r="G48" s="1354">
        <v>69143.949242097806</v>
      </c>
      <c r="H48" s="1305">
        <v>0</v>
      </c>
    </row>
    <row r="49" spans="2:8">
      <c r="B49" s="345"/>
      <c r="D49" s="1132" t="s">
        <v>1025</v>
      </c>
      <c r="E49" s="98"/>
      <c r="F49" s="1354">
        <v>52842</v>
      </c>
      <c r="G49" s="1354">
        <v>1605415.2423081391</v>
      </c>
      <c r="H49" s="1305">
        <v>0</v>
      </c>
    </row>
    <row r="50" spans="2:8">
      <c r="B50" s="345"/>
      <c r="D50" s="1132" t="s">
        <v>1026</v>
      </c>
      <c r="E50" s="98"/>
      <c r="F50" s="1354">
        <v>42048</v>
      </c>
      <c r="G50" s="1354">
        <v>1277457.9392445765</v>
      </c>
      <c r="H50" s="1305">
        <v>0</v>
      </c>
    </row>
    <row r="51" spans="2:8">
      <c r="B51" s="345"/>
      <c r="D51" s="1132" t="s">
        <v>1027</v>
      </c>
      <c r="E51" s="98"/>
      <c r="F51" s="1354">
        <v>119</v>
      </c>
      <c r="G51" s="1354">
        <v>3041.1134102813667</v>
      </c>
      <c r="H51" s="1305">
        <v>0</v>
      </c>
    </row>
    <row r="52" spans="2:8">
      <c r="B52" s="345"/>
      <c r="D52" s="1132" t="s">
        <v>1028</v>
      </c>
      <c r="E52" s="98"/>
      <c r="F52" s="1354">
        <v>54</v>
      </c>
      <c r="G52" s="1354">
        <v>15953.59944587774</v>
      </c>
      <c r="H52" s="1305">
        <v>0</v>
      </c>
    </row>
    <row r="53" spans="2:8">
      <c r="B53" s="345"/>
      <c r="D53" s="1132" t="s">
        <v>1029</v>
      </c>
      <c r="E53" s="98"/>
      <c r="F53" s="1354">
        <v>19</v>
      </c>
      <c r="G53" s="1354">
        <v>11836.872074114821</v>
      </c>
      <c r="H53" s="1305">
        <v>0</v>
      </c>
    </row>
    <row r="54" spans="2:8">
      <c r="B54" s="345"/>
      <c r="D54" s="1132" t="s">
        <v>1030</v>
      </c>
      <c r="E54" s="98"/>
      <c r="F54" s="1354">
        <v>74</v>
      </c>
      <c r="G54" s="1354">
        <v>13158.919709126674</v>
      </c>
      <c r="H54" s="1305">
        <v>0</v>
      </c>
    </row>
    <row r="55" spans="2:8">
      <c r="B55" s="345"/>
      <c r="D55" s="1132" t="s">
        <v>1031</v>
      </c>
      <c r="E55" s="98"/>
      <c r="F55" s="1354">
        <v>5</v>
      </c>
      <c r="G55" s="1354">
        <v>8964.514830344182</v>
      </c>
      <c r="H55" s="1305">
        <v>0</v>
      </c>
    </row>
    <row r="56" spans="2:8">
      <c r="B56" s="345"/>
      <c r="D56" s="1132" t="s">
        <v>1032</v>
      </c>
      <c r="E56" s="98"/>
      <c r="F56" s="1354">
        <v>2</v>
      </c>
      <c r="G56" s="1354">
        <v>2187.8683511585787</v>
      </c>
      <c r="H56" s="1305">
        <v>0</v>
      </c>
    </row>
    <row r="57" spans="2:8">
      <c r="B57" s="345"/>
      <c r="D57" s="1132" t="s">
        <v>1033</v>
      </c>
      <c r="E57" s="98"/>
      <c r="F57" s="1354">
        <v>10857</v>
      </c>
      <c r="G57" s="1354">
        <v>846301.10527217411</v>
      </c>
      <c r="H57" s="1305">
        <v>0</v>
      </c>
    </row>
    <row r="58" spans="2:8">
      <c r="B58" s="345"/>
      <c r="D58" s="1132" t="s">
        <v>1034</v>
      </c>
      <c r="E58" s="98"/>
      <c r="F58" s="1354">
        <v>6007</v>
      </c>
      <c r="G58" s="1354">
        <v>802704.88917537581</v>
      </c>
      <c r="H58" s="1305">
        <v>0</v>
      </c>
    </row>
    <row r="59" spans="2:8">
      <c r="B59" s="345"/>
      <c r="D59" s="1132" t="s">
        <v>1035</v>
      </c>
      <c r="E59" s="98"/>
      <c r="F59" s="1354">
        <v>16937</v>
      </c>
      <c r="G59" s="1354">
        <v>822532.11757361749</v>
      </c>
      <c r="H59" s="1305">
        <v>0</v>
      </c>
    </row>
    <row r="60" spans="2:8">
      <c r="B60" s="345"/>
      <c r="D60" s="1132" t="s">
        <v>1036</v>
      </c>
      <c r="E60" s="98"/>
      <c r="F60" s="1354">
        <v>-6104</v>
      </c>
      <c r="G60" s="1354">
        <v>-61152.637812441506</v>
      </c>
      <c r="H60" s="1305">
        <v>0</v>
      </c>
    </row>
    <row r="61" spans="2:8">
      <c r="B61" s="345"/>
      <c r="D61" s="1132" t="s">
        <v>1037</v>
      </c>
      <c r="E61" s="98"/>
      <c r="F61" s="1354">
        <v>11318</v>
      </c>
      <c r="G61" s="1354">
        <v>343856.72074679902</v>
      </c>
      <c r="H61" s="1305">
        <v>0</v>
      </c>
    </row>
    <row r="62" spans="2:8">
      <c r="B62" s="345"/>
      <c r="D62" s="1132" t="s">
        <v>1038</v>
      </c>
      <c r="E62" s="98"/>
      <c r="F62" s="1354">
        <v>4745</v>
      </c>
      <c r="G62" s="1354">
        <v>122057.70008120606</v>
      </c>
      <c r="H62" s="1305">
        <v>0</v>
      </c>
    </row>
    <row r="63" spans="2:8">
      <c r="B63" s="345"/>
      <c r="D63" s="1132" t="s">
        <v>1039</v>
      </c>
      <c r="E63" s="98"/>
      <c r="F63" s="1354">
        <v>17</v>
      </c>
      <c r="G63" s="1354">
        <v>10714.300016280769</v>
      </c>
      <c r="H63" s="1305">
        <v>0</v>
      </c>
    </row>
    <row r="64" spans="2:8">
      <c r="B64" s="345"/>
      <c r="D64" s="1132" t="s">
        <v>1040</v>
      </c>
      <c r="E64" s="98"/>
      <c r="F64" s="1354">
        <v>6</v>
      </c>
      <c r="G64" s="1354">
        <v>4531.3030181506947</v>
      </c>
      <c r="H64" s="1305">
        <v>0</v>
      </c>
    </row>
    <row r="65" spans="2:8">
      <c r="B65" s="345"/>
      <c r="D65" s="1132" t="s">
        <v>1041</v>
      </c>
      <c r="E65" s="98"/>
      <c r="F65" s="1354">
        <v>1</v>
      </c>
      <c r="G65" s="1354">
        <v>1336.3323098302267</v>
      </c>
      <c r="H65" s="1305">
        <v>0</v>
      </c>
    </row>
    <row r="66" spans="2:8">
      <c r="B66" s="345"/>
      <c r="D66" s="1132" t="s">
        <v>1042</v>
      </c>
      <c r="E66" s="98"/>
      <c r="F66" s="1354">
        <v>-1</v>
      </c>
      <c r="G66" s="1354">
        <v>-28085.847770452208</v>
      </c>
      <c r="H66" s="1305">
        <v>0</v>
      </c>
    </row>
    <row r="67" spans="2:8">
      <c r="B67" s="345"/>
      <c r="D67" s="1132" t="s">
        <v>1043</v>
      </c>
      <c r="E67" s="98"/>
      <c r="F67" s="1354">
        <v>16</v>
      </c>
      <c r="G67" s="1354">
        <v>9448.8923193674127</v>
      </c>
      <c r="H67" s="1305">
        <v>0</v>
      </c>
    </row>
    <row r="68" spans="2:8">
      <c r="B68" s="345"/>
      <c r="D68" s="1132" t="s">
        <v>1044</v>
      </c>
      <c r="E68" s="98"/>
      <c r="F68" s="1354">
        <v>1</v>
      </c>
      <c r="G68" s="1354">
        <v>4680.9746284087014</v>
      </c>
      <c r="H68" s="1305">
        <v>0</v>
      </c>
    </row>
    <row r="69" spans="2:8">
      <c r="B69" s="345"/>
      <c r="D69" s="1132" t="s">
        <v>1045</v>
      </c>
      <c r="E69" s="98"/>
      <c r="F69" s="1354">
        <v>824</v>
      </c>
      <c r="G69" s="1354">
        <v>240065.1415247866</v>
      </c>
      <c r="H69" s="1305">
        <v>0</v>
      </c>
    </row>
    <row r="70" spans="2:8">
      <c r="B70" s="345"/>
      <c r="D70" s="1132" t="s">
        <v>1046</v>
      </c>
      <c r="E70" s="98"/>
      <c r="F70" s="1354">
        <v>18</v>
      </c>
      <c r="G70" s="1354">
        <v>18909.007518298939</v>
      </c>
      <c r="H70" s="1305">
        <v>0</v>
      </c>
    </row>
    <row r="71" spans="2:8">
      <c r="B71" s="345"/>
      <c r="D71" s="1132" t="s">
        <v>1047</v>
      </c>
      <c r="E71" s="98"/>
      <c r="F71" s="1354">
        <v>24</v>
      </c>
      <c r="G71" s="1354">
        <v>9895.8892739045932</v>
      </c>
      <c r="H71" s="1305">
        <v>0</v>
      </c>
    </row>
    <row r="72" spans="2:8">
      <c r="B72" s="345"/>
      <c r="D72" s="1132" t="s">
        <v>1048</v>
      </c>
      <c r="E72" s="98"/>
      <c r="F72" s="1354">
        <v>40</v>
      </c>
      <c r="G72" s="1354">
        <v>43946.056047339611</v>
      </c>
      <c r="H72" s="1305">
        <v>0</v>
      </c>
    </row>
    <row r="73" spans="2:8">
      <c r="B73" s="345"/>
      <c r="D73" s="1132" t="s">
        <v>1049</v>
      </c>
      <c r="E73" s="98"/>
      <c r="F73" s="1354">
        <v>10</v>
      </c>
      <c r="G73" s="1354">
        <v>5594.7985311191214</v>
      </c>
      <c r="H73" s="1305">
        <v>0</v>
      </c>
    </row>
    <row r="74" spans="2:8">
      <c r="B74" s="345"/>
      <c r="D74" s="1132" t="s">
        <v>1050</v>
      </c>
      <c r="E74" s="98"/>
      <c r="F74" s="1354">
        <v>1</v>
      </c>
      <c r="G74" s="1354">
        <v>561.70449938289084</v>
      </c>
      <c r="H74" s="1305">
        <v>0</v>
      </c>
    </row>
    <row r="75" spans="2:8">
      <c r="B75" s="345"/>
      <c r="D75" s="1132" t="s">
        <v>1051</v>
      </c>
      <c r="E75" s="98"/>
      <c r="F75" s="1354">
        <v>206</v>
      </c>
      <c r="G75" s="1354">
        <v>1219738.2001753962</v>
      </c>
      <c r="H75" s="1305">
        <v>0</v>
      </c>
    </row>
    <row r="76" spans="2:8">
      <c r="B76" s="345"/>
      <c r="D76" s="1132" t="s">
        <v>1052</v>
      </c>
      <c r="E76" s="98"/>
      <c r="F76" s="1354">
        <v>574</v>
      </c>
      <c r="G76" s="1354">
        <v>169120.32493349953</v>
      </c>
      <c r="H76" s="1305">
        <v>0</v>
      </c>
    </row>
    <row r="77" spans="2:8">
      <c r="B77" s="345"/>
      <c r="D77" s="1132" t="s">
        <v>1053</v>
      </c>
      <c r="E77" s="98"/>
      <c r="F77" s="1354">
        <v>215</v>
      </c>
      <c r="G77" s="1354">
        <v>267544.20643721102</v>
      </c>
      <c r="H77" s="1305">
        <v>0</v>
      </c>
    </row>
    <row r="78" spans="2:8">
      <c r="B78" s="345"/>
      <c r="D78" s="1132" t="s">
        <v>1054</v>
      </c>
      <c r="E78" s="98"/>
      <c r="F78" s="1354">
        <v>352</v>
      </c>
      <c r="G78" s="1354">
        <v>247062.27684832746</v>
      </c>
      <c r="H78" s="1305">
        <v>0</v>
      </c>
    </row>
    <row r="79" spans="2:8">
      <c r="B79" s="345"/>
      <c r="D79" s="1132" t="s">
        <v>1055</v>
      </c>
      <c r="E79" s="98"/>
      <c r="F79" s="1354">
        <v>159</v>
      </c>
      <c r="G79" s="1354">
        <v>248559.46627990087</v>
      </c>
      <c r="H79" s="1305">
        <v>0</v>
      </c>
    </row>
    <row r="80" spans="2:8">
      <c r="B80" s="345"/>
      <c r="D80" s="1132" t="s">
        <v>1056</v>
      </c>
      <c r="E80" s="98"/>
      <c r="F80" s="1354">
        <v>78</v>
      </c>
      <c r="G80" s="1354">
        <v>59475.631566013959</v>
      </c>
      <c r="H80" s="1305">
        <v>0</v>
      </c>
    </row>
    <row r="81" spans="2:8">
      <c r="B81" s="345"/>
      <c r="D81" s="1132" t="s">
        <v>1057</v>
      </c>
      <c r="E81" s="98"/>
      <c r="F81" s="1354">
        <v>9</v>
      </c>
      <c r="G81" s="1354">
        <v>9420.6171399994291</v>
      </c>
      <c r="H81" s="1305">
        <v>0</v>
      </c>
    </row>
    <row r="82" spans="2:8">
      <c r="B82" s="345"/>
      <c r="D82" s="1132" t="s">
        <v>1058</v>
      </c>
      <c r="E82" s="98"/>
      <c r="F82" s="1354">
        <v>2</v>
      </c>
      <c r="G82" s="1354">
        <v>10625.924510723133</v>
      </c>
      <c r="H82" s="1305">
        <v>0</v>
      </c>
    </row>
    <row r="83" spans="2:8">
      <c r="B83" s="345"/>
      <c r="D83" s="1132" t="s">
        <v>1059</v>
      </c>
      <c r="E83" s="98"/>
      <c r="F83" s="1354">
        <v>0</v>
      </c>
      <c r="G83" s="1354">
        <v>3451.4278307906839</v>
      </c>
      <c r="H83" s="1305">
        <v>0</v>
      </c>
    </row>
    <row r="84" spans="2:8">
      <c r="B84" s="345"/>
      <c r="D84" s="1132" t="s">
        <v>1060</v>
      </c>
      <c r="E84" s="98"/>
      <c r="F84" s="1354">
        <v>61</v>
      </c>
      <c r="G84" s="1354">
        <v>8697.1410986460342</v>
      </c>
      <c r="H84" s="1305">
        <v>0</v>
      </c>
    </row>
    <row r="85" spans="2:8">
      <c r="B85" s="345"/>
      <c r="D85" s="1132" t="s">
        <v>1061</v>
      </c>
      <c r="E85" s="98"/>
      <c r="F85" s="1354">
        <v>22370</v>
      </c>
      <c r="G85" s="1354">
        <v>1521631.4997585921</v>
      </c>
      <c r="H85" s="1305">
        <v>0</v>
      </c>
    </row>
    <row r="86" spans="2:8">
      <c r="B86" s="345"/>
      <c r="D86" s="1132" t="s">
        <v>1062</v>
      </c>
      <c r="E86" s="98"/>
      <c r="F86" s="1354">
        <v>27914</v>
      </c>
      <c r="G86" s="1354">
        <v>1682585.9766699136</v>
      </c>
      <c r="H86" s="1305">
        <v>0</v>
      </c>
    </row>
    <row r="87" spans="2:8">
      <c r="B87" s="345"/>
      <c r="D87" s="1132" t="s">
        <v>1063</v>
      </c>
      <c r="E87" s="98"/>
      <c r="F87" s="1354">
        <v>271</v>
      </c>
      <c r="G87" s="1354">
        <v>713709.21053159307</v>
      </c>
      <c r="H87" s="1305">
        <v>0</v>
      </c>
    </row>
    <row r="88" spans="2:8">
      <c r="B88" s="345"/>
      <c r="D88" s="1132" t="s">
        <v>1064</v>
      </c>
      <c r="E88" s="98"/>
      <c r="F88" s="1354">
        <v>2</v>
      </c>
      <c r="G88" s="1354">
        <v>1991.182972787466</v>
      </c>
      <c r="H88" s="1305">
        <v>0</v>
      </c>
    </row>
    <row r="89" spans="2:8">
      <c r="B89" s="345"/>
      <c r="D89" s="1132" t="s">
        <v>1065</v>
      </c>
      <c r="E89" s="98"/>
      <c r="F89" s="1354">
        <v>5</v>
      </c>
      <c r="G89" s="1354">
        <v>1456.9190990202869</v>
      </c>
      <c r="H89" s="1305">
        <v>0</v>
      </c>
    </row>
    <row r="90" spans="2:8">
      <c r="B90" s="345"/>
      <c r="D90" s="1132" t="s">
        <v>1066</v>
      </c>
      <c r="E90" s="98"/>
      <c r="F90" s="1354">
        <v>126</v>
      </c>
      <c r="G90" s="1354">
        <v>63837.756836950626</v>
      </c>
      <c r="H90" s="1305">
        <v>0</v>
      </c>
    </row>
    <row r="91" spans="2:8">
      <c r="B91" s="345"/>
      <c r="D91" s="1132" t="s">
        <v>1067</v>
      </c>
      <c r="E91" s="98"/>
      <c r="F91" s="1354">
        <v>86</v>
      </c>
      <c r="G91" s="1354">
        <v>187800.72700380941</v>
      </c>
      <c r="H91" s="1305">
        <v>0</v>
      </c>
    </row>
    <row r="92" spans="2:8">
      <c r="B92" s="345"/>
      <c r="D92" s="1132" t="s">
        <v>1068</v>
      </c>
      <c r="E92" s="98"/>
      <c r="F92" s="1354">
        <v>49</v>
      </c>
      <c r="G92" s="1354">
        <v>223209.31062144437</v>
      </c>
      <c r="H92" s="1305">
        <v>0</v>
      </c>
    </row>
    <row r="93" spans="2:8">
      <c r="B93" s="345"/>
      <c r="D93" s="1132" t="s">
        <v>1069</v>
      </c>
      <c r="E93" s="98"/>
      <c r="F93" s="1354">
        <v>17</v>
      </c>
      <c r="G93" s="1354">
        <v>8463.1224095955513</v>
      </c>
      <c r="H93" s="1305">
        <v>0</v>
      </c>
    </row>
    <row r="94" spans="2:8">
      <c r="B94" s="345"/>
      <c r="D94" s="1132" t="s">
        <v>1070</v>
      </c>
      <c r="E94" s="98"/>
      <c r="F94" s="1354">
        <v>16</v>
      </c>
      <c r="G94" s="1354">
        <v>40103.633555596956</v>
      </c>
      <c r="H94" s="1305">
        <v>0</v>
      </c>
    </row>
    <row r="95" spans="2:8">
      <c r="B95" s="345"/>
      <c r="D95" s="1132" t="s">
        <v>1071</v>
      </c>
      <c r="E95" s="98"/>
      <c r="F95" s="1354">
        <v>15</v>
      </c>
      <c r="G95" s="1354">
        <v>71201.236345680809</v>
      </c>
      <c r="H95" s="1305">
        <v>0</v>
      </c>
    </row>
    <row r="96" spans="2:8">
      <c r="B96" s="345"/>
      <c r="D96" s="1132" t="s">
        <v>1072</v>
      </c>
      <c r="E96" s="98"/>
      <c r="F96" s="1354">
        <v>5</v>
      </c>
      <c r="G96" s="1354">
        <v>2984.4140422251498</v>
      </c>
      <c r="H96" s="1305">
        <v>0</v>
      </c>
    </row>
    <row r="97" spans="2:8">
      <c r="B97" s="345"/>
      <c r="D97" s="1132" t="s">
        <v>1073</v>
      </c>
      <c r="E97" s="98"/>
      <c r="F97" s="1354">
        <v>2</v>
      </c>
      <c r="G97" s="1354">
        <v>2761.687838578061</v>
      </c>
      <c r="H97" s="1305">
        <v>0</v>
      </c>
    </row>
    <row r="98" spans="2:8">
      <c r="B98" s="345"/>
      <c r="D98" s="1132" t="s">
        <v>1074</v>
      </c>
      <c r="E98" s="98"/>
      <c r="F98" s="1354">
        <v>14</v>
      </c>
      <c r="G98" s="1354">
        <v>47435.387565714766</v>
      </c>
      <c r="H98" s="1305">
        <v>0</v>
      </c>
    </row>
    <row r="99" spans="2:8">
      <c r="B99" s="345"/>
      <c r="D99" s="1132" t="s">
        <v>1075</v>
      </c>
      <c r="E99" s="98"/>
      <c r="F99" s="1354">
        <v>27</v>
      </c>
      <c r="G99" s="1354">
        <v>19750.735941634084</v>
      </c>
      <c r="H99" s="1305">
        <v>0</v>
      </c>
    </row>
    <row r="100" spans="2:8">
      <c r="B100" s="345"/>
      <c r="D100" s="1132" t="s">
        <v>1076</v>
      </c>
      <c r="E100" s="98"/>
      <c r="F100" s="1354">
        <v>1</v>
      </c>
      <c r="G100" s="1354">
        <v>1536.7622266629153</v>
      </c>
      <c r="H100" s="1305">
        <v>0</v>
      </c>
    </row>
    <row r="101" spans="2:8">
      <c r="B101" s="345"/>
      <c r="D101" s="1132" t="s">
        <v>1077</v>
      </c>
      <c r="E101" s="98"/>
      <c r="F101" s="1354">
        <v>267</v>
      </c>
      <c r="G101" s="1354">
        <v>165038.14640662214</v>
      </c>
      <c r="H101" s="1305">
        <v>0</v>
      </c>
    </row>
    <row r="102" spans="2:8">
      <c r="B102" s="345"/>
      <c r="D102" s="1132" t="s">
        <v>1078</v>
      </c>
      <c r="E102" s="98"/>
      <c r="F102" s="1354">
        <v>77</v>
      </c>
      <c r="G102" s="1354">
        <v>62006.772203518798</v>
      </c>
      <c r="H102" s="1305">
        <v>0</v>
      </c>
    </row>
    <row r="103" spans="2:8">
      <c r="B103" s="345"/>
      <c r="D103" s="1132" t="s">
        <v>1079</v>
      </c>
      <c r="E103" s="98"/>
      <c r="F103" s="1354">
        <v>449</v>
      </c>
      <c r="G103" s="1354">
        <v>1823409.49304987</v>
      </c>
      <c r="H103" s="1305">
        <v>0</v>
      </c>
    </row>
    <row r="104" spans="2:8">
      <c r="B104" s="345"/>
      <c r="D104" s="1132" t="s">
        <v>1080</v>
      </c>
      <c r="E104" s="98"/>
      <c r="F104" s="1354">
        <v>249</v>
      </c>
      <c r="G104" s="1354">
        <v>926965.15977446106</v>
      </c>
      <c r="H104" s="1305">
        <v>0</v>
      </c>
    </row>
    <row r="105" spans="2:8">
      <c r="B105" s="345"/>
      <c r="D105" s="1132" t="s">
        <v>1081</v>
      </c>
      <c r="E105" s="98"/>
      <c r="F105" s="1354">
        <v>1</v>
      </c>
      <c r="G105" s="1354">
        <v>10422.280939142895</v>
      </c>
      <c r="H105" s="1305">
        <v>0</v>
      </c>
    </row>
    <row r="106" spans="2:8">
      <c r="B106" s="345"/>
      <c r="D106" s="1132" t="s">
        <v>1082</v>
      </c>
      <c r="E106" s="98"/>
      <c r="F106" s="1354">
        <v>0</v>
      </c>
      <c r="G106" s="1354">
        <v>0</v>
      </c>
      <c r="H106" s="1305">
        <v>0</v>
      </c>
    </row>
    <row r="107" spans="2:8">
      <c r="B107" s="345"/>
      <c r="D107" s="1132" t="s">
        <v>1083</v>
      </c>
      <c r="E107" s="98"/>
      <c r="F107" s="1354">
        <v>2</v>
      </c>
      <c r="G107" s="1354">
        <v>8575.9241824398014</v>
      </c>
      <c r="H107" s="1305">
        <v>0</v>
      </c>
    </row>
    <row r="108" spans="2:8">
      <c r="B108" s="345"/>
      <c r="D108" s="1132" t="s">
        <v>1084</v>
      </c>
      <c r="E108" s="98"/>
      <c r="F108" s="1354">
        <v>2</v>
      </c>
      <c r="G108" s="1354">
        <v>12162.387792758369</v>
      </c>
      <c r="H108" s="1305">
        <v>0</v>
      </c>
    </row>
    <row r="109" spans="2:8">
      <c r="B109" s="345"/>
      <c r="D109" s="1132" t="s">
        <v>1085</v>
      </c>
      <c r="E109" s="98"/>
      <c r="F109" s="1354">
        <v>13</v>
      </c>
      <c r="G109" s="1354">
        <v>425157.10634514771</v>
      </c>
      <c r="H109" s="1305">
        <v>0</v>
      </c>
    </row>
    <row r="110" spans="2:8">
      <c r="B110" s="345"/>
      <c r="D110" s="1132" t="s">
        <v>1086</v>
      </c>
      <c r="E110" s="98"/>
      <c r="F110" s="1354">
        <v>3</v>
      </c>
      <c r="G110" s="1354">
        <v>118069.75016115907</v>
      </c>
      <c r="H110" s="1305">
        <v>0</v>
      </c>
    </row>
    <row r="111" spans="2:8">
      <c r="B111" s="345"/>
      <c r="D111" s="1132" t="s">
        <v>1087</v>
      </c>
      <c r="E111" s="98"/>
      <c r="F111" s="1354">
        <v>2</v>
      </c>
      <c r="G111" s="1354">
        <v>37181.188243484459</v>
      </c>
      <c r="H111" s="1305">
        <v>0</v>
      </c>
    </row>
    <row r="112" spans="2:8">
      <c r="B112" s="345"/>
      <c r="D112" s="1132" t="s">
        <v>1088</v>
      </c>
      <c r="E112" s="98"/>
      <c r="F112" s="1354">
        <v>17</v>
      </c>
      <c r="G112" s="1354">
        <v>375084.50401020463</v>
      </c>
      <c r="H112" s="1305">
        <v>0</v>
      </c>
    </row>
    <row r="113" spans="2:8">
      <c r="B113" s="345"/>
      <c r="D113" s="1132" t="s">
        <v>1089</v>
      </c>
      <c r="E113" s="98"/>
      <c r="F113" s="1354">
        <v>3</v>
      </c>
      <c r="G113" s="1354">
        <v>40871.971072836888</v>
      </c>
      <c r="H113" s="1305">
        <v>0</v>
      </c>
    </row>
    <row r="114" spans="2:8">
      <c r="B114" s="345"/>
      <c r="D114" s="1132" t="s">
        <v>1090</v>
      </c>
      <c r="E114" s="98"/>
      <c r="F114" s="1354">
        <v>0</v>
      </c>
      <c r="G114" s="1354">
        <v>-772.37326971358902</v>
      </c>
      <c r="H114" s="1305">
        <v>0</v>
      </c>
    </row>
    <row r="115" spans="2:8">
      <c r="B115" s="345"/>
      <c r="D115" s="1132" t="s">
        <v>1091</v>
      </c>
      <c r="E115" s="98"/>
      <c r="F115" s="1354">
        <v>14</v>
      </c>
      <c r="G115" s="1354">
        <v>12684.083536136874</v>
      </c>
      <c r="H115" s="1305">
        <v>0</v>
      </c>
    </row>
    <row r="116" spans="2:8">
      <c r="B116" s="345"/>
      <c r="D116" s="1132" t="s">
        <v>1092</v>
      </c>
      <c r="E116" s="98"/>
      <c r="F116" s="1354">
        <v>0</v>
      </c>
      <c r="G116" s="1354">
        <v>0</v>
      </c>
      <c r="H116" s="1305">
        <v>0</v>
      </c>
    </row>
    <row r="117" spans="2:8">
      <c r="B117" s="345"/>
      <c r="D117" s="1132" t="s">
        <v>1093</v>
      </c>
      <c r="E117" s="98"/>
      <c r="F117" s="1354">
        <v>344</v>
      </c>
      <c r="G117" s="1354">
        <v>451576.78623323026</v>
      </c>
      <c r="H117" s="1305">
        <v>0</v>
      </c>
    </row>
    <row r="118" spans="2:8">
      <c r="B118" s="345"/>
      <c r="D118" s="1132" t="s">
        <v>1094</v>
      </c>
      <c r="E118" s="98"/>
      <c r="F118" s="1354">
        <v>27</v>
      </c>
      <c r="G118" s="1354">
        <v>7878.2995256721442</v>
      </c>
      <c r="H118" s="1305">
        <v>0</v>
      </c>
    </row>
    <row r="119" spans="2:8">
      <c r="B119" s="345"/>
      <c r="D119" s="1132" t="s">
        <v>1095</v>
      </c>
      <c r="E119" s="98"/>
      <c r="F119" s="1354">
        <v>10</v>
      </c>
      <c r="G119" s="1354">
        <v>8282.0117893266251</v>
      </c>
      <c r="H119" s="1305">
        <v>0</v>
      </c>
    </row>
    <row r="120" spans="2:8">
      <c r="B120" s="345"/>
      <c r="D120" s="1132" t="s">
        <v>1096</v>
      </c>
      <c r="E120" s="98"/>
      <c r="F120" s="1354">
        <v>661</v>
      </c>
      <c r="G120" s="1354">
        <v>298500.99385163235</v>
      </c>
      <c r="H120" s="1305">
        <v>0</v>
      </c>
    </row>
    <row r="121" spans="2:8">
      <c r="B121" s="345"/>
      <c r="D121" s="1132" t="s">
        <v>1097</v>
      </c>
      <c r="E121" s="98"/>
      <c r="F121" s="1354">
        <v>160</v>
      </c>
      <c r="G121" s="1354">
        <v>36070.845616153485</v>
      </c>
      <c r="H121" s="1305">
        <v>0</v>
      </c>
    </row>
    <row r="122" spans="2:8">
      <c r="B122" s="345"/>
      <c r="D122" s="1132" t="s">
        <v>1098</v>
      </c>
      <c r="E122" s="98"/>
      <c r="F122" s="1354">
        <v>2200</v>
      </c>
      <c r="G122" s="1354">
        <v>1946124.4316762972</v>
      </c>
      <c r="H122" s="1305">
        <v>0</v>
      </c>
    </row>
    <row r="123" spans="2:8">
      <c r="B123" s="345"/>
      <c r="D123" s="1132" t="s">
        <v>1099</v>
      </c>
      <c r="E123" s="98"/>
      <c r="F123" s="1354">
        <v>1</v>
      </c>
      <c r="G123" s="1354">
        <v>192.55770830380553</v>
      </c>
      <c r="H123" s="1305">
        <v>0</v>
      </c>
    </row>
    <row r="124" spans="2:8">
      <c r="B124" s="345"/>
      <c r="D124" s="1132" t="s">
        <v>1100</v>
      </c>
      <c r="E124" s="98"/>
      <c r="F124" s="1354">
        <v>-1</v>
      </c>
      <c r="G124" s="1354">
        <v>-169.1777472140686</v>
      </c>
      <c r="H124" s="1305">
        <v>0</v>
      </c>
    </row>
    <row r="125" spans="2:8">
      <c r="B125" s="345"/>
      <c r="D125" s="1132" t="s">
        <v>1101</v>
      </c>
      <c r="E125" s="98"/>
      <c r="F125" s="1354">
        <v>19</v>
      </c>
      <c r="G125" s="1354">
        <v>3154.9619523160809</v>
      </c>
      <c r="H125" s="1305">
        <v>0</v>
      </c>
    </row>
    <row r="126" spans="2:8">
      <c r="B126" s="345"/>
      <c r="D126" s="1132" t="s">
        <v>1102</v>
      </c>
      <c r="E126" s="98"/>
      <c r="F126" s="1354">
        <v>433</v>
      </c>
      <c r="G126" s="1354">
        <v>15776.304484718799</v>
      </c>
      <c r="H126" s="1305">
        <v>0</v>
      </c>
    </row>
    <row r="127" spans="2:8">
      <c r="B127" s="345"/>
      <c r="D127" s="1132" t="s">
        <v>1103</v>
      </c>
      <c r="E127" s="98"/>
      <c r="F127" s="1354">
        <v>559</v>
      </c>
      <c r="G127" s="1354">
        <v>280741.79911627673</v>
      </c>
      <c r="H127" s="1305">
        <v>0</v>
      </c>
    </row>
    <row r="128" spans="2:8">
      <c r="B128" s="345"/>
      <c r="D128" s="1132" t="s">
        <v>1104</v>
      </c>
      <c r="E128" s="98"/>
      <c r="F128" s="1354">
        <v>418</v>
      </c>
      <c r="G128" s="1354">
        <v>98319.987693465606</v>
      </c>
      <c r="H128" s="1305">
        <v>0</v>
      </c>
    </row>
    <row r="129" spans="2:8">
      <c r="B129" s="345"/>
      <c r="D129" s="1132" t="s">
        <v>1105</v>
      </c>
      <c r="E129" s="98"/>
      <c r="F129" s="1354">
        <v>30</v>
      </c>
      <c r="G129" s="1354">
        <v>186.74576338656667</v>
      </c>
      <c r="H129" s="1305">
        <v>0</v>
      </c>
    </row>
    <row r="130" spans="2:8">
      <c r="B130" s="345"/>
      <c r="D130" s="1132" t="s">
        <v>1106</v>
      </c>
      <c r="E130" s="98"/>
      <c r="F130" s="1354">
        <v>0</v>
      </c>
      <c r="G130" s="1354">
        <v>3003.1197356055745</v>
      </c>
      <c r="H130" s="1305">
        <v>0</v>
      </c>
    </row>
    <row r="131" spans="2:8">
      <c r="B131" s="345"/>
      <c r="D131" s="1132" t="s">
        <v>1107</v>
      </c>
      <c r="E131" s="98"/>
      <c r="F131" s="1354">
        <v>0</v>
      </c>
      <c r="G131" s="1354">
        <v>983.56124435943752</v>
      </c>
      <c r="H131" s="1305">
        <v>0</v>
      </c>
    </row>
    <row r="132" spans="2:8">
      <c r="B132" s="345"/>
      <c r="D132" s="1132" t="s">
        <v>1108</v>
      </c>
      <c r="E132" s="98"/>
      <c r="F132" s="1354">
        <v>0</v>
      </c>
      <c r="G132" s="1354">
        <v>1967.0414886046324</v>
      </c>
      <c r="H132" s="1305">
        <v>0</v>
      </c>
    </row>
    <row r="133" spans="2:8">
      <c r="B133" s="345"/>
      <c r="D133" s="1132" t="s">
        <v>1109</v>
      </c>
      <c r="E133" s="98"/>
      <c r="F133" s="1354">
        <v>0</v>
      </c>
      <c r="G133" s="1354">
        <v>4589.8888307304705</v>
      </c>
      <c r="H133" s="1305">
        <v>0</v>
      </c>
    </row>
    <row r="134" spans="2:8">
      <c r="B134" s="345"/>
      <c r="D134" s="1132" t="s">
        <v>1110</v>
      </c>
      <c r="E134" s="98"/>
      <c r="F134" s="1354">
        <v>30</v>
      </c>
      <c r="G134" s="1354">
        <v>36560.963708507312</v>
      </c>
      <c r="H134" s="1305">
        <v>0</v>
      </c>
    </row>
    <row r="135" spans="2:8">
      <c r="B135" s="345"/>
      <c r="D135" s="1132" t="s">
        <v>1111</v>
      </c>
      <c r="E135" s="98"/>
      <c r="F135" s="1354">
        <v>120</v>
      </c>
      <c r="G135" s="1354">
        <v>17857.493471955782</v>
      </c>
      <c r="H135" s="1305">
        <v>0</v>
      </c>
    </row>
    <row r="136" spans="2:8">
      <c r="B136" s="345"/>
      <c r="D136" s="1132" t="s">
        <v>1112</v>
      </c>
      <c r="E136" s="98"/>
      <c r="F136" s="1354">
        <v>0</v>
      </c>
      <c r="G136" s="1354">
        <v>2658.9791788005323</v>
      </c>
      <c r="H136" s="1305">
        <v>0</v>
      </c>
    </row>
    <row r="137" spans="2:8">
      <c r="B137" s="345"/>
      <c r="D137" s="1132" t="s">
        <v>1113</v>
      </c>
      <c r="E137" s="98"/>
      <c r="F137" s="1354">
        <v>90</v>
      </c>
      <c r="G137" s="1354">
        <v>6297.7415252033261</v>
      </c>
      <c r="H137" s="1305">
        <v>0</v>
      </c>
    </row>
    <row r="138" spans="2:8">
      <c r="B138" s="345"/>
      <c r="D138" s="1132" t="s">
        <v>1114</v>
      </c>
      <c r="E138" s="98"/>
      <c r="F138" s="1354">
        <v>0</v>
      </c>
      <c r="G138" s="1354">
        <v>741.5097601124379</v>
      </c>
      <c r="H138" s="1305">
        <v>0</v>
      </c>
    </row>
    <row r="139" spans="2:8">
      <c r="B139" s="345"/>
      <c r="D139" s="1132" t="s">
        <v>1115</v>
      </c>
      <c r="E139" s="98"/>
      <c r="F139" s="1354">
        <v>240</v>
      </c>
      <c r="G139" s="1354">
        <v>112099.02617610036</v>
      </c>
      <c r="H139" s="1305">
        <v>0</v>
      </c>
    </row>
    <row r="140" spans="2:8">
      <c r="B140" s="345"/>
      <c r="D140" s="1132" t="s">
        <v>1116</v>
      </c>
      <c r="E140" s="98"/>
      <c r="F140" s="1354">
        <v>0</v>
      </c>
      <c r="G140" s="1354">
        <v>6619.2020500204089</v>
      </c>
      <c r="H140" s="1305">
        <v>0</v>
      </c>
    </row>
    <row r="141" spans="2:8">
      <c r="B141" s="345"/>
      <c r="D141" s="1132" t="s">
        <v>1117</v>
      </c>
      <c r="E141" s="98"/>
      <c r="F141" s="1354">
        <v>60</v>
      </c>
      <c r="G141" s="1354">
        <v>7400.482866226017</v>
      </c>
      <c r="H141" s="1305">
        <v>0</v>
      </c>
    </row>
    <row r="142" spans="2:8">
      <c r="B142" s="345"/>
      <c r="D142" s="1132" t="s">
        <v>1118</v>
      </c>
      <c r="E142" s="98"/>
      <c r="F142" s="1354">
        <v>150</v>
      </c>
      <c r="G142" s="1354">
        <v>70587.011484621704</v>
      </c>
      <c r="H142" s="1305">
        <v>0</v>
      </c>
    </row>
    <row r="143" spans="2:8">
      <c r="B143" s="345"/>
      <c r="D143" s="1132" t="s">
        <v>1119</v>
      </c>
      <c r="E143" s="98"/>
      <c r="F143" s="1354">
        <v>0</v>
      </c>
      <c r="G143" s="1354">
        <v>674.62680863774347</v>
      </c>
      <c r="H143" s="1305">
        <v>0</v>
      </c>
    </row>
    <row r="144" spans="2:8">
      <c r="B144" s="345"/>
      <c r="D144" s="1132" t="s">
        <v>1120</v>
      </c>
      <c r="E144" s="98"/>
      <c r="F144" s="1354">
        <v>900</v>
      </c>
      <c r="G144" s="1354">
        <v>382469.80507897068</v>
      </c>
      <c r="H144" s="1305">
        <v>0</v>
      </c>
    </row>
    <row r="145" spans="2:8">
      <c r="B145" s="345"/>
      <c r="D145" s="1132" t="s">
        <v>1121</v>
      </c>
      <c r="E145" s="98"/>
      <c r="F145" s="1354">
        <v>90</v>
      </c>
      <c r="G145" s="1354">
        <v>47082.803334243479</v>
      </c>
      <c r="H145" s="1305">
        <v>0</v>
      </c>
    </row>
    <row r="146" spans="2:8">
      <c r="B146" s="345"/>
      <c r="D146" s="1132" t="s">
        <v>1122</v>
      </c>
      <c r="E146" s="98"/>
      <c r="F146" s="1354">
        <v>210</v>
      </c>
      <c r="G146" s="1354">
        <v>29892.930161043445</v>
      </c>
      <c r="H146" s="1305">
        <v>0</v>
      </c>
    </row>
    <row r="147" spans="2:8">
      <c r="B147" s="345"/>
      <c r="D147" s="1132" t="s">
        <v>1123</v>
      </c>
      <c r="E147" s="98"/>
      <c r="F147" s="1354">
        <v>360</v>
      </c>
      <c r="G147" s="1354">
        <v>189035.30683002871</v>
      </c>
      <c r="H147" s="1305">
        <v>0</v>
      </c>
    </row>
    <row r="148" spans="2:8">
      <c r="B148" s="345"/>
      <c r="D148" s="1132" t="s">
        <v>1124</v>
      </c>
      <c r="E148" s="98"/>
      <c r="F148" s="1354">
        <v>0</v>
      </c>
      <c r="G148" s="1354">
        <v>43541.738697062276</v>
      </c>
      <c r="H148" s="1305">
        <v>0</v>
      </c>
    </row>
    <row r="149" spans="2:8">
      <c r="B149" s="345"/>
      <c r="D149" s="1358" t="s">
        <v>1125</v>
      </c>
      <c r="E149" s="99"/>
      <c r="F149" s="1359">
        <v>510</v>
      </c>
      <c r="G149" s="1359">
        <v>354152.5990689029</v>
      </c>
      <c r="H149" s="1306">
        <v>0</v>
      </c>
    </row>
    <row r="150" spans="2:8">
      <c r="B150" s="345"/>
      <c r="C150" s="345"/>
      <c r="D150" s="345"/>
      <c r="E150" s="345"/>
      <c r="F150" s="171"/>
      <c r="G150" s="171"/>
      <c r="H150" s="171"/>
    </row>
    <row r="151" spans="2:8">
      <c r="B151" s="345"/>
      <c r="D151" s="171"/>
      <c r="E151" s="171"/>
      <c r="F151" s="171"/>
      <c r="G151" s="171"/>
      <c r="H151" s="171"/>
    </row>
    <row r="152" spans="2:8">
      <c r="B152" s="345"/>
      <c r="D152" s="171"/>
      <c r="E152" s="171"/>
      <c r="F152" s="171"/>
      <c r="G152" s="171"/>
      <c r="H152" s="171"/>
    </row>
  </sheetData>
  <mergeCells count="2">
    <mergeCell ref="F13:F14"/>
    <mergeCell ref="G13:H13"/>
  </mergeCells>
  <dataValidations count="1">
    <dataValidation allowBlank="1" sqref="A1:XFD1048576" xr:uid="{AA57500B-937D-4AF3-9A21-73A8CA1E0472}"/>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94DFB-374D-40FA-B9C1-5F6B9F90FA7F}">
  <sheetPr codeName="Sheet35">
    <tabColor theme="3" tint="-0.249977111117893"/>
  </sheetPr>
  <dimension ref="B1:U81"/>
  <sheetViews>
    <sheetView showGridLines="0" zoomScale="85" zoomScaleNormal="85" workbookViewId="0"/>
  </sheetViews>
  <sheetFormatPr defaultColWidth="9.28515625" defaultRowHeight="15"/>
  <cols>
    <col min="1" max="1" width="9.28515625" style="4"/>
    <col min="2" max="2" width="20.7109375" style="43" customWidth="1"/>
    <col min="3" max="3" width="1.7109375" style="43" customWidth="1"/>
    <col min="4" max="4" width="143" style="4" customWidth="1"/>
    <col min="5" max="5" width="7.7109375" style="4" customWidth="1"/>
    <col min="6" max="6" width="22" style="4" customWidth="1"/>
    <col min="7" max="8" width="19.7109375" style="4" customWidth="1"/>
    <col min="9" max="9" width="9.28515625" style="4" bestFit="1" customWidth="1"/>
    <col min="10" max="21" width="3.85546875" style="4" customWidth="1"/>
    <col min="22" max="16384" width="9.28515625" style="4"/>
  </cols>
  <sheetData>
    <row r="1" spans="2:21" s="250" customFormat="1" ht="18.75">
      <c r="B1" s="108"/>
      <c r="C1" s="108"/>
      <c r="D1" s="108" t="s">
        <v>0</v>
      </c>
      <c r="E1" s="108"/>
      <c r="F1" s="275"/>
      <c r="G1" s="275"/>
      <c r="H1" s="275"/>
      <c r="J1" s="1211" t="s">
        <v>241</v>
      </c>
      <c r="K1" s="1212"/>
      <c r="L1" s="1212"/>
      <c r="M1" s="1212"/>
      <c r="N1" s="1212"/>
      <c r="O1" s="1212"/>
      <c r="P1" s="1212" t="s">
        <v>242</v>
      </c>
      <c r="Q1" s="1213"/>
      <c r="R1" s="1213"/>
      <c r="S1" s="1213"/>
      <c r="T1" s="1213"/>
      <c r="U1" s="1214"/>
    </row>
    <row r="2" spans="2:21" s="250" customFormat="1" ht="18.75">
      <c r="B2" s="109"/>
      <c r="C2" s="109"/>
      <c r="D2" s="109" t="s">
        <v>65</v>
      </c>
      <c r="E2" s="109"/>
      <c r="F2" s="275"/>
      <c r="G2" s="275"/>
      <c r="H2" s="275"/>
      <c r="J2" s="1215" t="s">
        <v>243</v>
      </c>
      <c r="K2" s="1216"/>
      <c r="L2" s="1216"/>
      <c r="M2" s="1216"/>
      <c r="N2" s="1216"/>
      <c r="O2" s="1216"/>
      <c r="P2" s="1216" t="s">
        <v>244</v>
      </c>
      <c r="Q2" s="1217"/>
      <c r="R2" s="1217"/>
      <c r="S2" s="1217"/>
      <c r="T2" s="1217"/>
      <c r="U2" s="1218"/>
    </row>
    <row r="3" spans="2:21" s="250" customFormat="1" ht="18.75">
      <c r="B3" s="108"/>
      <c r="C3" s="108"/>
      <c r="D3" s="108" t="s">
        <v>14477</v>
      </c>
      <c r="E3" s="108"/>
      <c r="F3" s="275"/>
      <c r="G3" s="275"/>
      <c r="H3" s="275"/>
      <c r="J3" s="1219" t="s">
        <v>245</v>
      </c>
      <c r="K3" s="1220"/>
      <c r="L3" s="1220"/>
      <c r="M3" s="1220"/>
      <c r="N3" s="1220"/>
      <c r="O3" s="1220"/>
      <c r="P3" s="1220" t="s">
        <v>246</v>
      </c>
      <c r="Q3" s="1221"/>
      <c r="R3" s="1221"/>
      <c r="S3" s="1221"/>
      <c r="T3" s="1221"/>
      <c r="U3" s="1222"/>
    </row>
    <row r="4" spans="2:21" s="250" customFormat="1" ht="18.75">
      <c r="B4" s="110"/>
      <c r="C4" s="110"/>
      <c r="D4" s="110" t="s">
        <v>1126</v>
      </c>
      <c r="E4" s="110"/>
      <c r="F4" s="110"/>
      <c r="G4" s="110"/>
      <c r="H4" s="110"/>
      <c r="J4" s="1223" t="s">
        <v>14264</v>
      </c>
      <c r="K4" s="1224"/>
      <c r="L4" s="1224"/>
      <c r="M4" s="1224"/>
      <c r="N4" s="1224"/>
      <c r="O4" s="1224"/>
      <c r="P4" s="1224" t="s">
        <v>249</v>
      </c>
      <c r="Q4" s="1225"/>
      <c r="R4" s="1225"/>
      <c r="S4" s="1225"/>
      <c r="T4" s="1225"/>
      <c r="U4" s="1226"/>
    </row>
    <row r="5" spans="2:21" ht="15" customHeight="1">
      <c r="B5" s="37"/>
      <c r="C5" s="37"/>
      <c r="D5" s="37"/>
      <c r="E5" s="37"/>
      <c r="F5" s="37"/>
    </row>
    <row r="6" spans="2:21" ht="18.75">
      <c r="B6" s="111" t="s">
        <v>618</v>
      </c>
      <c r="C6" s="79"/>
      <c r="D6" s="79"/>
      <c r="E6" s="79"/>
      <c r="F6" s="79"/>
      <c r="G6" s="79"/>
      <c r="H6" s="79"/>
    </row>
    <row r="7" spans="2:21" ht="18.75">
      <c r="B7" s="111" t="s">
        <v>303</v>
      </c>
      <c r="C7" s="79"/>
      <c r="D7" s="79"/>
      <c r="E7" s="79"/>
      <c r="F7" s="79"/>
      <c r="G7" s="79"/>
      <c r="H7" s="79"/>
    </row>
    <row r="8" spans="2:21">
      <c r="B8" s="111" t="s">
        <v>290</v>
      </c>
      <c r="C8" s="1339"/>
      <c r="D8" s="1339"/>
      <c r="E8" s="1339"/>
      <c r="F8" s="1339"/>
      <c r="G8" s="1339"/>
      <c r="H8" s="1339"/>
    </row>
    <row r="9" spans="2:21">
      <c r="B9" s="119" t="s">
        <v>296</v>
      </c>
      <c r="C9" s="119"/>
      <c r="D9" s="119"/>
      <c r="E9" s="119"/>
      <c r="F9" s="119"/>
      <c r="G9" s="119"/>
      <c r="H9" s="119"/>
    </row>
    <row r="10" spans="2:21">
      <c r="B10" s="345"/>
      <c r="C10" s="34"/>
    </row>
    <row r="11" spans="2:21">
      <c r="B11" s="72"/>
      <c r="C11" s="34"/>
      <c r="D11" s="118" t="s">
        <v>1127</v>
      </c>
      <c r="E11" s="49"/>
      <c r="F11" s="49"/>
      <c r="G11" s="49"/>
      <c r="H11" s="49"/>
    </row>
    <row r="12" spans="2:21">
      <c r="B12" s="72"/>
      <c r="C12" s="34"/>
      <c r="D12" s="380"/>
      <c r="E12" s="171"/>
      <c r="F12" s="171"/>
      <c r="G12" s="171"/>
      <c r="H12" s="171"/>
      <c r="I12" s="171"/>
    </row>
    <row r="13" spans="2:21" ht="21" customHeight="1">
      <c r="B13" s="72"/>
      <c r="C13" s="34"/>
      <c r="E13" s="380"/>
      <c r="F13" s="1749" t="s">
        <v>175</v>
      </c>
      <c r="G13" s="1732" t="s">
        <v>176</v>
      </c>
      <c r="H13" s="1728"/>
      <c r="I13" s="171"/>
    </row>
    <row r="14" spans="2:21" ht="21" customHeight="1">
      <c r="D14" s="171"/>
      <c r="E14" s="171"/>
      <c r="F14" s="1750"/>
      <c r="G14" s="1129" t="s">
        <v>171</v>
      </c>
      <c r="H14" s="1130" t="s">
        <v>172</v>
      </c>
      <c r="I14" s="171"/>
    </row>
    <row r="15" spans="2:21" ht="25.5">
      <c r="D15" s="193" t="s">
        <v>1128</v>
      </c>
      <c r="E15" s="150" t="s">
        <v>262</v>
      </c>
      <c r="F15" s="1133" t="s">
        <v>985</v>
      </c>
      <c r="G15" s="488" t="s">
        <v>266</v>
      </c>
      <c r="H15" s="488" t="s">
        <v>266</v>
      </c>
      <c r="I15" s="171"/>
    </row>
    <row r="16" spans="2:21">
      <c r="D16" s="1360" t="s">
        <v>1129</v>
      </c>
      <c r="E16" s="1279"/>
      <c r="F16" s="1363">
        <v>67</v>
      </c>
      <c r="G16" s="1324">
        <v>299887.48657878471</v>
      </c>
      <c r="H16" s="1364">
        <v>0</v>
      </c>
      <c r="I16" s="171"/>
    </row>
    <row r="17" spans="4:9">
      <c r="D17" s="1361" t="s">
        <v>1130</v>
      </c>
      <c r="E17" s="1274"/>
      <c r="F17" s="1365">
        <v>32</v>
      </c>
      <c r="G17" s="1321">
        <v>119585.0631107871</v>
      </c>
      <c r="H17" s="1366">
        <v>0</v>
      </c>
      <c r="I17" s="171"/>
    </row>
    <row r="18" spans="4:9">
      <c r="D18" s="1361" t="s">
        <v>1131</v>
      </c>
      <c r="E18" s="1274"/>
      <c r="F18" s="1365">
        <v>127</v>
      </c>
      <c r="G18" s="1321">
        <v>422636.03156377678</v>
      </c>
      <c r="H18" s="1366">
        <v>0</v>
      </c>
      <c r="I18" s="171"/>
    </row>
    <row r="19" spans="4:9">
      <c r="D19" s="1361" t="s">
        <v>1132</v>
      </c>
      <c r="E19" s="1274"/>
      <c r="F19" s="1365">
        <v>33</v>
      </c>
      <c r="G19" s="1321">
        <v>45790.967905009355</v>
      </c>
      <c r="H19" s="1366">
        <v>0</v>
      </c>
      <c r="I19" s="171"/>
    </row>
    <row r="20" spans="4:9">
      <c r="D20" s="1361" t="s">
        <v>1133</v>
      </c>
      <c r="E20" s="1274"/>
      <c r="F20" s="1365">
        <v>147</v>
      </c>
      <c r="G20" s="1321">
        <v>3420074.6801680736</v>
      </c>
      <c r="H20" s="1366">
        <v>0</v>
      </c>
      <c r="I20" s="171"/>
    </row>
    <row r="21" spans="4:9">
      <c r="D21" s="1361" t="s">
        <v>1134</v>
      </c>
      <c r="E21" s="1274"/>
      <c r="F21" s="1365">
        <v>1067</v>
      </c>
      <c r="G21" s="1321">
        <v>287413.54865987762</v>
      </c>
      <c r="H21" s="1366">
        <v>0</v>
      </c>
      <c r="I21" s="171"/>
    </row>
    <row r="22" spans="4:9">
      <c r="D22" s="1361" t="s">
        <v>1135</v>
      </c>
      <c r="E22" s="1274"/>
      <c r="F22" s="1365">
        <v>6</v>
      </c>
      <c r="G22" s="1321">
        <v>3563.6192583534544</v>
      </c>
      <c r="H22" s="1366">
        <v>0</v>
      </c>
      <c r="I22" s="171"/>
    </row>
    <row r="23" spans="4:9">
      <c r="D23" s="1361" t="s">
        <v>1136</v>
      </c>
      <c r="E23" s="1274"/>
      <c r="F23" s="1365">
        <v>110</v>
      </c>
      <c r="G23" s="1321">
        <v>505685.99410023791</v>
      </c>
      <c r="H23" s="1366">
        <v>0</v>
      </c>
      <c r="I23" s="171"/>
    </row>
    <row r="24" spans="4:9">
      <c r="D24" s="1361" t="s">
        <v>1137</v>
      </c>
      <c r="E24" s="1274"/>
      <c r="F24" s="1365">
        <v>1</v>
      </c>
      <c r="G24" s="1321">
        <v>1467.8804020352013</v>
      </c>
      <c r="H24" s="1366">
        <v>0</v>
      </c>
      <c r="I24" s="171"/>
    </row>
    <row r="25" spans="4:9">
      <c r="D25" s="1361" t="s">
        <v>1138</v>
      </c>
      <c r="E25" s="1274"/>
      <c r="F25" s="1365">
        <v>69</v>
      </c>
      <c r="G25" s="1321">
        <v>188921.13508199883</v>
      </c>
      <c r="H25" s="1366">
        <v>0</v>
      </c>
      <c r="I25" s="171"/>
    </row>
    <row r="26" spans="4:9">
      <c r="D26" s="1361" t="s">
        <v>1139</v>
      </c>
      <c r="E26" s="1274"/>
      <c r="F26" s="1321">
        <v>0</v>
      </c>
      <c r="G26" s="1321">
        <v>1539.653121195485</v>
      </c>
      <c r="H26" s="1327">
        <v>0</v>
      </c>
      <c r="I26" s="171"/>
    </row>
    <row r="27" spans="4:9">
      <c r="D27" s="1361" t="s">
        <v>1140</v>
      </c>
      <c r="E27" s="1274"/>
      <c r="F27" s="1321">
        <v>327</v>
      </c>
      <c r="G27" s="1321">
        <v>110617.80670754315</v>
      </c>
      <c r="H27" s="1327">
        <v>0</v>
      </c>
      <c r="I27" s="171"/>
    </row>
    <row r="28" spans="4:9">
      <c r="D28" s="1361" t="s">
        <v>1141</v>
      </c>
      <c r="E28" s="1274"/>
      <c r="F28" s="1321">
        <v>20</v>
      </c>
      <c r="G28" s="1321">
        <v>350989.25711198174</v>
      </c>
      <c r="H28" s="1327">
        <v>0</v>
      </c>
      <c r="I28" s="171"/>
    </row>
    <row r="29" spans="4:9">
      <c r="D29" s="1361" t="s">
        <v>1142</v>
      </c>
      <c r="E29" s="1274"/>
      <c r="F29" s="1321">
        <v>129</v>
      </c>
      <c r="G29" s="1321">
        <v>20676.247247362386</v>
      </c>
      <c r="H29" s="1327">
        <v>0</v>
      </c>
      <c r="I29" s="171"/>
    </row>
    <row r="30" spans="4:9">
      <c r="D30" s="1361" t="s">
        <v>1143</v>
      </c>
      <c r="E30" s="1274"/>
      <c r="F30" s="1321">
        <v>203</v>
      </c>
      <c r="G30" s="1321">
        <v>211111.92140414086</v>
      </c>
      <c r="H30" s="1327">
        <v>0</v>
      </c>
      <c r="I30" s="171"/>
    </row>
    <row r="31" spans="4:9">
      <c r="D31" s="1361" t="s">
        <v>1144</v>
      </c>
      <c r="E31" s="1274"/>
      <c r="F31" s="1321">
        <v>7</v>
      </c>
      <c r="G31" s="1321">
        <v>2358.6433931955689</v>
      </c>
      <c r="H31" s="1327">
        <v>0</v>
      </c>
      <c r="I31" s="171"/>
    </row>
    <row r="32" spans="4:9">
      <c r="D32" s="1361" t="s">
        <v>1145</v>
      </c>
      <c r="E32" s="1274"/>
      <c r="F32" s="1321">
        <v>4</v>
      </c>
      <c r="G32" s="1321">
        <v>76940.873548911171</v>
      </c>
      <c r="H32" s="1327">
        <v>0</v>
      </c>
      <c r="I32" s="171"/>
    </row>
    <row r="33" spans="4:9">
      <c r="D33" s="1361" t="s">
        <v>1146</v>
      </c>
      <c r="E33" s="1274"/>
      <c r="F33" s="1321">
        <v>12</v>
      </c>
      <c r="G33" s="1321">
        <v>22138.593523299627</v>
      </c>
      <c r="H33" s="1327">
        <v>0</v>
      </c>
      <c r="I33" s="171"/>
    </row>
    <row r="34" spans="4:9">
      <c r="D34" s="1361" t="s">
        <v>1147</v>
      </c>
      <c r="E34" s="1274"/>
      <c r="F34" s="1321">
        <v>0</v>
      </c>
      <c r="G34" s="1321">
        <v>0</v>
      </c>
      <c r="H34" s="1327">
        <v>0</v>
      </c>
      <c r="I34" s="171"/>
    </row>
    <row r="35" spans="4:9">
      <c r="D35" s="1361" t="s">
        <v>1148</v>
      </c>
      <c r="E35" s="1274"/>
      <c r="F35" s="1321">
        <v>7</v>
      </c>
      <c r="G35" s="1321">
        <v>19660.09343931673</v>
      </c>
      <c r="H35" s="1327">
        <v>0</v>
      </c>
      <c r="I35" s="171"/>
    </row>
    <row r="36" spans="4:9">
      <c r="D36" s="1361" t="s">
        <v>1149</v>
      </c>
      <c r="E36" s="1274"/>
      <c r="F36" s="1321">
        <v>81</v>
      </c>
      <c r="G36" s="1321">
        <v>299092.18176492286</v>
      </c>
      <c r="H36" s="1327">
        <v>0</v>
      </c>
      <c r="I36" s="171"/>
    </row>
    <row r="37" spans="4:9">
      <c r="D37" s="1361" t="s">
        <v>1150</v>
      </c>
      <c r="E37" s="1274"/>
      <c r="F37" s="1321">
        <v>58</v>
      </c>
      <c r="G37" s="1321">
        <v>154180.82874178913</v>
      </c>
      <c r="H37" s="1327">
        <v>0</v>
      </c>
      <c r="I37" s="171"/>
    </row>
    <row r="38" spans="4:9">
      <c r="D38" s="1361" t="s">
        <v>1151</v>
      </c>
      <c r="E38" s="1274"/>
      <c r="F38" s="1321">
        <v>12</v>
      </c>
      <c r="G38" s="1321">
        <v>25979.409187668534</v>
      </c>
      <c r="H38" s="1327">
        <v>0</v>
      </c>
      <c r="I38" s="171"/>
    </row>
    <row r="39" spans="4:9">
      <c r="D39" s="1361" t="s">
        <v>1152</v>
      </c>
      <c r="E39" s="1274"/>
      <c r="F39" s="1321">
        <v>207</v>
      </c>
      <c r="G39" s="1321">
        <v>553283.88939056161</v>
      </c>
      <c r="H39" s="1327">
        <v>0</v>
      </c>
      <c r="I39" s="171"/>
    </row>
    <row r="40" spans="4:9">
      <c r="D40" s="1361" t="s">
        <v>1153</v>
      </c>
      <c r="E40" s="1274"/>
      <c r="F40" s="1321">
        <v>9</v>
      </c>
      <c r="G40" s="1321">
        <v>12872.680228124049</v>
      </c>
      <c r="H40" s="1327">
        <v>0</v>
      </c>
      <c r="I40" s="171"/>
    </row>
    <row r="41" spans="4:9">
      <c r="D41" s="1361" t="s">
        <v>1154</v>
      </c>
      <c r="E41" s="1274"/>
      <c r="F41" s="1321">
        <v>65</v>
      </c>
      <c r="G41" s="1321">
        <v>89321.079871012334</v>
      </c>
      <c r="H41" s="1327">
        <v>0</v>
      </c>
      <c r="I41" s="171"/>
    </row>
    <row r="42" spans="4:9">
      <c r="D42" s="1361" t="s">
        <v>1155</v>
      </c>
      <c r="E42" s="1274"/>
      <c r="F42" s="1321">
        <v>14</v>
      </c>
      <c r="G42" s="1321">
        <v>379167.14096631727</v>
      </c>
      <c r="H42" s="1327">
        <v>0</v>
      </c>
      <c r="I42" s="171"/>
    </row>
    <row r="43" spans="4:9">
      <c r="D43" s="1361" t="s">
        <v>1156</v>
      </c>
      <c r="E43" s="1274"/>
      <c r="F43" s="1321">
        <v>24</v>
      </c>
      <c r="G43" s="1321">
        <v>23214.918743205959</v>
      </c>
      <c r="H43" s="1327">
        <v>0</v>
      </c>
      <c r="I43" s="171"/>
    </row>
    <row r="44" spans="4:9">
      <c r="D44" s="1361" t="s">
        <v>1157</v>
      </c>
      <c r="E44" s="1274"/>
      <c r="F44" s="1321">
        <v>118</v>
      </c>
      <c r="G44" s="1321">
        <v>66328.314354250513</v>
      </c>
      <c r="H44" s="1327">
        <v>0</v>
      </c>
      <c r="I44" s="171"/>
    </row>
    <row r="45" spans="4:9">
      <c r="D45" s="1361" t="s">
        <v>1158</v>
      </c>
      <c r="E45" s="1274"/>
      <c r="F45" s="1321">
        <v>1</v>
      </c>
      <c r="G45" s="1321">
        <v>464.37311102103894</v>
      </c>
      <c r="H45" s="1327">
        <v>0</v>
      </c>
      <c r="I45" s="171"/>
    </row>
    <row r="46" spans="4:9">
      <c r="D46" s="1361" t="s">
        <v>1159</v>
      </c>
      <c r="E46" s="1274"/>
      <c r="F46" s="1321">
        <v>9</v>
      </c>
      <c r="G46" s="1321">
        <v>5572.4524202001621</v>
      </c>
      <c r="H46" s="1327">
        <v>0</v>
      </c>
      <c r="I46" s="171"/>
    </row>
    <row r="47" spans="4:9">
      <c r="D47" s="1361" t="s">
        <v>1160</v>
      </c>
      <c r="E47" s="1274"/>
      <c r="F47" s="1321">
        <v>1</v>
      </c>
      <c r="G47" s="1321">
        <v>619.1516920018986</v>
      </c>
      <c r="H47" s="1327">
        <v>0</v>
      </c>
      <c r="I47" s="171"/>
    </row>
    <row r="48" spans="4:9">
      <c r="D48" s="1361" t="s">
        <v>1161</v>
      </c>
      <c r="E48" s="1274"/>
      <c r="F48" s="1321">
        <v>9</v>
      </c>
      <c r="G48" s="1321">
        <v>22180.570331436233</v>
      </c>
      <c r="H48" s="1327">
        <v>0</v>
      </c>
      <c r="I48" s="171"/>
    </row>
    <row r="49" spans="4:9">
      <c r="D49" s="1361" t="s">
        <v>1162</v>
      </c>
      <c r="E49" s="1274"/>
      <c r="F49" s="1321">
        <v>8</v>
      </c>
      <c r="G49" s="1321">
        <v>31830.627473179462</v>
      </c>
      <c r="H49" s="1327">
        <v>0</v>
      </c>
      <c r="I49" s="171"/>
    </row>
    <row r="50" spans="4:9">
      <c r="D50" s="1361" t="s">
        <v>1163</v>
      </c>
      <c r="E50" s="1274"/>
      <c r="F50" s="1321">
        <v>14</v>
      </c>
      <c r="G50" s="1321">
        <v>8387.3274904528243</v>
      </c>
      <c r="H50" s="1327">
        <v>0</v>
      </c>
      <c r="I50" s="171"/>
    </row>
    <row r="51" spans="4:9">
      <c r="D51" s="1361" t="s">
        <v>1164</v>
      </c>
      <c r="E51" s="1274"/>
      <c r="F51" s="1321">
        <v>21</v>
      </c>
      <c r="G51" s="1321">
        <v>103645.57222743382</v>
      </c>
      <c r="H51" s="1327">
        <v>0</v>
      </c>
      <c r="I51" s="171"/>
    </row>
    <row r="52" spans="4:9">
      <c r="D52" s="1361" t="s">
        <v>1165</v>
      </c>
      <c r="E52" s="1274"/>
      <c r="F52" s="1321">
        <v>527</v>
      </c>
      <c r="G52" s="1321">
        <v>1207641.443184451</v>
      </c>
      <c r="H52" s="1327">
        <v>0</v>
      </c>
      <c r="I52" s="171"/>
    </row>
    <row r="53" spans="4:9">
      <c r="D53" s="1361" t="s">
        <v>1166</v>
      </c>
      <c r="E53" s="1274"/>
      <c r="F53" s="1321">
        <v>20</v>
      </c>
      <c r="G53" s="1321">
        <v>90102.907264576279</v>
      </c>
      <c r="H53" s="1327">
        <v>0</v>
      </c>
      <c r="I53" s="171"/>
    </row>
    <row r="54" spans="4:9">
      <c r="D54" s="1361" t="s">
        <v>1167</v>
      </c>
      <c r="E54" s="1274"/>
      <c r="F54" s="1321">
        <v>233</v>
      </c>
      <c r="G54" s="1321">
        <v>626439.26448725071</v>
      </c>
      <c r="H54" s="1327">
        <v>0</v>
      </c>
      <c r="I54" s="171"/>
    </row>
    <row r="55" spans="4:9">
      <c r="D55" s="1361" t="s">
        <v>1168</v>
      </c>
      <c r="E55" s="1274"/>
      <c r="F55" s="1321">
        <v>11</v>
      </c>
      <c r="G55" s="1321">
        <v>26374.227848649567</v>
      </c>
      <c r="H55" s="1327">
        <v>0</v>
      </c>
      <c r="I55" s="171"/>
    </row>
    <row r="56" spans="4:9">
      <c r="D56" s="1361" t="s">
        <v>1169</v>
      </c>
      <c r="E56" s="1274"/>
      <c r="F56" s="1321">
        <v>59</v>
      </c>
      <c r="G56" s="1321">
        <v>103489.82207641314</v>
      </c>
      <c r="H56" s="1327">
        <v>0</v>
      </c>
      <c r="I56" s="171"/>
    </row>
    <row r="57" spans="4:9">
      <c r="D57" s="1361" t="s">
        <v>1170</v>
      </c>
      <c r="E57" s="1274"/>
      <c r="F57" s="1321">
        <v>10</v>
      </c>
      <c r="G57" s="1321">
        <v>65321.605864514873</v>
      </c>
      <c r="H57" s="1327">
        <v>0</v>
      </c>
      <c r="I57" s="171"/>
    </row>
    <row r="58" spans="4:9">
      <c r="D58" s="1361" t="s">
        <v>1171</v>
      </c>
      <c r="E58" s="1274"/>
      <c r="F58" s="1321">
        <v>41</v>
      </c>
      <c r="G58" s="1321">
        <v>15089.865683055639</v>
      </c>
      <c r="H58" s="1327">
        <v>0</v>
      </c>
      <c r="I58" s="171"/>
    </row>
    <row r="59" spans="4:9">
      <c r="D59" s="1361" t="s">
        <v>1172</v>
      </c>
      <c r="E59" s="1274"/>
      <c r="F59" s="1321">
        <v>1484</v>
      </c>
      <c r="G59" s="1321">
        <v>513608.6966397962</v>
      </c>
      <c r="H59" s="1327">
        <v>0</v>
      </c>
      <c r="I59" s="171"/>
    </row>
    <row r="60" spans="4:9">
      <c r="D60" s="1361" t="s">
        <v>1173</v>
      </c>
      <c r="E60" s="1274"/>
      <c r="F60" s="1321">
        <v>1</v>
      </c>
      <c r="G60" s="1321">
        <v>1957.1780213889861</v>
      </c>
      <c r="H60" s="1327">
        <v>0</v>
      </c>
      <c r="I60" s="171"/>
    </row>
    <row r="61" spans="4:9">
      <c r="D61" s="1361" t="s">
        <v>1174</v>
      </c>
      <c r="E61" s="1274"/>
      <c r="F61" s="1321">
        <v>7</v>
      </c>
      <c r="G61" s="1321">
        <v>3250.6117771472727</v>
      </c>
      <c r="H61" s="1327">
        <v>0</v>
      </c>
      <c r="I61" s="171"/>
    </row>
    <row r="62" spans="4:9">
      <c r="D62" s="1361" t="s">
        <v>1092</v>
      </c>
      <c r="E62" s="1274"/>
      <c r="F62" s="1321">
        <v>678</v>
      </c>
      <c r="G62" s="1321">
        <v>303253.62799850572</v>
      </c>
      <c r="H62" s="1327">
        <v>0</v>
      </c>
      <c r="I62" s="171"/>
    </row>
    <row r="63" spans="4:9">
      <c r="D63" s="1361" t="s">
        <v>1175</v>
      </c>
      <c r="E63" s="1274"/>
      <c r="F63" s="1321">
        <v>4</v>
      </c>
      <c r="G63" s="1321">
        <v>2475.5106377061043</v>
      </c>
      <c r="H63" s="1327">
        <v>0</v>
      </c>
      <c r="I63" s="171"/>
    </row>
    <row r="64" spans="4:9">
      <c r="D64" s="1361" t="s">
        <v>1176</v>
      </c>
      <c r="E64" s="1274"/>
      <c r="F64" s="1321">
        <v>11</v>
      </c>
      <c r="G64" s="1321">
        <v>5417.6613831931481</v>
      </c>
      <c r="H64" s="1327">
        <v>0</v>
      </c>
      <c r="I64" s="171"/>
    </row>
    <row r="65" spans="2:9">
      <c r="D65" s="1361" t="s">
        <v>1177</v>
      </c>
      <c r="E65" s="1274"/>
      <c r="F65" s="1321">
        <v>9</v>
      </c>
      <c r="G65" s="1321">
        <v>4179.3579991893503</v>
      </c>
      <c r="H65" s="1327">
        <v>0</v>
      </c>
      <c r="I65" s="171"/>
    </row>
    <row r="66" spans="2:9">
      <c r="D66" s="1361" t="s">
        <v>1178</v>
      </c>
      <c r="E66" s="1274"/>
      <c r="F66" s="1321">
        <v>60</v>
      </c>
      <c r="G66" s="1321">
        <v>102044.5369058199</v>
      </c>
      <c r="H66" s="1327">
        <v>0</v>
      </c>
      <c r="I66" s="171"/>
    </row>
    <row r="67" spans="2:9">
      <c r="D67" s="1361" t="s">
        <v>1179</v>
      </c>
      <c r="E67" s="1274"/>
      <c r="F67" s="1321">
        <v>24</v>
      </c>
      <c r="G67" s="1321">
        <v>75311.936728713859</v>
      </c>
      <c r="H67" s="1327">
        <v>0</v>
      </c>
      <c r="I67" s="171"/>
    </row>
    <row r="68" spans="2:9">
      <c r="D68" s="1361" t="s">
        <v>1180</v>
      </c>
      <c r="E68" s="1274"/>
      <c r="F68" s="1321">
        <v>297</v>
      </c>
      <c r="G68" s="1321">
        <v>1384901.5071765583</v>
      </c>
      <c r="H68" s="1327">
        <v>0</v>
      </c>
      <c r="I68" s="171"/>
    </row>
    <row r="69" spans="2:9">
      <c r="D69" s="1361" t="s">
        <v>1181</v>
      </c>
      <c r="E69" s="1274"/>
      <c r="F69" s="1321">
        <v>0</v>
      </c>
      <c r="G69" s="1321">
        <v>0</v>
      </c>
      <c r="H69" s="1327">
        <v>0</v>
      </c>
      <c r="I69" s="171"/>
    </row>
    <row r="70" spans="2:9">
      <c r="D70" s="1361" t="s">
        <v>1182</v>
      </c>
      <c r="E70" s="1274"/>
      <c r="F70" s="1321">
        <v>7</v>
      </c>
      <c r="G70" s="1321">
        <v>19191.995976475857</v>
      </c>
      <c r="H70" s="1327">
        <v>0</v>
      </c>
      <c r="I70" s="171"/>
    </row>
    <row r="71" spans="2:9">
      <c r="D71" s="1361" t="s">
        <v>1183</v>
      </c>
      <c r="E71" s="1274"/>
      <c r="F71" s="1321">
        <v>82</v>
      </c>
      <c r="G71" s="1321">
        <v>311770.64763326471</v>
      </c>
      <c r="H71" s="1327">
        <v>0</v>
      </c>
      <c r="I71" s="171"/>
    </row>
    <row r="72" spans="2:9">
      <c r="D72" s="1361" t="s">
        <v>1184</v>
      </c>
      <c r="E72" s="1274"/>
      <c r="F72" s="1321">
        <v>77</v>
      </c>
      <c r="G72" s="1321">
        <v>150112.20481510257</v>
      </c>
      <c r="H72" s="1327">
        <v>0</v>
      </c>
      <c r="I72" s="171"/>
    </row>
    <row r="73" spans="2:9">
      <c r="D73" s="1361" t="s">
        <v>1185</v>
      </c>
      <c r="E73" s="1274"/>
      <c r="F73" s="1321">
        <v>7</v>
      </c>
      <c r="G73" s="1321">
        <v>11228.671616281241</v>
      </c>
      <c r="H73" s="1327">
        <v>0</v>
      </c>
      <c r="I73" s="171"/>
    </row>
    <row r="74" spans="2:9">
      <c r="D74" s="1361" t="s">
        <v>1186</v>
      </c>
      <c r="E74" s="1274"/>
      <c r="F74" s="1321">
        <v>11</v>
      </c>
      <c r="G74" s="1321">
        <v>17787.703587953234</v>
      </c>
      <c r="H74" s="1327">
        <v>0</v>
      </c>
      <c r="I74" s="171"/>
    </row>
    <row r="75" spans="2:9">
      <c r="D75" s="1361" t="s">
        <v>1187</v>
      </c>
      <c r="E75" s="1274"/>
      <c r="F75" s="1321">
        <v>179</v>
      </c>
      <c r="G75" s="1321">
        <v>465361.75827285222</v>
      </c>
      <c r="H75" s="1327">
        <v>0</v>
      </c>
      <c r="I75" s="171"/>
    </row>
    <row r="76" spans="2:9">
      <c r="D76" s="1361" t="s">
        <v>1188</v>
      </c>
      <c r="E76" s="1274"/>
      <c r="F76" s="1321">
        <v>9</v>
      </c>
      <c r="G76" s="1321">
        <v>8425.754331135744</v>
      </c>
      <c r="H76" s="1327">
        <v>0</v>
      </c>
      <c r="I76" s="171"/>
    </row>
    <row r="77" spans="2:9">
      <c r="D77" s="1361" t="s">
        <v>1189</v>
      </c>
      <c r="E77" s="1274"/>
      <c r="F77" s="1321">
        <v>65</v>
      </c>
      <c r="G77" s="1321">
        <v>55554.723653479858</v>
      </c>
      <c r="H77" s="1327">
        <v>0</v>
      </c>
      <c r="I77" s="171"/>
    </row>
    <row r="78" spans="2:9">
      <c r="D78" s="1361" t="s">
        <v>1190</v>
      </c>
      <c r="E78" s="1274"/>
      <c r="F78" s="1321">
        <v>3</v>
      </c>
      <c r="G78" s="1321">
        <v>3736.807845988887</v>
      </c>
      <c r="H78" s="1327">
        <v>0</v>
      </c>
      <c r="I78" s="171"/>
    </row>
    <row r="79" spans="2:9">
      <c r="D79" s="1362" t="s">
        <v>1191</v>
      </c>
      <c r="E79" s="1285"/>
      <c r="F79" s="1330">
        <v>14</v>
      </c>
      <c r="G79" s="1330">
        <v>0</v>
      </c>
      <c r="H79" s="1331">
        <v>0</v>
      </c>
      <c r="I79" s="171"/>
    </row>
    <row r="80" spans="2:9">
      <c r="B80" s="345"/>
      <c r="D80" s="171"/>
      <c r="E80" s="171"/>
      <c r="F80" s="171"/>
      <c r="G80" s="171"/>
      <c r="H80" s="171"/>
      <c r="I80" s="171"/>
    </row>
    <row r="81" spans="2:2">
      <c r="B81" s="345"/>
    </row>
  </sheetData>
  <mergeCells count="2">
    <mergeCell ref="F13:F14"/>
    <mergeCell ref="G13:H13"/>
  </mergeCells>
  <dataValidations count="1">
    <dataValidation allowBlank="1" showErrorMessage="1" sqref="A1:XFD1048576" xr:uid="{6CE81267-3099-4618-96E0-BC49A44D6B50}"/>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3" tint="-0.249977111117893"/>
  </sheetPr>
  <dimension ref="B1:DE170"/>
  <sheetViews>
    <sheetView showGridLines="0" zoomScale="85" zoomScaleNormal="85" workbookViewId="0"/>
  </sheetViews>
  <sheetFormatPr defaultColWidth="9.28515625" defaultRowHeight="15" outlineLevelRow="1" outlineLevelCol="1"/>
  <cols>
    <col min="1" max="1" width="9.28515625" style="4"/>
    <col min="2" max="2" width="7.5703125" style="43" customWidth="1"/>
    <col min="3" max="3" width="1.7109375" style="43" customWidth="1"/>
    <col min="4" max="4" width="83.28515625" style="4" customWidth="1"/>
    <col min="5" max="5" width="17.5703125" style="346"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28515625" style="4"/>
    <col min="98" max="109" width="3.85546875" style="4" customWidth="1"/>
    <col min="110" max="16384" width="9.28515625" style="4"/>
  </cols>
  <sheetData>
    <row r="1" spans="2:109" s="250" customFormat="1" ht="18.75">
      <c r="B1" s="108"/>
      <c r="C1" s="108"/>
      <c r="D1" s="108" t="s">
        <v>0</v>
      </c>
      <c r="E1" s="280"/>
      <c r="F1" s="277"/>
      <c r="G1" s="275"/>
      <c r="H1" s="275"/>
      <c r="I1" s="275"/>
      <c r="J1" s="275"/>
      <c r="K1" s="275"/>
      <c r="L1" s="275"/>
      <c r="M1" s="275"/>
      <c r="N1" s="275"/>
      <c r="O1" s="275"/>
      <c r="P1" s="275"/>
      <c r="Q1" s="275"/>
      <c r="R1" s="275"/>
      <c r="S1" s="275"/>
      <c r="T1" s="275"/>
      <c r="U1" s="275"/>
      <c r="V1" s="275"/>
      <c r="W1" s="275"/>
      <c r="X1" s="275"/>
      <c r="Y1" s="275"/>
      <c r="Z1" s="275"/>
      <c r="AA1" s="275"/>
      <c r="AB1" s="275"/>
      <c r="AC1" s="275"/>
      <c r="AD1" s="275"/>
      <c r="AE1" s="275"/>
      <c r="AF1" s="275"/>
      <c r="AG1" s="275"/>
      <c r="AH1" s="275"/>
      <c r="AI1" s="275"/>
      <c r="AJ1" s="275"/>
      <c r="AK1" s="275"/>
      <c r="AL1" s="275"/>
      <c r="AM1" s="275"/>
      <c r="AN1" s="275"/>
      <c r="AO1" s="275"/>
      <c r="AP1" s="275"/>
      <c r="AQ1" s="275"/>
      <c r="AR1" s="275"/>
      <c r="AS1" s="275"/>
      <c r="AT1" s="275"/>
      <c r="AU1" s="275"/>
      <c r="AV1" s="275"/>
      <c r="AW1" s="275"/>
      <c r="AX1" s="275"/>
      <c r="AY1" s="275"/>
      <c r="AZ1" s="275"/>
      <c r="BA1" s="275"/>
      <c r="BB1" s="275"/>
      <c r="BC1" s="275"/>
      <c r="BD1" s="275"/>
      <c r="BE1" s="275"/>
      <c r="BF1" s="275"/>
      <c r="BG1" s="275"/>
      <c r="BH1" s="275"/>
      <c r="BI1" s="275"/>
      <c r="BJ1" s="275"/>
      <c r="BK1" s="275"/>
      <c r="BL1" s="275"/>
      <c r="BM1" s="275"/>
      <c r="BN1" s="275"/>
      <c r="BO1" s="275"/>
      <c r="BP1" s="275"/>
      <c r="BQ1" s="275"/>
      <c r="BR1" s="275"/>
      <c r="BS1" s="275"/>
      <c r="BT1" s="275"/>
      <c r="BU1" s="275"/>
      <c r="BV1" s="275"/>
      <c r="BW1" s="275"/>
      <c r="BX1" s="275"/>
      <c r="BY1" s="275"/>
      <c r="BZ1" s="275"/>
      <c r="CA1" s="275"/>
      <c r="CB1" s="275"/>
      <c r="CC1" s="275"/>
      <c r="CD1" s="275"/>
      <c r="CE1" s="275"/>
      <c r="CF1" s="275"/>
      <c r="CG1" s="275"/>
      <c r="CH1" s="275"/>
      <c r="CI1" s="275"/>
      <c r="CJ1" s="275"/>
      <c r="CK1" s="275"/>
      <c r="CL1" s="275"/>
      <c r="CM1" s="275"/>
      <c r="CN1" s="275"/>
      <c r="CO1" s="275"/>
      <c r="CP1" s="275"/>
      <c r="CQ1" s="275"/>
      <c r="CR1" s="275"/>
      <c r="CT1" s="1211" t="s">
        <v>241</v>
      </c>
      <c r="CU1" s="1212"/>
      <c r="CV1" s="1212"/>
      <c r="CW1" s="1212"/>
      <c r="CX1" s="1212"/>
      <c r="CY1" s="1212"/>
      <c r="CZ1" s="1212" t="s">
        <v>242</v>
      </c>
      <c r="DA1" s="1213"/>
      <c r="DB1" s="1213"/>
      <c r="DC1" s="1213"/>
      <c r="DD1" s="1213"/>
      <c r="DE1" s="1214"/>
    </row>
    <row r="2" spans="2:109" s="250" customFormat="1" ht="18.75">
      <c r="B2" s="109"/>
      <c r="C2" s="109"/>
      <c r="D2" s="109" t="s">
        <v>65</v>
      </c>
      <c r="E2" s="281"/>
      <c r="F2" s="277"/>
      <c r="G2" s="275"/>
      <c r="H2" s="275"/>
      <c r="I2" s="275"/>
      <c r="J2" s="275"/>
      <c r="K2" s="275"/>
      <c r="L2" s="275"/>
      <c r="M2" s="275"/>
      <c r="N2" s="275"/>
      <c r="O2" s="275"/>
      <c r="P2" s="275"/>
      <c r="Q2" s="275"/>
      <c r="R2" s="275"/>
      <c r="S2" s="275"/>
      <c r="T2" s="275"/>
      <c r="U2" s="275"/>
      <c r="V2" s="275"/>
      <c r="W2" s="275"/>
      <c r="X2" s="275"/>
      <c r="Y2" s="275"/>
      <c r="Z2" s="275"/>
      <c r="AA2" s="275"/>
      <c r="AB2" s="275"/>
      <c r="AC2" s="275"/>
      <c r="AD2" s="275"/>
      <c r="AE2" s="275"/>
      <c r="AF2" s="275"/>
      <c r="AG2" s="275"/>
      <c r="AH2" s="275"/>
      <c r="AI2" s="275"/>
      <c r="AJ2" s="275"/>
      <c r="AK2" s="275"/>
      <c r="AL2" s="275"/>
      <c r="AM2" s="275"/>
      <c r="AN2" s="275"/>
      <c r="AO2" s="275"/>
      <c r="AP2" s="275"/>
      <c r="AQ2" s="275"/>
      <c r="AR2" s="275"/>
      <c r="AS2" s="275"/>
      <c r="AT2" s="275"/>
      <c r="AU2" s="275"/>
      <c r="AV2" s="275"/>
      <c r="AW2" s="275"/>
      <c r="AX2" s="275"/>
      <c r="AY2" s="275"/>
      <c r="AZ2" s="275"/>
      <c r="BA2" s="275"/>
      <c r="BB2" s="275"/>
      <c r="BC2" s="275"/>
      <c r="BD2" s="275"/>
      <c r="BE2" s="275"/>
      <c r="BF2" s="275"/>
      <c r="BG2" s="275"/>
      <c r="BH2" s="275"/>
      <c r="BI2" s="275"/>
      <c r="BJ2" s="275"/>
      <c r="BK2" s="275"/>
      <c r="BL2" s="275"/>
      <c r="BM2" s="275"/>
      <c r="BN2" s="275"/>
      <c r="BO2" s="275"/>
      <c r="BP2" s="275"/>
      <c r="BQ2" s="275"/>
      <c r="BR2" s="275"/>
      <c r="BS2" s="275"/>
      <c r="BT2" s="275"/>
      <c r="BU2" s="275"/>
      <c r="BV2" s="275"/>
      <c r="BW2" s="275"/>
      <c r="BX2" s="275"/>
      <c r="BY2" s="275"/>
      <c r="BZ2" s="275"/>
      <c r="CA2" s="275"/>
      <c r="CB2" s="275"/>
      <c r="CC2" s="275"/>
      <c r="CD2" s="275"/>
      <c r="CE2" s="275"/>
      <c r="CF2" s="275"/>
      <c r="CG2" s="275"/>
      <c r="CH2" s="275"/>
      <c r="CI2" s="275"/>
      <c r="CJ2" s="275"/>
      <c r="CK2" s="275"/>
      <c r="CL2" s="275"/>
      <c r="CM2" s="275"/>
      <c r="CN2" s="275"/>
      <c r="CO2" s="275"/>
      <c r="CP2" s="275"/>
      <c r="CQ2" s="275"/>
      <c r="CR2" s="275"/>
      <c r="CT2" s="1215" t="s">
        <v>243</v>
      </c>
      <c r="CU2" s="1216"/>
      <c r="CV2" s="1216"/>
      <c r="CW2" s="1216"/>
      <c r="CX2" s="1216"/>
      <c r="CY2" s="1216"/>
      <c r="CZ2" s="1216" t="s">
        <v>244</v>
      </c>
      <c r="DA2" s="1217"/>
      <c r="DB2" s="1217"/>
      <c r="DC2" s="1217"/>
      <c r="DD2" s="1217"/>
      <c r="DE2" s="1218"/>
    </row>
    <row r="3" spans="2:109" s="250" customFormat="1" ht="18.75">
      <c r="B3" s="108"/>
      <c r="C3" s="108"/>
      <c r="D3" s="108" t="s">
        <v>14477</v>
      </c>
      <c r="E3" s="280"/>
      <c r="F3" s="278"/>
      <c r="G3" s="279"/>
      <c r="H3" s="279"/>
      <c r="I3" s="279"/>
      <c r="J3" s="279"/>
      <c r="K3" s="279"/>
      <c r="L3" s="279"/>
      <c r="M3" s="279"/>
      <c r="N3" s="279"/>
      <c r="O3" s="279"/>
      <c r="P3" s="279"/>
      <c r="Q3" s="279"/>
      <c r="R3" s="279"/>
      <c r="S3" s="279"/>
      <c r="T3" s="279"/>
      <c r="U3" s="279"/>
      <c r="V3" s="279"/>
      <c r="W3" s="279"/>
      <c r="X3" s="279"/>
      <c r="Y3" s="279"/>
      <c r="Z3" s="279"/>
      <c r="AA3" s="279"/>
      <c r="AB3" s="279"/>
      <c r="AC3" s="279"/>
      <c r="AD3" s="279"/>
      <c r="AE3" s="279"/>
      <c r="AF3" s="279"/>
      <c r="AG3" s="279"/>
      <c r="AH3" s="279"/>
      <c r="AI3" s="279"/>
      <c r="AJ3" s="279"/>
      <c r="AK3" s="279"/>
      <c r="AL3" s="279"/>
      <c r="AM3" s="279"/>
      <c r="AN3" s="279"/>
      <c r="AO3" s="279"/>
      <c r="AP3" s="279"/>
      <c r="AQ3" s="279"/>
      <c r="AR3" s="279"/>
      <c r="AS3" s="279"/>
      <c r="AT3" s="279"/>
      <c r="AU3" s="279"/>
      <c r="AV3" s="279"/>
      <c r="AW3" s="279"/>
      <c r="AX3" s="279"/>
      <c r="AY3" s="279"/>
      <c r="AZ3" s="279"/>
      <c r="BA3" s="279"/>
      <c r="BB3" s="279"/>
      <c r="BC3" s="279"/>
      <c r="BD3" s="279"/>
      <c r="BE3" s="279"/>
      <c r="BF3" s="279"/>
      <c r="BG3" s="279"/>
      <c r="BH3" s="279"/>
      <c r="BI3" s="279"/>
      <c r="BJ3" s="279"/>
      <c r="BK3" s="279"/>
      <c r="BL3" s="279"/>
      <c r="BM3" s="279"/>
      <c r="BN3" s="279"/>
      <c r="BO3" s="279"/>
      <c r="BP3" s="279"/>
      <c r="BQ3" s="279"/>
      <c r="BR3" s="279"/>
      <c r="BS3" s="279"/>
      <c r="BT3" s="279"/>
      <c r="BU3" s="279"/>
      <c r="BV3" s="279"/>
      <c r="BW3" s="279"/>
      <c r="BX3" s="279"/>
      <c r="BY3" s="279"/>
      <c r="BZ3" s="279"/>
      <c r="CA3" s="279"/>
      <c r="CB3" s="279"/>
      <c r="CC3" s="279"/>
      <c r="CD3" s="279"/>
      <c r="CE3" s="279"/>
      <c r="CF3" s="279"/>
      <c r="CG3" s="279"/>
      <c r="CH3" s="279"/>
      <c r="CI3" s="279"/>
      <c r="CJ3" s="279"/>
      <c r="CK3" s="279"/>
      <c r="CL3" s="279"/>
      <c r="CM3" s="279"/>
      <c r="CN3" s="279"/>
      <c r="CO3" s="279"/>
      <c r="CP3" s="279"/>
      <c r="CQ3" s="279"/>
      <c r="CR3" s="279"/>
      <c r="CT3" s="1219" t="s">
        <v>245</v>
      </c>
      <c r="CU3" s="1220"/>
      <c r="CV3" s="1220"/>
      <c r="CW3" s="1220"/>
      <c r="CX3" s="1220"/>
      <c r="CY3" s="1220"/>
      <c r="CZ3" s="1220" t="s">
        <v>246</v>
      </c>
      <c r="DA3" s="1221"/>
      <c r="DB3" s="1221"/>
      <c r="DC3" s="1221"/>
      <c r="DD3" s="1221"/>
      <c r="DE3" s="1222"/>
    </row>
    <row r="4" spans="2:109" s="250" customFormat="1" ht="18.75">
      <c r="B4" s="110"/>
      <c r="C4" s="110"/>
      <c r="D4" s="110" t="s">
        <v>490</v>
      </c>
      <c r="E4" s="282"/>
      <c r="F4" s="283"/>
      <c r="G4" s="284"/>
      <c r="H4" s="284"/>
      <c r="I4" s="284"/>
      <c r="J4" s="284"/>
      <c r="K4" s="284"/>
      <c r="L4" s="284"/>
      <c r="M4" s="284"/>
      <c r="N4" s="284"/>
      <c r="O4" s="284"/>
      <c r="P4" s="284"/>
      <c r="Q4" s="284"/>
      <c r="R4" s="284"/>
      <c r="S4" s="284"/>
      <c r="T4" s="284"/>
      <c r="U4" s="284"/>
      <c r="V4" s="284"/>
      <c r="W4" s="284"/>
      <c r="X4" s="284"/>
      <c r="Y4" s="284"/>
      <c r="Z4" s="284"/>
      <c r="AA4" s="284"/>
      <c r="AB4" s="284"/>
      <c r="AC4" s="284"/>
      <c r="AD4" s="284"/>
      <c r="AE4" s="284"/>
      <c r="AF4" s="284"/>
      <c r="AG4" s="284"/>
      <c r="AH4" s="284"/>
      <c r="AI4" s="284"/>
      <c r="AJ4" s="284"/>
      <c r="AK4" s="284"/>
      <c r="AL4" s="284"/>
      <c r="AM4" s="284"/>
      <c r="AN4" s="284"/>
      <c r="AO4" s="284"/>
      <c r="AP4" s="284"/>
      <c r="AQ4" s="284"/>
      <c r="AR4" s="284"/>
      <c r="AS4" s="284"/>
      <c r="AT4" s="284"/>
      <c r="AU4" s="284"/>
      <c r="AV4" s="284"/>
      <c r="AW4" s="284"/>
      <c r="AX4" s="284"/>
      <c r="AY4" s="284"/>
      <c r="AZ4" s="284"/>
      <c r="BA4" s="284"/>
      <c r="BB4" s="284"/>
      <c r="BC4" s="284"/>
      <c r="BD4" s="284"/>
      <c r="BE4" s="284"/>
      <c r="BF4" s="284"/>
      <c r="BG4" s="284"/>
      <c r="BH4" s="284"/>
      <c r="BI4" s="284"/>
      <c r="BJ4" s="284"/>
      <c r="BK4" s="284"/>
      <c r="BL4" s="284"/>
      <c r="BM4" s="284"/>
      <c r="BN4" s="284"/>
      <c r="BO4" s="284"/>
      <c r="BP4" s="284"/>
      <c r="BQ4" s="284"/>
      <c r="BR4" s="284"/>
      <c r="BS4" s="284"/>
      <c r="BT4" s="284"/>
      <c r="BU4" s="284"/>
      <c r="BV4" s="284"/>
      <c r="BW4" s="284"/>
      <c r="BX4" s="284"/>
      <c r="BY4" s="284"/>
      <c r="BZ4" s="284"/>
      <c r="CA4" s="284"/>
      <c r="CB4" s="284"/>
      <c r="CC4" s="284"/>
      <c r="CD4" s="284"/>
      <c r="CE4" s="284"/>
      <c r="CF4" s="284"/>
      <c r="CG4" s="284"/>
      <c r="CH4" s="284"/>
      <c r="CI4" s="284"/>
      <c r="CJ4" s="284"/>
      <c r="CK4" s="284"/>
      <c r="CL4" s="284"/>
      <c r="CM4" s="284"/>
      <c r="CN4" s="284"/>
      <c r="CO4" s="284"/>
      <c r="CP4" s="284"/>
      <c r="CQ4" s="284"/>
      <c r="CR4" s="284"/>
      <c r="CT4" s="1223" t="s">
        <v>14264</v>
      </c>
      <c r="CU4" s="1224"/>
      <c r="CV4" s="1224"/>
      <c r="CW4" s="1224"/>
      <c r="CX4" s="1224"/>
      <c r="CY4" s="1224"/>
      <c r="CZ4" s="1224" t="s">
        <v>249</v>
      </c>
      <c r="DA4" s="1225"/>
      <c r="DB4" s="1225"/>
      <c r="DC4" s="1225"/>
      <c r="DD4" s="1225"/>
      <c r="DE4" s="1226"/>
    </row>
    <row r="5" spans="2:109" ht="14.25" customHeight="1">
      <c r="B5" s="37"/>
      <c r="C5" s="37"/>
      <c r="D5" s="37"/>
      <c r="E5" s="37"/>
      <c r="F5" s="4"/>
    </row>
    <row r="6" spans="2:109" ht="18.75">
      <c r="B6" s="111" t="s">
        <v>491</v>
      </c>
      <c r="C6" s="79"/>
      <c r="D6" s="79"/>
      <c r="E6" s="79"/>
      <c r="F6" s="79"/>
      <c r="G6" s="79"/>
      <c r="H6" s="79"/>
      <c r="I6" s="79"/>
      <c r="J6" s="79"/>
      <c r="K6" s="79"/>
      <c r="L6" s="79"/>
      <c r="M6" s="79"/>
      <c r="N6" s="79"/>
      <c r="O6" s="79"/>
      <c r="P6" s="79"/>
      <c r="Q6" s="79"/>
      <c r="R6" s="79"/>
      <c r="S6" s="79"/>
      <c r="T6" s="79"/>
      <c r="U6" s="79"/>
      <c r="V6" s="79"/>
      <c r="W6" s="79"/>
      <c r="X6" s="79"/>
      <c r="Y6" s="79"/>
      <c r="Z6" s="79"/>
      <c r="AA6" s="79"/>
      <c r="AB6" s="79"/>
      <c r="AC6" s="79"/>
      <c r="AD6" s="79"/>
      <c r="AE6" s="79"/>
      <c r="AF6" s="79"/>
      <c r="AG6" s="79"/>
      <c r="AH6" s="79"/>
      <c r="AI6" s="79"/>
      <c r="AJ6" s="79"/>
      <c r="AK6" s="79"/>
      <c r="AL6" s="79"/>
      <c r="AM6" s="79"/>
      <c r="AN6" s="79"/>
      <c r="AO6" s="79"/>
      <c r="AP6" s="79"/>
      <c r="AQ6" s="79"/>
      <c r="AR6" s="79"/>
      <c r="AS6" s="79"/>
      <c r="AT6" s="79"/>
      <c r="AU6" s="79"/>
      <c r="AV6" s="79"/>
      <c r="AW6" s="79"/>
      <c r="AX6" s="79"/>
      <c r="AY6" s="79"/>
      <c r="AZ6" s="79"/>
      <c r="BA6" s="79"/>
      <c r="BB6" s="79"/>
      <c r="BC6" s="79"/>
      <c r="BD6" s="79"/>
      <c r="BE6" s="79"/>
      <c r="BF6" s="79"/>
      <c r="BG6" s="79"/>
      <c r="BH6" s="79"/>
      <c r="BI6" s="79"/>
      <c r="BJ6" s="79"/>
      <c r="BK6" s="79"/>
      <c r="BL6" s="79"/>
      <c r="BM6" s="79"/>
      <c r="BN6" s="79"/>
      <c r="BO6" s="79"/>
      <c r="BP6" s="79"/>
      <c r="BQ6" s="79"/>
      <c r="BR6" s="79"/>
      <c r="BS6" s="79"/>
      <c r="BT6" s="79"/>
      <c r="BU6" s="79"/>
      <c r="BV6" s="79"/>
      <c r="BW6" s="79"/>
      <c r="BX6" s="79"/>
      <c r="BY6" s="79"/>
      <c r="BZ6" s="79"/>
      <c r="CA6" s="79"/>
      <c r="CB6" s="79"/>
      <c r="CC6" s="79"/>
      <c r="CD6" s="79"/>
      <c r="CE6" s="79"/>
      <c r="CF6" s="79"/>
      <c r="CG6" s="79"/>
      <c r="CH6" s="79"/>
      <c r="CI6" s="79"/>
      <c r="CJ6" s="79"/>
      <c r="CK6" s="79"/>
      <c r="CL6" s="79"/>
      <c r="CM6" s="79"/>
      <c r="CN6" s="79"/>
      <c r="CO6" s="79"/>
      <c r="CP6" s="79"/>
      <c r="CQ6" s="79"/>
      <c r="CR6" s="79"/>
    </row>
    <row r="7" spans="2:109">
      <c r="B7" s="119" t="s">
        <v>492</v>
      </c>
      <c r="C7" s="119"/>
      <c r="D7" s="119"/>
      <c r="E7" s="119"/>
      <c r="F7" s="119"/>
      <c r="G7" s="119"/>
      <c r="H7" s="119"/>
      <c r="I7" s="119"/>
      <c r="J7" s="119"/>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c r="AZ7" s="119"/>
      <c r="BA7" s="119"/>
      <c r="BB7" s="119"/>
      <c r="BC7" s="119"/>
      <c r="BD7" s="119"/>
      <c r="BE7" s="119"/>
      <c r="BF7" s="119"/>
      <c r="BG7" s="119"/>
      <c r="BH7" s="119"/>
      <c r="BI7" s="119"/>
      <c r="BJ7" s="119"/>
      <c r="BK7" s="119"/>
      <c r="BL7" s="119"/>
      <c r="BM7" s="119"/>
      <c r="BN7" s="119"/>
      <c r="BO7" s="119"/>
      <c r="BP7" s="119"/>
      <c r="BQ7" s="119"/>
      <c r="BR7" s="119"/>
      <c r="BS7" s="119"/>
      <c r="BT7" s="119"/>
      <c r="BU7" s="119"/>
      <c r="BV7" s="119"/>
      <c r="BW7" s="119"/>
      <c r="BX7" s="119"/>
      <c r="BY7" s="119"/>
      <c r="BZ7" s="119"/>
      <c r="CA7" s="119"/>
      <c r="CB7" s="119"/>
      <c r="CC7" s="119"/>
      <c r="CD7" s="119"/>
      <c r="CE7" s="119"/>
      <c r="CF7" s="119"/>
      <c r="CG7" s="119"/>
      <c r="CH7" s="119"/>
      <c r="CI7" s="119"/>
      <c r="CJ7" s="119"/>
      <c r="CK7" s="119"/>
      <c r="CL7" s="119"/>
      <c r="CM7" s="119"/>
      <c r="CN7" s="119"/>
      <c r="CO7" s="119"/>
      <c r="CP7" s="119"/>
      <c r="CQ7" s="119"/>
      <c r="CR7" s="119"/>
    </row>
    <row r="8" spans="2:109">
      <c r="B8" s="345"/>
      <c r="C8" s="34"/>
      <c r="F8" s="4"/>
      <c r="N8" s="55"/>
    </row>
    <row r="9" spans="2:109" ht="18" customHeight="1">
      <c r="B9" s="345"/>
      <c r="C9" s="34"/>
      <c r="D9" s="367" t="s">
        <v>178</v>
      </c>
      <c r="E9" s="369"/>
      <c r="F9" s="366"/>
      <c r="G9" s="49"/>
      <c r="H9" s="370"/>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2:109" ht="18" customHeight="1">
      <c r="B10" s="345"/>
      <c r="C10" s="34"/>
      <c r="D10" s="794"/>
      <c r="E10" s="794"/>
      <c r="F10" s="794"/>
      <c r="G10" s="794"/>
      <c r="H10" s="794"/>
    </row>
    <row r="11" spans="2:109">
      <c r="B11" s="4"/>
      <c r="C11" s="4"/>
      <c r="D11" s="795" t="s">
        <v>492</v>
      </c>
      <c r="E11" s="825"/>
      <c r="H11" s="193"/>
    </row>
    <row r="12" spans="2:109" ht="15.75" customHeight="1">
      <c r="B12" s="4"/>
      <c r="C12" s="4"/>
      <c r="D12" s="206" t="s">
        <v>493</v>
      </c>
      <c r="E12" s="150" t="s">
        <v>262</v>
      </c>
      <c r="F12" s="388" t="s">
        <v>88</v>
      </c>
      <c r="G12" s="388" t="s">
        <v>494</v>
      </c>
      <c r="H12" s="388" t="s">
        <v>495</v>
      </c>
      <c r="I12" s="388" t="s">
        <v>496</v>
      </c>
      <c r="J12" s="388" t="s">
        <v>497</v>
      </c>
      <c r="K12" s="388" t="s">
        <v>14260</v>
      </c>
      <c r="L12" s="388" t="s">
        <v>14259</v>
      </c>
      <c r="M12" s="388" t="s">
        <v>14258</v>
      </c>
      <c r="N12" s="388" t="s">
        <v>14257</v>
      </c>
      <c r="O12" s="388" t="s">
        <v>14256</v>
      </c>
      <c r="P12" s="388" t="s">
        <v>14255</v>
      </c>
      <c r="Q12" s="388" t="s">
        <v>14254</v>
      </c>
      <c r="R12" s="388" t="s">
        <v>14253</v>
      </c>
      <c r="S12" s="388" t="s">
        <v>14252</v>
      </c>
      <c r="T12" s="388" t="s">
        <v>14251</v>
      </c>
      <c r="U12" s="388" t="s">
        <v>14250</v>
      </c>
      <c r="V12" s="388" t="s">
        <v>14249</v>
      </c>
      <c r="W12" s="388" t="s">
        <v>14248</v>
      </c>
      <c r="X12" s="388" t="s">
        <v>14247</v>
      </c>
      <c r="Y12" s="388" t="s">
        <v>14246</v>
      </c>
      <c r="Z12" s="388" t="s">
        <v>14245</v>
      </c>
      <c r="AA12" s="388" t="s">
        <v>14244</v>
      </c>
      <c r="AB12" s="388" t="s">
        <v>14243</v>
      </c>
      <c r="AC12" s="388" t="s">
        <v>14242</v>
      </c>
      <c r="AD12" s="388" t="s">
        <v>14241</v>
      </c>
      <c r="AE12" s="388" t="s">
        <v>14240</v>
      </c>
      <c r="AF12" s="388" t="s">
        <v>14239</v>
      </c>
      <c r="AG12" s="388" t="s">
        <v>14238</v>
      </c>
      <c r="AH12" s="388" t="s">
        <v>14237</v>
      </c>
      <c r="AI12" s="388" t="s">
        <v>14236</v>
      </c>
      <c r="AJ12" s="388" t="s">
        <v>14235</v>
      </c>
      <c r="AK12" s="388" t="s">
        <v>14234</v>
      </c>
      <c r="AL12" s="388" t="s">
        <v>14233</v>
      </c>
      <c r="AM12" s="388" t="s">
        <v>14232</v>
      </c>
      <c r="AN12" s="388" t="s">
        <v>14231</v>
      </c>
      <c r="AO12" s="388" t="s">
        <v>14230</v>
      </c>
      <c r="AP12" s="388" t="s">
        <v>14229</v>
      </c>
      <c r="AQ12" s="388" t="s">
        <v>14228</v>
      </c>
      <c r="AR12" s="388" t="s">
        <v>14494</v>
      </c>
      <c r="AS12" s="388" t="s">
        <v>14495</v>
      </c>
      <c r="AT12" s="388" t="s">
        <v>14496</v>
      </c>
      <c r="AU12" s="388" t="s">
        <v>14497</v>
      </c>
      <c r="AV12" s="388" t="s">
        <v>14498</v>
      </c>
      <c r="AW12" s="388" t="s">
        <v>14499</v>
      </c>
      <c r="AX12" s="388" t="s">
        <v>14500</v>
      </c>
      <c r="AY12" s="388" t="s">
        <v>14501</v>
      </c>
      <c r="AZ12" s="388" t="s">
        <v>14502</v>
      </c>
      <c r="BA12" s="388" t="s">
        <v>14503</v>
      </c>
      <c r="BB12" s="388" t="s">
        <v>14504</v>
      </c>
      <c r="BC12" s="388" t="s">
        <v>14505</v>
      </c>
      <c r="BD12" s="388" t="s">
        <v>14506</v>
      </c>
      <c r="BE12" s="388" t="s">
        <v>14507</v>
      </c>
      <c r="BF12" s="388" t="s">
        <v>14508</v>
      </c>
      <c r="BG12" s="388" t="s">
        <v>14509</v>
      </c>
      <c r="BH12" s="388" t="s">
        <v>14510</v>
      </c>
      <c r="BI12" s="388" t="s">
        <v>14511</v>
      </c>
      <c r="BJ12" s="388" t="s">
        <v>14512</v>
      </c>
      <c r="BK12" s="388" t="s">
        <v>14513</v>
      </c>
      <c r="BL12" s="388" t="s">
        <v>14514</v>
      </c>
      <c r="BM12" s="388" t="s">
        <v>14515</v>
      </c>
      <c r="BN12" s="388" t="s">
        <v>14516</v>
      </c>
      <c r="BO12" s="388" t="s">
        <v>14517</v>
      </c>
      <c r="BP12" s="388" t="s">
        <v>14518</v>
      </c>
      <c r="BQ12" s="388" t="s">
        <v>14519</v>
      </c>
      <c r="BR12" s="388" t="s">
        <v>14520</v>
      </c>
      <c r="BS12" s="388" t="s">
        <v>14521</v>
      </c>
      <c r="BT12" s="388" t="s">
        <v>14522</v>
      </c>
      <c r="BU12" s="388" t="s">
        <v>14523</v>
      </c>
      <c r="BV12" s="388" t="s">
        <v>14524</v>
      </c>
      <c r="BW12" s="388" t="s">
        <v>14525</v>
      </c>
      <c r="BX12" s="388" t="s">
        <v>14526</v>
      </c>
      <c r="BY12" s="388" t="s">
        <v>14527</v>
      </c>
      <c r="BZ12" s="388" t="s">
        <v>14528</v>
      </c>
      <c r="CA12" s="388" t="s">
        <v>14529</v>
      </c>
      <c r="CB12" s="388" t="s">
        <v>14530</v>
      </c>
      <c r="CC12" s="388" t="s">
        <v>14531</v>
      </c>
      <c r="CD12" s="388" t="s">
        <v>14532</v>
      </c>
      <c r="CE12" s="388" t="s">
        <v>14533</v>
      </c>
      <c r="CF12" s="388" t="s">
        <v>14534</v>
      </c>
      <c r="CG12" s="388" t="s">
        <v>14535</v>
      </c>
      <c r="CH12" s="388" t="s">
        <v>14536</v>
      </c>
      <c r="CI12" s="388" t="s">
        <v>14537</v>
      </c>
      <c r="CJ12" s="388" t="s">
        <v>14538</v>
      </c>
      <c r="CK12" s="388" t="s">
        <v>14539</v>
      </c>
      <c r="CL12" s="388" t="s">
        <v>14540</v>
      </c>
      <c r="CM12" s="388" t="s">
        <v>14541</v>
      </c>
      <c r="CN12" s="388" t="s">
        <v>14542</v>
      </c>
      <c r="CO12" s="388" t="s">
        <v>14543</v>
      </c>
      <c r="CP12" s="388" t="s">
        <v>14544</v>
      </c>
      <c r="CQ12" s="388" t="s">
        <v>14545</v>
      </c>
      <c r="CR12" s="388" t="s">
        <v>14546</v>
      </c>
    </row>
    <row r="13" spans="2:109" ht="15.75" customHeight="1" outlineLevel="1">
      <c r="B13" s="345"/>
      <c r="D13" s="230" t="s">
        <v>316</v>
      </c>
      <c r="E13" s="177" t="s">
        <v>498</v>
      </c>
      <c r="F13" s="851">
        <v>32</v>
      </c>
      <c r="G13" s="851">
        <v>70</v>
      </c>
      <c r="H13" s="851">
        <v>193</v>
      </c>
      <c r="I13" s="851">
        <v>668</v>
      </c>
      <c r="J13" s="851">
        <v>7353</v>
      </c>
      <c r="K13" s="880">
        <v>1727</v>
      </c>
      <c r="L13" s="881">
        <v>1260</v>
      </c>
      <c r="M13" s="851">
        <v>2255</v>
      </c>
      <c r="N13" s="851">
        <v>1497</v>
      </c>
      <c r="O13" s="851">
        <v>1383</v>
      </c>
      <c r="P13" s="851">
        <v>1749</v>
      </c>
      <c r="Q13" s="851">
        <v>1950</v>
      </c>
      <c r="R13" s="851">
        <v>1833</v>
      </c>
      <c r="S13" s="851">
        <v>1272</v>
      </c>
      <c r="T13" s="851">
        <v>1208</v>
      </c>
      <c r="U13" s="835">
        <v>1197</v>
      </c>
      <c r="V13" s="1161">
        <v>1490</v>
      </c>
      <c r="W13" s="851">
        <v>1818</v>
      </c>
      <c r="X13" s="851">
        <v>1562</v>
      </c>
      <c r="Y13" s="851">
        <v>1657</v>
      </c>
      <c r="Z13" s="851">
        <v>1871</v>
      </c>
      <c r="AA13" s="851">
        <v>1313</v>
      </c>
      <c r="AB13" s="851">
        <v>1761</v>
      </c>
      <c r="AC13" s="851">
        <v>1165</v>
      </c>
      <c r="AD13" s="851">
        <v>1153</v>
      </c>
      <c r="AE13" s="851">
        <v>1796</v>
      </c>
      <c r="AF13" s="851">
        <v>1106</v>
      </c>
      <c r="AG13" s="851">
        <v>921</v>
      </c>
      <c r="AH13" s="851">
        <v>1735</v>
      </c>
      <c r="AI13" s="851">
        <v>1423</v>
      </c>
      <c r="AJ13" s="851">
        <v>1413</v>
      </c>
      <c r="AK13" s="851">
        <v>1825</v>
      </c>
      <c r="AL13" s="851">
        <v>1434</v>
      </c>
      <c r="AM13" s="851">
        <v>1052</v>
      </c>
      <c r="AN13" s="851">
        <v>1775</v>
      </c>
      <c r="AO13" s="851">
        <v>2149</v>
      </c>
      <c r="AP13" s="851">
        <v>2267</v>
      </c>
      <c r="AQ13" s="851">
        <v>1857</v>
      </c>
      <c r="AR13" s="851">
        <v>1773</v>
      </c>
      <c r="AS13" s="851">
        <v>1703</v>
      </c>
      <c r="AT13" s="851">
        <v>2116</v>
      </c>
      <c r="AU13" s="851">
        <v>1090</v>
      </c>
      <c r="AV13" s="851">
        <v>1283</v>
      </c>
      <c r="AW13" s="851">
        <v>2774</v>
      </c>
      <c r="AX13" s="851">
        <v>3334</v>
      </c>
      <c r="AY13" s="851">
        <v>2263</v>
      </c>
      <c r="AZ13" s="851">
        <v>1891</v>
      </c>
      <c r="BA13" s="851">
        <v>1886</v>
      </c>
      <c r="BB13" s="851">
        <v>1912</v>
      </c>
      <c r="BC13" s="851">
        <v>1868</v>
      </c>
      <c r="BD13" s="851">
        <v>2214</v>
      </c>
      <c r="BE13" s="851">
        <v>1972</v>
      </c>
      <c r="BF13" s="851">
        <v>2813</v>
      </c>
      <c r="BG13" s="851">
        <v>2504</v>
      </c>
      <c r="BH13" s="851">
        <v>3067</v>
      </c>
      <c r="BI13" s="851">
        <v>2389</v>
      </c>
      <c r="BJ13" s="851">
        <v>3388</v>
      </c>
      <c r="BK13" s="851">
        <v>3368</v>
      </c>
      <c r="BL13" s="851">
        <v>1919</v>
      </c>
      <c r="BM13" s="851">
        <v>2187</v>
      </c>
      <c r="BN13" s="851">
        <v>1635</v>
      </c>
      <c r="BO13" s="851">
        <v>1575</v>
      </c>
      <c r="BP13" s="851">
        <v>1257</v>
      </c>
      <c r="BQ13" s="851">
        <v>682</v>
      </c>
      <c r="BR13" s="851">
        <v>96</v>
      </c>
      <c r="BS13" s="851">
        <v>159</v>
      </c>
      <c r="BT13" s="851">
        <v>23</v>
      </c>
      <c r="BU13" s="851">
        <v>46</v>
      </c>
      <c r="BV13" s="851">
        <v>31</v>
      </c>
      <c r="BW13" s="851">
        <v>3</v>
      </c>
      <c r="BX13" s="851">
        <v>0</v>
      </c>
      <c r="BY13" s="851">
        <v>3</v>
      </c>
      <c r="BZ13" s="851">
        <v>0</v>
      </c>
      <c r="CA13" s="851">
        <v>21</v>
      </c>
      <c r="CB13" s="851">
        <v>35</v>
      </c>
      <c r="CC13" s="851">
        <v>24</v>
      </c>
      <c r="CD13" s="851">
        <v>23</v>
      </c>
      <c r="CE13" s="851">
        <v>1</v>
      </c>
      <c r="CF13" s="851">
        <v>1</v>
      </c>
      <c r="CG13" s="851">
        <v>0</v>
      </c>
      <c r="CH13" s="851">
        <v>0</v>
      </c>
      <c r="CI13" s="851">
        <v>0</v>
      </c>
      <c r="CJ13" s="851">
        <v>0</v>
      </c>
      <c r="CK13" s="851">
        <v>0</v>
      </c>
      <c r="CL13" s="851">
        <v>0</v>
      </c>
      <c r="CM13" s="880">
        <v>0</v>
      </c>
      <c r="CN13" s="881">
        <v>0</v>
      </c>
      <c r="CO13" s="851">
        <v>0</v>
      </c>
      <c r="CP13" s="851">
        <v>0</v>
      </c>
      <c r="CQ13" s="851">
        <v>0</v>
      </c>
      <c r="CR13" s="835">
        <v>0</v>
      </c>
    </row>
    <row r="14" spans="2:109" ht="15" customHeight="1" outlineLevel="1">
      <c r="D14" s="231" t="s">
        <v>317</v>
      </c>
      <c r="E14" s="201" t="s">
        <v>498</v>
      </c>
      <c r="F14" s="852">
        <v>151</v>
      </c>
      <c r="G14" s="852">
        <v>233</v>
      </c>
      <c r="H14" s="852">
        <v>756</v>
      </c>
      <c r="I14" s="852">
        <v>614</v>
      </c>
      <c r="J14" s="852">
        <v>2138</v>
      </c>
      <c r="K14" s="882">
        <v>2072</v>
      </c>
      <c r="L14" s="883">
        <v>2354</v>
      </c>
      <c r="M14" s="852">
        <v>2625</v>
      </c>
      <c r="N14" s="852">
        <v>2111</v>
      </c>
      <c r="O14" s="852">
        <v>2573</v>
      </c>
      <c r="P14" s="852">
        <v>2836</v>
      </c>
      <c r="Q14" s="852">
        <v>3737</v>
      </c>
      <c r="R14" s="852">
        <v>3467</v>
      </c>
      <c r="S14" s="852">
        <v>2945</v>
      </c>
      <c r="T14" s="852">
        <v>2888</v>
      </c>
      <c r="U14" s="836">
        <v>2373</v>
      </c>
      <c r="V14" s="1162">
        <v>2465</v>
      </c>
      <c r="W14" s="852">
        <v>2607</v>
      </c>
      <c r="X14" s="852">
        <v>2478</v>
      </c>
      <c r="Y14" s="852">
        <v>2497</v>
      </c>
      <c r="Z14" s="852">
        <v>3088</v>
      </c>
      <c r="AA14" s="852">
        <v>1489</v>
      </c>
      <c r="AB14" s="852">
        <v>3173</v>
      </c>
      <c r="AC14" s="852">
        <v>2549</v>
      </c>
      <c r="AD14" s="852">
        <v>2578</v>
      </c>
      <c r="AE14" s="852">
        <v>2565</v>
      </c>
      <c r="AF14" s="852">
        <v>1895</v>
      </c>
      <c r="AG14" s="852">
        <v>1560</v>
      </c>
      <c r="AH14" s="852">
        <v>2820</v>
      </c>
      <c r="AI14" s="852">
        <v>2183</v>
      </c>
      <c r="AJ14" s="852">
        <v>1923</v>
      </c>
      <c r="AK14" s="852">
        <v>2474</v>
      </c>
      <c r="AL14" s="852">
        <v>1816</v>
      </c>
      <c r="AM14" s="852">
        <v>1922</v>
      </c>
      <c r="AN14" s="852">
        <v>2680</v>
      </c>
      <c r="AO14" s="852">
        <v>3477</v>
      </c>
      <c r="AP14" s="852">
        <v>3011</v>
      </c>
      <c r="AQ14" s="852">
        <v>2314</v>
      </c>
      <c r="AR14" s="852">
        <v>2665</v>
      </c>
      <c r="AS14" s="852">
        <v>2196</v>
      </c>
      <c r="AT14" s="852">
        <v>3299</v>
      </c>
      <c r="AU14" s="852">
        <v>2198</v>
      </c>
      <c r="AV14" s="852">
        <v>2498</v>
      </c>
      <c r="AW14" s="852">
        <v>4016</v>
      </c>
      <c r="AX14" s="852">
        <v>3763</v>
      </c>
      <c r="AY14" s="852">
        <v>2975</v>
      </c>
      <c r="AZ14" s="852">
        <v>2093</v>
      </c>
      <c r="BA14" s="852">
        <v>2279</v>
      </c>
      <c r="BB14" s="852">
        <v>2261</v>
      </c>
      <c r="BC14" s="852">
        <v>2265</v>
      </c>
      <c r="BD14" s="852">
        <v>2432</v>
      </c>
      <c r="BE14" s="852">
        <v>1723</v>
      </c>
      <c r="BF14" s="852">
        <v>2690</v>
      </c>
      <c r="BG14" s="852">
        <v>2187</v>
      </c>
      <c r="BH14" s="852">
        <v>3185</v>
      </c>
      <c r="BI14" s="852">
        <v>2401</v>
      </c>
      <c r="BJ14" s="852">
        <v>2714</v>
      </c>
      <c r="BK14" s="852">
        <v>3255</v>
      </c>
      <c r="BL14" s="852">
        <v>1693</v>
      </c>
      <c r="BM14" s="852">
        <v>2094</v>
      </c>
      <c r="BN14" s="852">
        <v>1155</v>
      </c>
      <c r="BO14" s="852">
        <v>1168</v>
      </c>
      <c r="BP14" s="852">
        <v>806</v>
      </c>
      <c r="BQ14" s="852">
        <v>443</v>
      </c>
      <c r="BR14" s="852">
        <v>61</v>
      </c>
      <c r="BS14" s="852">
        <v>29</v>
      </c>
      <c r="BT14" s="852">
        <v>14</v>
      </c>
      <c r="BU14" s="852">
        <v>8</v>
      </c>
      <c r="BV14" s="852">
        <v>8</v>
      </c>
      <c r="BW14" s="852">
        <v>1</v>
      </c>
      <c r="BX14" s="852">
        <v>0</v>
      </c>
      <c r="BY14" s="852">
        <v>2</v>
      </c>
      <c r="BZ14" s="852">
        <v>1</v>
      </c>
      <c r="CA14" s="852">
        <v>9</v>
      </c>
      <c r="CB14" s="852">
        <v>15</v>
      </c>
      <c r="CC14" s="852">
        <v>12</v>
      </c>
      <c r="CD14" s="852">
        <v>19</v>
      </c>
      <c r="CE14" s="852">
        <v>0</v>
      </c>
      <c r="CF14" s="852">
        <v>0</v>
      </c>
      <c r="CG14" s="852">
        <v>0</v>
      </c>
      <c r="CH14" s="852">
        <v>0</v>
      </c>
      <c r="CI14" s="852">
        <v>0</v>
      </c>
      <c r="CJ14" s="852">
        <v>0</v>
      </c>
      <c r="CK14" s="852">
        <v>0</v>
      </c>
      <c r="CL14" s="852">
        <v>0</v>
      </c>
      <c r="CM14" s="882">
        <v>0</v>
      </c>
      <c r="CN14" s="883">
        <v>0</v>
      </c>
      <c r="CO14" s="852">
        <v>0</v>
      </c>
      <c r="CP14" s="852">
        <v>0</v>
      </c>
      <c r="CQ14" s="852">
        <v>0</v>
      </c>
      <c r="CR14" s="836">
        <v>0</v>
      </c>
    </row>
    <row r="15" spans="2:109" ht="15" customHeight="1" outlineLevel="1">
      <c r="D15" s="231" t="s">
        <v>318</v>
      </c>
      <c r="E15" s="201" t="s">
        <v>498</v>
      </c>
      <c r="F15" s="852">
        <v>5</v>
      </c>
      <c r="G15" s="852">
        <v>1</v>
      </c>
      <c r="H15" s="852">
        <v>6</v>
      </c>
      <c r="I15" s="852">
        <v>12</v>
      </c>
      <c r="J15" s="852">
        <v>49</v>
      </c>
      <c r="K15" s="882">
        <v>85</v>
      </c>
      <c r="L15" s="883">
        <v>75</v>
      </c>
      <c r="M15" s="852">
        <v>143</v>
      </c>
      <c r="N15" s="852">
        <v>104</v>
      </c>
      <c r="O15" s="852">
        <v>43</v>
      </c>
      <c r="P15" s="852">
        <v>64</v>
      </c>
      <c r="Q15" s="852">
        <v>57</v>
      </c>
      <c r="R15" s="852">
        <v>51</v>
      </c>
      <c r="S15" s="852">
        <v>47</v>
      </c>
      <c r="T15" s="852">
        <v>46</v>
      </c>
      <c r="U15" s="836">
        <v>21</v>
      </c>
      <c r="V15" s="1162">
        <v>65</v>
      </c>
      <c r="W15" s="852">
        <v>52</v>
      </c>
      <c r="X15" s="852">
        <v>54</v>
      </c>
      <c r="Y15" s="852">
        <v>37</v>
      </c>
      <c r="Z15" s="852">
        <v>51</v>
      </c>
      <c r="AA15" s="852">
        <v>14</v>
      </c>
      <c r="AB15" s="852">
        <v>39</v>
      </c>
      <c r="AC15" s="852">
        <v>33</v>
      </c>
      <c r="AD15" s="852">
        <v>62</v>
      </c>
      <c r="AE15" s="852">
        <v>60</v>
      </c>
      <c r="AF15" s="852">
        <v>36</v>
      </c>
      <c r="AG15" s="852">
        <v>37</v>
      </c>
      <c r="AH15" s="852">
        <v>61</v>
      </c>
      <c r="AI15" s="852">
        <v>30</v>
      </c>
      <c r="AJ15" s="852">
        <v>46</v>
      </c>
      <c r="AK15" s="852">
        <v>58</v>
      </c>
      <c r="AL15" s="852">
        <v>37</v>
      </c>
      <c r="AM15" s="852">
        <v>21</v>
      </c>
      <c r="AN15" s="852">
        <v>32</v>
      </c>
      <c r="AO15" s="852">
        <v>96</v>
      </c>
      <c r="AP15" s="852">
        <v>112</v>
      </c>
      <c r="AQ15" s="852">
        <v>48</v>
      </c>
      <c r="AR15" s="852">
        <v>53</v>
      </c>
      <c r="AS15" s="852">
        <v>72</v>
      </c>
      <c r="AT15" s="852">
        <v>132</v>
      </c>
      <c r="AU15" s="852">
        <v>80</v>
      </c>
      <c r="AV15" s="852">
        <v>62</v>
      </c>
      <c r="AW15" s="852">
        <v>180</v>
      </c>
      <c r="AX15" s="852">
        <v>151</v>
      </c>
      <c r="AY15" s="852">
        <v>75</v>
      </c>
      <c r="AZ15" s="852">
        <v>46</v>
      </c>
      <c r="BA15" s="852">
        <v>34</v>
      </c>
      <c r="BB15" s="852">
        <v>41</v>
      </c>
      <c r="BC15" s="852">
        <v>69</v>
      </c>
      <c r="BD15" s="852">
        <v>53</v>
      </c>
      <c r="BE15" s="852">
        <v>36</v>
      </c>
      <c r="BF15" s="852">
        <v>31</v>
      </c>
      <c r="BG15" s="852">
        <v>39</v>
      </c>
      <c r="BH15" s="852">
        <v>50</v>
      </c>
      <c r="BI15" s="852">
        <v>28</v>
      </c>
      <c r="BJ15" s="852">
        <v>20</v>
      </c>
      <c r="BK15" s="852">
        <v>42</v>
      </c>
      <c r="BL15" s="852">
        <v>12</v>
      </c>
      <c r="BM15" s="852">
        <v>42</v>
      </c>
      <c r="BN15" s="852">
        <v>15</v>
      </c>
      <c r="BO15" s="852">
        <v>9</v>
      </c>
      <c r="BP15" s="852">
        <v>8</v>
      </c>
      <c r="BQ15" s="852">
        <v>6</v>
      </c>
      <c r="BR15" s="852">
        <v>0</v>
      </c>
      <c r="BS15" s="852">
        <v>1</v>
      </c>
      <c r="BT15" s="852">
        <v>0</v>
      </c>
      <c r="BU15" s="852">
        <v>0</v>
      </c>
      <c r="BV15" s="852">
        <v>0</v>
      </c>
      <c r="BW15" s="852">
        <v>0</v>
      </c>
      <c r="BX15" s="852">
        <v>0</v>
      </c>
      <c r="BY15" s="852">
        <v>0</v>
      </c>
      <c r="BZ15" s="852">
        <v>0</v>
      </c>
      <c r="CA15" s="852">
        <v>0</v>
      </c>
      <c r="CB15" s="852">
        <v>0</v>
      </c>
      <c r="CC15" s="852">
        <v>0</v>
      </c>
      <c r="CD15" s="852">
        <v>0</v>
      </c>
      <c r="CE15" s="852">
        <v>0</v>
      </c>
      <c r="CF15" s="852">
        <v>0</v>
      </c>
      <c r="CG15" s="852">
        <v>0</v>
      </c>
      <c r="CH15" s="852">
        <v>0</v>
      </c>
      <c r="CI15" s="852">
        <v>0</v>
      </c>
      <c r="CJ15" s="852">
        <v>0</v>
      </c>
      <c r="CK15" s="852">
        <v>0</v>
      </c>
      <c r="CL15" s="852">
        <v>0</v>
      </c>
      <c r="CM15" s="882">
        <v>0</v>
      </c>
      <c r="CN15" s="883">
        <v>0</v>
      </c>
      <c r="CO15" s="852">
        <v>0</v>
      </c>
      <c r="CP15" s="852">
        <v>0</v>
      </c>
      <c r="CQ15" s="852">
        <v>0</v>
      </c>
      <c r="CR15" s="836">
        <v>0</v>
      </c>
    </row>
    <row r="16" spans="2:109" ht="15" customHeight="1" outlineLevel="1">
      <c r="D16" s="231" t="s">
        <v>319</v>
      </c>
      <c r="E16" s="201" t="s">
        <v>498</v>
      </c>
      <c r="F16" s="852">
        <v>2</v>
      </c>
      <c r="G16" s="852">
        <v>9</v>
      </c>
      <c r="H16" s="852">
        <v>29</v>
      </c>
      <c r="I16" s="852">
        <v>32</v>
      </c>
      <c r="J16" s="852">
        <v>260</v>
      </c>
      <c r="K16" s="882">
        <v>276</v>
      </c>
      <c r="L16" s="883">
        <v>510</v>
      </c>
      <c r="M16" s="852">
        <v>376</v>
      </c>
      <c r="N16" s="852">
        <v>369</v>
      </c>
      <c r="O16" s="852">
        <v>290</v>
      </c>
      <c r="P16" s="852">
        <v>390</v>
      </c>
      <c r="Q16" s="852">
        <v>472</v>
      </c>
      <c r="R16" s="852">
        <v>475</v>
      </c>
      <c r="S16" s="852">
        <v>445</v>
      </c>
      <c r="T16" s="852">
        <v>640</v>
      </c>
      <c r="U16" s="836">
        <v>333</v>
      </c>
      <c r="V16" s="1162">
        <v>382</v>
      </c>
      <c r="W16" s="852">
        <v>276</v>
      </c>
      <c r="X16" s="852">
        <v>289</v>
      </c>
      <c r="Y16" s="852">
        <v>369</v>
      </c>
      <c r="Z16" s="852">
        <v>401</v>
      </c>
      <c r="AA16" s="852">
        <v>209</v>
      </c>
      <c r="AB16" s="852">
        <v>302</v>
      </c>
      <c r="AC16" s="852">
        <v>373</v>
      </c>
      <c r="AD16" s="852">
        <v>292</v>
      </c>
      <c r="AE16" s="852">
        <v>248</v>
      </c>
      <c r="AF16" s="852">
        <v>178</v>
      </c>
      <c r="AG16" s="852">
        <v>222</v>
      </c>
      <c r="AH16" s="852">
        <v>215</v>
      </c>
      <c r="AI16" s="852">
        <v>900</v>
      </c>
      <c r="AJ16" s="852">
        <v>249</v>
      </c>
      <c r="AK16" s="852">
        <v>410</v>
      </c>
      <c r="AL16" s="852">
        <v>203</v>
      </c>
      <c r="AM16" s="852">
        <v>172</v>
      </c>
      <c r="AN16" s="852">
        <v>367</v>
      </c>
      <c r="AO16" s="852">
        <v>394</v>
      </c>
      <c r="AP16" s="852">
        <v>257</v>
      </c>
      <c r="AQ16" s="852">
        <v>235</v>
      </c>
      <c r="AR16" s="852">
        <v>268</v>
      </c>
      <c r="AS16" s="852">
        <v>261</v>
      </c>
      <c r="AT16" s="852">
        <v>372</v>
      </c>
      <c r="AU16" s="852">
        <v>164</v>
      </c>
      <c r="AV16" s="852">
        <v>232</v>
      </c>
      <c r="AW16" s="852">
        <v>479</v>
      </c>
      <c r="AX16" s="852">
        <v>538</v>
      </c>
      <c r="AY16" s="852">
        <v>429</v>
      </c>
      <c r="AZ16" s="852">
        <v>430</v>
      </c>
      <c r="BA16" s="852">
        <v>484</v>
      </c>
      <c r="BB16" s="852">
        <v>456</v>
      </c>
      <c r="BC16" s="852">
        <v>440</v>
      </c>
      <c r="BD16" s="852">
        <v>414</v>
      </c>
      <c r="BE16" s="852">
        <v>313</v>
      </c>
      <c r="BF16" s="852">
        <v>634</v>
      </c>
      <c r="BG16" s="852">
        <v>558</v>
      </c>
      <c r="BH16" s="852">
        <v>730</v>
      </c>
      <c r="BI16" s="852">
        <v>524</v>
      </c>
      <c r="BJ16" s="852">
        <v>472</v>
      </c>
      <c r="BK16" s="852">
        <v>634</v>
      </c>
      <c r="BL16" s="852">
        <v>191</v>
      </c>
      <c r="BM16" s="852">
        <v>399</v>
      </c>
      <c r="BN16" s="852">
        <v>544</v>
      </c>
      <c r="BO16" s="852">
        <v>325</v>
      </c>
      <c r="BP16" s="852">
        <v>143</v>
      </c>
      <c r="BQ16" s="852">
        <v>38</v>
      </c>
      <c r="BR16" s="852">
        <v>1</v>
      </c>
      <c r="BS16" s="852">
        <v>8</v>
      </c>
      <c r="BT16" s="852">
        <v>0</v>
      </c>
      <c r="BU16" s="852">
        <v>1</v>
      </c>
      <c r="BV16" s="852">
        <v>1</v>
      </c>
      <c r="BW16" s="852">
        <v>0</v>
      </c>
      <c r="BX16" s="852">
        <v>0</v>
      </c>
      <c r="BY16" s="852">
        <v>0</v>
      </c>
      <c r="BZ16" s="852">
        <v>0</v>
      </c>
      <c r="CA16" s="852">
        <v>1</v>
      </c>
      <c r="CB16" s="852">
        <v>0</v>
      </c>
      <c r="CC16" s="852">
        <v>0</v>
      </c>
      <c r="CD16" s="852">
        <v>0</v>
      </c>
      <c r="CE16" s="852">
        <v>0</v>
      </c>
      <c r="CF16" s="852">
        <v>0</v>
      </c>
      <c r="CG16" s="852">
        <v>0</v>
      </c>
      <c r="CH16" s="852">
        <v>0</v>
      </c>
      <c r="CI16" s="852">
        <v>0</v>
      </c>
      <c r="CJ16" s="852">
        <v>0</v>
      </c>
      <c r="CK16" s="852">
        <v>0</v>
      </c>
      <c r="CL16" s="852">
        <v>0</v>
      </c>
      <c r="CM16" s="882">
        <v>0</v>
      </c>
      <c r="CN16" s="883">
        <v>0</v>
      </c>
      <c r="CO16" s="852">
        <v>0</v>
      </c>
      <c r="CP16" s="852">
        <v>0</v>
      </c>
      <c r="CQ16" s="852">
        <v>0</v>
      </c>
      <c r="CR16" s="836">
        <v>0</v>
      </c>
    </row>
    <row r="17" spans="4:96" ht="15" customHeight="1" outlineLevel="1">
      <c r="D17" s="231" t="s">
        <v>320</v>
      </c>
      <c r="E17" s="201" t="s">
        <v>498</v>
      </c>
      <c r="F17" s="852">
        <v>0</v>
      </c>
      <c r="G17" s="852">
        <v>0</v>
      </c>
      <c r="H17" s="852">
        <v>1</v>
      </c>
      <c r="I17" s="852">
        <v>0</v>
      </c>
      <c r="J17" s="852">
        <v>98</v>
      </c>
      <c r="K17" s="882">
        <v>36</v>
      </c>
      <c r="L17" s="883">
        <v>83</v>
      </c>
      <c r="M17" s="852">
        <v>75</v>
      </c>
      <c r="N17" s="852">
        <v>55</v>
      </c>
      <c r="O17" s="852">
        <v>73</v>
      </c>
      <c r="P17" s="852">
        <v>51</v>
      </c>
      <c r="Q17" s="852">
        <v>54</v>
      </c>
      <c r="R17" s="852">
        <v>39</v>
      </c>
      <c r="S17" s="852">
        <v>54</v>
      </c>
      <c r="T17" s="852">
        <v>65</v>
      </c>
      <c r="U17" s="836">
        <v>47</v>
      </c>
      <c r="V17" s="1162">
        <v>36</v>
      </c>
      <c r="W17" s="852">
        <v>41</v>
      </c>
      <c r="X17" s="852">
        <v>47</v>
      </c>
      <c r="Y17" s="852">
        <v>36</v>
      </c>
      <c r="Z17" s="852">
        <v>61</v>
      </c>
      <c r="AA17" s="852">
        <v>24</v>
      </c>
      <c r="AB17" s="852">
        <v>27</v>
      </c>
      <c r="AC17" s="852">
        <v>54</v>
      </c>
      <c r="AD17" s="852">
        <v>48</v>
      </c>
      <c r="AE17" s="852">
        <v>19</v>
      </c>
      <c r="AF17" s="852">
        <v>26</v>
      </c>
      <c r="AG17" s="852">
        <v>32</v>
      </c>
      <c r="AH17" s="852">
        <v>33</v>
      </c>
      <c r="AI17" s="852">
        <v>34</v>
      </c>
      <c r="AJ17" s="852">
        <v>24</v>
      </c>
      <c r="AK17" s="852">
        <v>29</v>
      </c>
      <c r="AL17" s="852">
        <v>39</v>
      </c>
      <c r="AM17" s="852">
        <v>283</v>
      </c>
      <c r="AN17" s="852">
        <v>72</v>
      </c>
      <c r="AO17" s="852">
        <v>36</v>
      </c>
      <c r="AP17" s="852">
        <v>32</v>
      </c>
      <c r="AQ17" s="852">
        <v>43</v>
      </c>
      <c r="AR17" s="852">
        <v>89</v>
      </c>
      <c r="AS17" s="852">
        <v>20</v>
      </c>
      <c r="AT17" s="852">
        <v>23</v>
      </c>
      <c r="AU17" s="852">
        <v>37</v>
      </c>
      <c r="AV17" s="852">
        <v>25</v>
      </c>
      <c r="AW17" s="852">
        <v>35</v>
      </c>
      <c r="AX17" s="852">
        <v>36</v>
      </c>
      <c r="AY17" s="852">
        <v>26</v>
      </c>
      <c r="AZ17" s="852">
        <v>77</v>
      </c>
      <c r="BA17" s="852">
        <v>168</v>
      </c>
      <c r="BB17" s="852">
        <v>72</v>
      </c>
      <c r="BC17" s="852">
        <v>59</v>
      </c>
      <c r="BD17" s="852">
        <v>51</v>
      </c>
      <c r="BE17" s="852">
        <v>16</v>
      </c>
      <c r="BF17" s="852">
        <v>20</v>
      </c>
      <c r="BG17" s="852">
        <v>82</v>
      </c>
      <c r="BH17" s="852">
        <v>141</v>
      </c>
      <c r="BI17" s="852">
        <v>130</v>
      </c>
      <c r="BJ17" s="852">
        <v>73</v>
      </c>
      <c r="BK17" s="852">
        <v>81</v>
      </c>
      <c r="BL17" s="852">
        <v>24</v>
      </c>
      <c r="BM17" s="852">
        <v>23</v>
      </c>
      <c r="BN17" s="852">
        <v>44</v>
      </c>
      <c r="BO17" s="852">
        <v>39</v>
      </c>
      <c r="BP17" s="852">
        <v>88</v>
      </c>
      <c r="BQ17" s="852">
        <v>20</v>
      </c>
      <c r="BR17" s="852">
        <v>9</v>
      </c>
      <c r="BS17" s="852">
        <v>2</v>
      </c>
      <c r="BT17" s="852">
        <v>4</v>
      </c>
      <c r="BU17" s="852">
        <v>0</v>
      </c>
      <c r="BV17" s="852">
        <v>1</v>
      </c>
      <c r="BW17" s="852">
        <v>0</v>
      </c>
      <c r="BX17" s="852">
        <v>0</v>
      </c>
      <c r="BY17" s="852">
        <v>0</v>
      </c>
      <c r="BZ17" s="852">
        <v>0</v>
      </c>
      <c r="CA17" s="852">
        <v>0</v>
      </c>
      <c r="CB17" s="852">
        <v>2</v>
      </c>
      <c r="CC17" s="852">
        <v>0</v>
      </c>
      <c r="CD17" s="852">
        <v>0</v>
      </c>
      <c r="CE17" s="852">
        <v>0</v>
      </c>
      <c r="CF17" s="852">
        <v>0</v>
      </c>
      <c r="CG17" s="852">
        <v>0</v>
      </c>
      <c r="CH17" s="852">
        <v>0</v>
      </c>
      <c r="CI17" s="852">
        <v>0</v>
      </c>
      <c r="CJ17" s="852">
        <v>0</v>
      </c>
      <c r="CK17" s="852">
        <v>0</v>
      </c>
      <c r="CL17" s="852">
        <v>0</v>
      </c>
      <c r="CM17" s="882">
        <v>0</v>
      </c>
      <c r="CN17" s="883">
        <v>0</v>
      </c>
      <c r="CO17" s="852">
        <v>0</v>
      </c>
      <c r="CP17" s="852">
        <v>0</v>
      </c>
      <c r="CQ17" s="852">
        <v>0</v>
      </c>
      <c r="CR17" s="836">
        <v>0</v>
      </c>
    </row>
    <row r="18" spans="4:96" ht="15" customHeight="1" outlineLevel="1">
      <c r="D18" s="231" t="s">
        <v>321</v>
      </c>
      <c r="E18" s="201" t="s">
        <v>498</v>
      </c>
      <c r="F18" s="852">
        <v>0</v>
      </c>
      <c r="G18" s="852">
        <v>0</v>
      </c>
      <c r="H18" s="852">
        <v>0</v>
      </c>
      <c r="I18" s="852">
        <v>0</v>
      </c>
      <c r="J18" s="852">
        <v>0</v>
      </c>
      <c r="K18" s="882">
        <v>0</v>
      </c>
      <c r="L18" s="883">
        <v>1</v>
      </c>
      <c r="M18" s="852">
        <v>0</v>
      </c>
      <c r="N18" s="852">
        <v>0</v>
      </c>
      <c r="O18" s="852">
        <v>0</v>
      </c>
      <c r="P18" s="852">
        <v>0</v>
      </c>
      <c r="Q18" s="852">
        <v>0</v>
      </c>
      <c r="R18" s="852">
        <v>0</v>
      </c>
      <c r="S18" s="852">
        <v>0</v>
      </c>
      <c r="T18" s="852">
        <v>19</v>
      </c>
      <c r="U18" s="836">
        <v>0</v>
      </c>
      <c r="V18" s="1162">
        <v>0</v>
      </c>
      <c r="W18" s="852">
        <v>0</v>
      </c>
      <c r="X18" s="852">
        <v>0</v>
      </c>
      <c r="Y18" s="852">
        <v>0</v>
      </c>
      <c r="Z18" s="852">
        <v>0</v>
      </c>
      <c r="AA18" s="852">
        <v>0</v>
      </c>
      <c r="AB18" s="852">
        <v>0</v>
      </c>
      <c r="AC18" s="852">
        <v>0</v>
      </c>
      <c r="AD18" s="852">
        <v>0</v>
      </c>
      <c r="AE18" s="852">
        <v>0</v>
      </c>
      <c r="AF18" s="852">
        <v>0</v>
      </c>
      <c r="AG18" s="852">
        <v>0</v>
      </c>
      <c r="AH18" s="852">
        <v>0</v>
      </c>
      <c r="AI18" s="852">
        <v>0</v>
      </c>
      <c r="AJ18" s="852">
        <v>0</v>
      </c>
      <c r="AK18" s="852">
        <v>0</v>
      </c>
      <c r="AL18" s="852">
        <v>0</v>
      </c>
      <c r="AM18" s="852">
        <v>0</v>
      </c>
      <c r="AN18" s="852">
        <v>0</v>
      </c>
      <c r="AO18" s="852">
        <v>0</v>
      </c>
      <c r="AP18" s="852">
        <v>0</v>
      </c>
      <c r="AQ18" s="852">
        <v>0</v>
      </c>
      <c r="AR18" s="852">
        <v>0</v>
      </c>
      <c r="AS18" s="852">
        <v>0</v>
      </c>
      <c r="AT18" s="852">
        <v>0</v>
      </c>
      <c r="AU18" s="852">
        <v>0</v>
      </c>
      <c r="AV18" s="852">
        <v>0</v>
      </c>
      <c r="AW18" s="852">
        <v>0</v>
      </c>
      <c r="AX18" s="852">
        <v>0</v>
      </c>
      <c r="AY18" s="852">
        <v>0</v>
      </c>
      <c r="AZ18" s="852">
        <v>0</v>
      </c>
      <c r="BA18" s="852">
        <v>0</v>
      </c>
      <c r="BB18" s="852">
        <v>0</v>
      </c>
      <c r="BC18" s="852">
        <v>0</v>
      </c>
      <c r="BD18" s="852">
        <v>0</v>
      </c>
      <c r="BE18" s="852">
        <v>0</v>
      </c>
      <c r="BF18" s="852">
        <v>0</v>
      </c>
      <c r="BG18" s="852">
        <v>0</v>
      </c>
      <c r="BH18" s="852">
        <v>0</v>
      </c>
      <c r="BI18" s="852">
        <v>0</v>
      </c>
      <c r="BJ18" s="852">
        <v>0</v>
      </c>
      <c r="BK18" s="852">
        <v>0</v>
      </c>
      <c r="BL18" s="852">
        <v>0</v>
      </c>
      <c r="BM18" s="852">
        <v>0</v>
      </c>
      <c r="BN18" s="852">
        <v>0</v>
      </c>
      <c r="BO18" s="852">
        <v>0</v>
      </c>
      <c r="BP18" s="852">
        <v>0</v>
      </c>
      <c r="BQ18" s="852">
        <v>0</v>
      </c>
      <c r="BR18" s="852">
        <v>0</v>
      </c>
      <c r="BS18" s="852">
        <v>0</v>
      </c>
      <c r="BT18" s="852">
        <v>0</v>
      </c>
      <c r="BU18" s="852">
        <v>0</v>
      </c>
      <c r="BV18" s="852">
        <v>0</v>
      </c>
      <c r="BW18" s="852">
        <v>0</v>
      </c>
      <c r="BX18" s="852">
        <v>0</v>
      </c>
      <c r="BY18" s="852">
        <v>0</v>
      </c>
      <c r="BZ18" s="852">
        <v>0</v>
      </c>
      <c r="CA18" s="852">
        <v>0</v>
      </c>
      <c r="CB18" s="852">
        <v>0</v>
      </c>
      <c r="CC18" s="852">
        <v>0</v>
      </c>
      <c r="CD18" s="852">
        <v>0</v>
      </c>
      <c r="CE18" s="852">
        <v>0</v>
      </c>
      <c r="CF18" s="852">
        <v>0</v>
      </c>
      <c r="CG18" s="852">
        <v>0</v>
      </c>
      <c r="CH18" s="852">
        <v>0</v>
      </c>
      <c r="CI18" s="852">
        <v>0</v>
      </c>
      <c r="CJ18" s="852">
        <v>0</v>
      </c>
      <c r="CK18" s="852">
        <v>0</v>
      </c>
      <c r="CL18" s="852">
        <v>0</v>
      </c>
      <c r="CM18" s="882">
        <v>0</v>
      </c>
      <c r="CN18" s="883">
        <v>0</v>
      </c>
      <c r="CO18" s="852">
        <v>0</v>
      </c>
      <c r="CP18" s="852">
        <v>0</v>
      </c>
      <c r="CQ18" s="852">
        <v>0</v>
      </c>
      <c r="CR18" s="836">
        <v>0</v>
      </c>
    </row>
    <row r="19" spans="4:96" ht="15" customHeight="1" outlineLevel="1">
      <c r="D19" s="231" t="s">
        <v>322</v>
      </c>
      <c r="E19" s="201" t="s">
        <v>498</v>
      </c>
      <c r="F19" s="852">
        <v>1</v>
      </c>
      <c r="G19" s="852">
        <v>1</v>
      </c>
      <c r="H19" s="852">
        <v>12</v>
      </c>
      <c r="I19" s="852">
        <v>19</v>
      </c>
      <c r="J19" s="852">
        <v>16</v>
      </c>
      <c r="K19" s="882">
        <v>13</v>
      </c>
      <c r="L19" s="883">
        <v>42</v>
      </c>
      <c r="M19" s="852">
        <v>94</v>
      </c>
      <c r="N19" s="852">
        <v>43</v>
      </c>
      <c r="O19" s="852">
        <v>70</v>
      </c>
      <c r="P19" s="852">
        <v>78</v>
      </c>
      <c r="Q19" s="852">
        <v>69</v>
      </c>
      <c r="R19" s="852">
        <v>57</v>
      </c>
      <c r="S19" s="852">
        <v>72</v>
      </c>
      <c r="T19" s="852">
        <v>94</v>
      </c>
      <c r="U19" s="836">
        <v>130</v>
      </c>
      <c r="V19" s="1162">
        <v>120</v>
      </c>
      <c r="W19" s="852">
        <v>113</v>
      </c>
      <c r="X19" s="852">
        <v>96</v>
      </c>
      <c r="Y19" s="852">
        <v>68</v>
      </c>
      <c r="Z19" s="852">
        <v>91</v>
      </c>
      <c r="AA19" s="852">
        <v>23</v>
      </c>
      <c r="AB19" s="852">
        <v>19</v>
      </c>
      <c r="AC19" s="852">
        <v>1</v>
      </c>
      <c r="AD19" s="852">
        <v>0</v>
      </c>
      <c r="AE19" s="852">
        <v>3</v>
      </c>
      <c r="AF19" s="852">
        <v>2</v>
      </c>
      <c r="AG19" s="852">
        <v>4</v>
      </c>
      <c r="AH19" s="852">
        <v>54</v>
      </c>
      <c r="AI19" s="852">
        <v>48</v>
      </c>
      <c r="AJ19" s="852">
        <v>173</v>
      </c>
      <c r="AK19" s="852">
        <v>122</v>
      </c>
      <c r="AL19" s="852">
        <v>93</v>
      </c>
      <c r="AM19" s="852">
        <v>36</v>
      </c>
      <c r="AN19" s="852">
        <v>70</v>
      </c>
      <c r="AO19" s="852">
        <v>62</v>
      </c>
      <c r="AP19" s="852">
        <v>113</v>
      </c>
      <c r="AQ19" s="852">
        <v>92</v>
      </c>
      <c r="AR19" s="852">
        <v>41</v>
      </c>
      <c r="AS19" s="852">
        <v>159</v>
      </c>
      <c r="AT19" s="852">
        <v>135</v>
      </c>
      <c r="AU19" s="852">
        <v>4</v>
      </c>
      <c r="AV19" s="852">
        <v>5</v>
      </c>
      <c r="AW19" s="852">
        <v>12</v>
      </c>
      <c r="AX19" s="852">
        <v>3</v>
      </c>
      <c r="AY19" s="852">
        <v>2</v>
      </c>
      <c r="AZ19" s="852">
        <v>2</v>
      </c>
      <c r="BA19" s="852">
        <v>2</v>
      </c>
      <c r="BB19" s="852">
        <v>0</v>
      </c>
      <c r="BC19" s="852">
        <v>0</v>
      </c>
      <c r="BD19" s="852">
        <v>2</v>
      </c>
      <c r="BE19" s="852">
        <v>2</v>
      </c>
      <c r="BF19" s="852">
        <v>1</v>
      </c>
      <c r="BG19" s="852">
        <v>0</v>
      </c>
      <c r="BH19" s="852">
        <v>0</v>
      </c>
      <c r="BI19" s="852">
        <v>2</v>
      </c>
      <c r="BJ19" s="852">
        <v>0</v>
      </c>
      <c r="BK19" s="852">
        <v>0</v>
      </c>
      <c r="BL19" s="852">
        <v>1</v>
      </c>
      <c r="BM19" s="852">
        <v>1</v>
      </c>
      <c r="BN19" s="852">
        <v>1</v>
      </c>
      <c r="BO19" s="852">
        <v>0</v>
      </c>
      <c r="BP19" s="852">
        <v>0</v>
      </c>
      <c r="BQ19" s="852">
        <v>0</v>
      </c>
      <c r="BR19" s="852">
        <v>0</v>
      </c>
      <c r="BS19" s="852">
        <v>1</v>
      </c>
      <c r="BT19" s="852">
        <v>0</v>
      </c>
      <c r="BU19" s="852">
        <v>0</v>
      </c>
      <c r="BV19" s="852">
        <v>0</v>
      </c>
      <c r="BW19" s="852">
        <v>0</v>
      </c>
      <c r="BX19" s="852">
        <v>0</v>
      </c>
      <c r="BY19" s="852">
        <v>0</v>
      </c>
      <c r="BZ19" s="852">
        <v>0</v>
      </c>
      <c r="CA19" s="852">
        <v>0</v>
      </c>
      <c r="CB19" s="852">
        <v>0</v>
      </c>
      <c r="CC19" s="852">
        <v>0</v>
      </c>
      <c r="CD19" s="852">
        <v>0</v>
      </c>
      <c r="CE19" s="852">
        <v>0</v>
      </c>
      <c r="CF19" s="852">
        <v>0</v>
      </c>
      <c r="CG19" s="852">
        <v>0</v>
      </c>
      <c r="CH19" s="852">
        <v>0</v>
      </c>
      <c r="CI19" s="852">
        <v>0</v>
      </c>
      <c r="CJ19" s="852">
        <v>0</v>
      </c>
      <c r="CK19" s="852">
        <v>0</v>
      </c>
      <c r="CL19" s="852">
        <v>0</v>
      </c>
      <c r="CM19" s="882">
        <v>0</v>
      </c>
      <c r="CN19" s="883">
        <v>0</v>
      </c>
      <c r="CO19" s="852">
        <v>0</v>
      </c>
      <c r="CP19" s="852">
        <v>0</v>
      </c>
      <c r="CQ19" s="852">
        <v>0</v>
      </c>
      <c r="CR19" s="836">
        <v>0</v>
      </c>
    </row>
    <row r="20" spans="4:96" ht="15" customHeight="1" outlineLevel="1">
      <c r="D20" s="231" t="s">
        <v>323</v>
      </c>
      <c r="E20" s="201" t="s">
        <v>498</v>
      </c>
      <c r="F20" s="852">
        <v>0</v>
      </c>
      <c r="G20" s="852">
        <v>4</v>
      </c>
      <c r="H20" s="852">
        <v>69</v>
      </c>
      <c r="I20" s="852">
        <v>9</v>
      </c>
      <c r="J20" s="852">
        <v>155</v>
      </c>
      <c r="K20" s="882">
        <v>118</v>
      </c>
      <c r="L20" s="883">
        <v>295</v>
      </c>
      <c r="M20" s="852">
        <v>378</v>
      </c>
      <c r="N20" s="852">
        <v>208</v>
      </c>
      <c r="O20" s="852">
        <v>277</v>
      </c>
      <c r="P20" s="852">
        <v>411</v>
      </c>
      <c r="Q20" s="852">
        <v>570</v>
      </c>
      <c r="R20" s="852">
        <v>526</v>
      </c>
      <c r="S20" s="852">
        <v>459</v>
      </c>
      <c r="T20" s="852">
        <v>458</v>
      </c>
      <c r="U20" s="836">
        <v>705</v>
      </c>
      <c r="V20" s="1162">
        <v>1015</v>
      </c>
      <c r="W20" s="852">
        <v>1553</v>
      </c>
      <c r="X20" s="852">
        <v>1011</v>
      </c>
      <c r="Y20" s="852">
        <v>646</v>
      </c>
      <c r="Z20" s="852">
        <v>708</v>
      </c>
      <c r="AA20" s="852">
        <v>153</v>
      </c>
      <c r="AB20" s="852">
        <v>233</v>
      </c>
      <c r="AC20" s="852">
        <v>8</v>
      </c>
      <c r="AD20" s="852">
        <v>2</v>
      </c>
      <c r="AE20" s="852">
        <v>9</v>
      </c>
      <c r="AF20" s="852">
        <v>10</v>
      </c>
      <c r="AG20" s="852">
        <v>8</v>
      </c>
      <c r="AH20" s="852">
        <v>78</v>
      </c>
      <c r="AI20" s="852">
        <v>78</v>
      </c>
      <c r="AJ20" s="852">
        <v>166</v>
      </c>
      <c r="AK20" s="852">
        <v>302</v>
      </c>
      <c r="AL20" s="852">
        <v>156</v>
      </c>
      <c r="AM20" s="852">
        <v>174</v>
      </c>
      <c r="AN20" s="852">
        <v>268</v>
      </c>
      <c r="AO20" s="852">
        <v>228</v>
      </c>
      <c r="AP20" s="852">
        <v>304</v>
      </c>
      <c r="AQ20" s="852">
        <v>304</v>
      </c>
      <c r="AR20" s="852">
        <v>200</v>
      </c>
      <c r="AS20" s="852">
        <v>294</v>
      </c>
      <c r="AT20" s="852">
        <v>212</v>
      </c>
      <c r="AU20" s="852">
        <v>46</v>
      </c>
      <c r="AV20" s="852">
        <v>7</v>
      </c>
      <c r="AW20" s="852">
        <v>5</v>
      </c>
      <c r="AX20" s="852">
        <v>7</v>
      </c>
      <c r="AY20" s="852">
        <v>4</v>
      </c>
      <c r="AZ20" s="852">
        <v>0</v>
      </c>
      <c r="BA20" s="852">
        <v>1</v>
      </c>
      <c r="BB20" s="852">
        <v>0</v>
      </c>
      <c r="BC20" s="852">
        <v>0</v>
      </c>
      <c r="BD20" s="852">
        <v>3</v>
      </c>
      <c r="BE20" s="852">
        <v>0</v>
      </c>
      <c r="BF20" s="852">
        <v>3</v>
      </c>
      <c r="BG20" s="852">
        <v>2</v>
      </c>
      <c r="BH20" s="852">
        <v>3</v>
      </c>
      <c r="BI20" s="852">
        <v>0</v>
      </c>
      <c r="BJ20" s="852">
        <v>1</v>
      </c>
      <c r="BK20" s="852">
        <v>0</v>
      </c>
      <c r="BL20" s="852">
        <v>0</v>
      </c>
      <c r="BM20" s="852">
        <v>2</v>
      </c>
      <c r="BN20" s="852">
        <v>2</v>
      </c>
      <c r="BO20" s="852">
        <v>1</v>
      </c>
      <c r="BP20" s="852">
        <v>0</v>
      </c>
      <c r="BQ20" s="852">
        <v>0</v>
      </c>
      <c r="BR20" s="852">
        <v>0</v>
      </c>
      <c r="BS20" s="852">
        <v>0</v>
      </c>
      <c r="BT20" s="852">
        <v>0</v>
      </c>
      <c r="BU20" s="852">
        <v>0</v>
      </c>
      <c r="BV20" s="852">
        <v>0</v>
      </c>
      <c r="BW20" s="852">
        <v>0</v>
      </c>
      <c r="BX20" s="852">
        <v>0</v>
      </c>
      <c r="BY20" s="852">
        <v>0</v>
      </c>
      <c r="BZ20" s="852">
        <v>0</v>
      </c>
      <c r="CA20" s="852">
        <v>0</v>
      </c>
      <c r="CB20" s="852">
        <v>0</v>
      </c>
      <c r="CC20" s="852">
        <v>0</v>
      </c>
      <c r="CD20" s="852">
        <v>0</v>
      </c>
      <c r="CE20" s="852">
        <v>0</v>
      </c>
      <c r="CF20" s="852">
        <v>0</v>
      </c>
      <c r="CG20" s="852">
        <v>0</v>
      </c>
      <c r="CH20" s="852">
        <v>0</v>
      </c>
      <c r="CI20" s="852">
        <v>0</v>
      </c>
      <c r="CJ20" s="852">
        <v>0</v>
      </c>
      <c r="CK20" s="852">
        <v>0</v>
      </c>
      <c r="CL20" s="852">
        <v>0</v>
      </c>
      <c r="CM20" s="882">
        <v>0</v>
      </c>
      <c r="CN20" s="883">
        <v>0</v>
      </c>
      <c r="CO20" s="852">
        <v>0</v>
      </c>
      <c r="CP20" s="852">
        <v>0</v>
      </c>
      <c r="CQ20" s="852">
        <v>0</v>
      </c>
      <c r="CR20" s="836">
        <v>0</v>
      </c>
    </row>
    <row r="21" spans="4:96" ht="15" customHeight="1" outlineLevel="1">
      <c r="D21" s="231" t="s">
        <v>324</v>
      </c>
      <c r="E21" s="201" t="s">
        <v>498</v>
      </c>
      <c r="F21" s="852">
        <v>0</v>
      </c>
      <c r="G21" s="852">
        <v>0</v>
      </c>
      <c r="H21" s="852">
        <v>0</v>
      </c>
      <c r="I21" s="852">
        <v>0</v>
      </c>
      <c r="J21" s="852">
        <v>23</v>
      </c>
      <c r="K21" s="882">
        <v>2</v>
      </c>
      <c r="L21" s="883">
        <v>54</v>
      </c>
      <c r="M21" s="852">
        <v>21</v>
      </c>
      <c r="N21" s="852">
        <v>11</v>
      </c>
      <c r="O21" s="852">
        <v>1</v>
      </c>
      <c r="P21" s="852">
        <v>1</v>
      </c>
      <c r="Q21" s="852">
        <v>102</v>
      </c>
      <c r="R21" s="852">
        <v>8</v>
      </c>
      <c r="S21" s="852">
        <v>34</v>
      </c>
      <c r="T21" s="852">
        <v>20</v>
      </c>
      <c r="U21" s="836">
        <v>39</v>
      </c>
      <c r="V21" s="1162">
        <v>49</v>
      </c>
      <c r="W21" s="852">
        <v>113</v>
      </c>
      <c r="X21" s="852">
        <v>35</v>
      </c>
      <c r="Y21" s="852">
        <v>21</v>
      </c>
      <c r="Z21" s="852">
        <v>17</v>
      </c>
      <c r="AA21" s="852">
        <v>11</v>
      </c>
      <c r="AB21" s="852">
        <v>12</v>
      </c>
      <c r="AC21" s="852">
        <v>0</v>
      </c>
      <c r="AD21" s="852">
        <v>1</v>
      </c>
      <c r="AE21" s="852">
        <v>3</v>
      </c>
      <c r="AF21" s="852">
        <v>13</v>
      </c>
      <c r="AG21" s="852">
        <v>0</v>
      </c>
      <c r="AH21" s="852">
        <v>24</v>
      </c>
      <c r="AI21" s="852">
        <v>31</v>
      </c>
      <c r="AJ21" s="852">
        <v>62</v>
      </c>
      <c r="AK21" s="852">
        <v>68</v>
      </c>
      <c r="AL21" s="852">
        <v>19</v>
      </c>
      <c r="AM21" s="852">
        <v>61</v>
      </c>
      <c r="AN21" s="852">
        <v>96</v>
      </c>
      <c r="AO21" s="852">
        <v>68</v>
      </c>
      <c r="AP21" s="852">
        <v>116</v>
      </c>
      <c r="AQ21" s="852">
        <v>92</v>
      </c>
      <c r="AR21" s="852">
        <v>65</v>
      </c>
      <c r="AS21" s="852">
        <v>46</v>
      </c>
      <c r="AT21" s="852">
        <v>52</v>
      </c>
      <c r="AU21" s="852">
        <v>2</v>
      </c>
      <c r="AV21" s="852">
        <v>2</v>
      </c>
      <c r="AW21" s="852">
        <v>5</v>
      </c>
      <c r="AX21" s="852">
        <v>1</v>
      </c>
      <c r="AY21" s="852">
        <v>1</v>
      </c>
      <c r="AZ21" s="852">
        <v>0</v>
      </c>
      <c r="BA21" s="852">
        <v>0</v>
      </c>
      <c r="BB21" s="852">
        <v>0</v>
      </c>
      <c r="BC21" s="852">
        <v>0</v>
      </c>
      <c r="BD21" s="852">
        <v>0</v>
      </c>
      <c r="BE21" s="852">
        <v>0</v>
      </c>
      <c r="BF21" s="852">
        <v>0</v>
      </c>
      <c r="BG21" s="852">
        <v>0</v>
      </c>
      <c r="BH21" s="852">
        <v>1</v>
      </c>
      <c r="BI21" s="852">
        <v>0</v>
      </c>
      <c r="BJ21" s="852">
        <v>0</v>
      </c>
      <c r="BK21" s="852">
        <v>0</v>
      </c>
      <c r="BL21" s="852">
        <v>0</v>
      </c>
      <c r="BM21" s="852">
        <v>0</v>
      </c>
      <c r="BN21" s="852">
        <v>0</v>
      </c>
      <c r="BO21" s="852">
        <v>0</v>
      </c>
      <c r="BP21" s="852">
        <v>0</v>
      </c>
      <c r="BQ21" s="852">
        <v>0</v>
      </c>
      <c r="BR21" s="852">
        <v>0</v>
      </c>
      <c r="BS21" s="852">
        <v>0</v>
      </c>
      <c r="BT21" s="852">
        <v>0</v>
      </c>
      <c r="BU21" s="852">
        <v>0</v>
      </c>
      <c r="BV21" s="852">
        <v>0</v>
      </c>
      <c r="BW21" s="852">
        <v>0</v>
      </c>
      <c r="BX21" s="852">
        <v>0</v>
      </c>
      <c r="BY21" s="852">
        <v>0</v>
      </c>
      <c r="BZ21" s="852">
        <v>0</v>
      </c>
      <c r="CA21" s="852">
        <v>0</v>
      </c>
      <c r="CB21" s="852">
        <v>0</v>
      </c>
      <c r="CC21" s="852">
        <v>0</v>
      </c>
      <c r="CD21" s="852">
        <v>0</v>
      </c>
      <c r="CE21" s="852">
        <v>0</v>
      </c>
      <c r="CF21" s="852">
        <v>0</v>
      </c>
      <c r="CG21" s="852">
        <v>0</v>
      </c>
      <c r="CH21" s="852">
        <v>0</v>
      </c>
      <c r="CI21" s="852">
        <v>0</v>
      </c>
      <c r="CJ21" s="852">
        <v>0</v>
      </c>
      <c r="CK21" s="852">
        <v>0</v>
      </c>
      <c r="CL21" s="852">
        <v>0</v>
      </c>
      <c r="CM21" s="882">
        <v>0</v>
      </c>
      <c r="CN21" s="883">
        <v>0</v>
      </c>
      <c r="CO21" s="852">
        <v>0</v>
      </c>
      <c r="CP21" s="852">
        <v>0</v>
      </c>
      <c r="CQ21" s="852">
        <v>0</v>
      </c>
      <c r="CR21" s="836">
        <v>0</v>
      </c>
    </row>
    <row r="22" spans="4:96" ht="15" customHeight="1" outlineLevel="1">
      <c r="D22" s="231" t="s">
        <v>325</v>
      </c>
      <c r="E22" s="201" t="s">
        <v>498</v>
      </c>
      <c r="F22" s="852">
        <v>1</v>
      </c>
      <c r="G22" s="852">
        <v>11</v>
      </c>
      <c r="H22" s="852">
        <v>1</v>
      </c>
      <c r="I22" s="852">
        <v>0</v>
      </c>
      <c r="J22" s="852">
        <v>20</v>
      </c>
      <c r="K22" s="882">
        <v>65</v>
      </c>
      <c r="L22" s="883">
        <v>36</v>
      </c>
      <c r="M22" s="852">
        <v>36</v>
      </c>
      <c r="N22" s="852">
        <v>27</v>
      </c>
      <c r="O22" s="852">
        <v>36</v>
      </c>
      <c r="P22" s="852">
        <v>94</v>
      </c>
      <c r="Q22" s="852">
        <v>62</v>
      </c>
      <c r="R22" s="852">
        <v>719</v>
      </c>
      <c r="S22" s="852">
        <v>167</v>
      </c>
      <c r="T22" s="852">
        <v>359</v>
      </c>
      <c r="U22" s="836">
        <v>159</v>
      </c>
      <c r="V22" s="1163">
        <v>188</v>
      </c>
      <c r="W22" s="861">
        <v>139</v>
      </c>
      <c r="X22" s="861">
        <v>185</v>
      </c>
      <c r="Y22" s="861">
        <v>204</v>
      </c>
      <c r="Z22" s="861">
        <v>163</v>
      </c>
      <c r="AA22" s="861">
        <v>34</v>
      </c>
      <c r="AB22" s="861">
        <v>19</v>
      </c>
      <c r="AC22" s="861">
        <v>30</v>
      </c>
      <c r="AD22" s="861">
        <v>18</v>
      </c>
      <c r="AE22" s="861">
        <v>18</v>
      </c>
      <c r="AF22" s="861">
        <v>20</v>
      </c>
      <c r="AG22" s="861">
        <v>1</v>
      </c>
      <c r="AH22" s="861">
        <v>4</v>
      </c>
      <c r="AI22" s="861">
        <v>221</v>
      </c>
      <c r="AJ22" s="861">
        <v>48</v>
      </c>
      <c r="AK22" s="861">
        <v>70</v>
      </c>
      <c r="AL22" s="861">
        <v>17</v>
      </c>
      <c r="AM22" s="861">
        <v>13</v>
      </c>
      <c r="AN22" s="861">
        <v>30</v>
      </c>
      <c r="AO22" s="861">
        <v>43</v>
      </c>
      <c r="AP22" s="861">
        <v>123</v>
      </c>
      <c r="AQ22" s="861">
        <v>30</v>
      </c>
      <c r="AR22" s="861">
        <v>77</v>
      </c>
      <c r="AS22" s="861">
        <v>84</v>
      </c>
      <c r="AT22" s="861">
        <v>166</v>
      </c>
      <c r="AU22" s="861">
        <v>28</v>
      </c>
      <c r="AV22" s="861">
        <v>38</v>
      </c>
      <c r="AW22" s="861">
        <v>4</v>
      </c>
      <c r="AX22" s="861">
        <v>2</v>
      </c>
      <c r="AY22" s="861">
        <v>2</v>
      </c>
      <c r="AZ22" s="861">
        <v>0</v>
      </c>
      <c r="BA22" s="861">
        <v>1</v>
      </c>
      <c r="BB22" s="861">
        <v>1</v>
      </c>
      <c r="BC22" s="861">
        <v>2</v>
      </c>
      <c r="BD22" s="861">
        <v>2</v>
      </c>
      <c r="BE22" s="861">
        <v>2</v>
      </c>
      <c r="BF22" s="861">
        <v>0</v>
      </c>
      <c r="BG22" s="861">
        <v>0</v>
      </c>
      <c r="BH22" s="861">
        <v>5</v>
      </c>
      <c r="BI22" s="861">
        <v>1</v>
      </c>
      <c r="BJ22" s="861">
        <v>0</v>
      </c>
      <c r="BK22" s="861">
        <v>0</v>
      </c>
      <c r="BL22" s="861">
        <v>1</v>
      </c>
      <c r="BM22" s="861">
        <v>1</v>
      </c>
      <c r="BN22" s="861">
        <v>2</v>
      </c>
      <c r="BO22" s="861">
        <v>1</v>
      </c>
      <c r="BP22" s="861">
        <v>1</v>
      </c>
      <c r="BQ22" s="861">
        <v>0</v>
      </c>
      <c r="BR22" s="861">
        <v>0</v>
      </c>
      <c r="BS22" s="861">
        <v>1</v>
      </c>
      <c r="BT22" s="861">
        <v>0</v>
      </c>
      <c r="BU22" s="861">
        <v>0</v>
      </c>
      <c r="BV22" s="861">
        <v>0</v>
      </c>
      <c r="BW22" s="861">
        <v>0</v>
      </c>
      <c r="BX22" s="861">
        <v>0</v>
      </c>
      <c r="BY22" s="861">
        <v>0</v>
      </c>
      <c r="BZ22" s="861">
        <v>0</v>
      </c>
      <c r="CA22" s="861">
        <v>0</v>
      </c>
      <c r="CB22" s="861">
        <v>0</v>
      </c>
      <c r="CC22" s="861">
        <v>0</v>
      </c>
      <c r="CD22" s="861">
        <v>0</v>
      </c>
      <c r="CE22" s="861">
        <v>0</v>
      </c>
      <c r="CF22" s="861">
        <v>0</v>
      </c>
      <c r="CG22" s="861">
        <v>0</v>
      </c>
      <c r="CH22" s="861">
        <v>0</v>
      </c>
      <c r="CI22" s="861">
        <v>0</v>
      </c>
      <c r="CJ22" s="861">
        <v>0</v>
      </c>
      <c r="CK22" s="861">
        <v>0</v>
      </c>
      <c r="CL22" s="861">
        <v>0</v>
      </c>
      <c r="CM22" s="1164">
        <v>0</v>
      </c>
      <c r="CN22" s="1165">
        <v>0</v>
      </c>
      <c r="CO22" s="861">
        <v>0</v>
      </c>
      <c r="CP22" s="861">
        <v>0</v>
      </c>
      <c r="CQ22" s="861">
        <v>0</v>
      </c>
      <c r="CR22" s="860">
        <v>0</v>
      </c>
    </row>
    <row r="23" spans="4:96" ht="15" customHeight="1" outlineLevel="1">
      <c r="D23" s="231" t="s">
        <v>326</v>
      </c>
      <c r="E23" s="201" t="s">
        <v>498</v>
      </c>
      <c r="F23" s="852">
        <v>4</v>
      </c>
      <c r="G23" s="852">
        <v>0</v>
      </c>
      <c r="H23" s="852">
        <v>0</v>
      </c>
      <c r="I23" s="852">
        <v>0</v>
      </c>
      <c r="J23" s="852">
        <v>24</v>
      </c>
      <c r="K23" s="882">
        <v>0</v>
      </c>
      <c r="L23" s="883">
        <v>21</v>
      </c>
      <c r="M23" s="852">
        <v>2</v>
      </c>
      <c r="N23" s="852">
        <v>9</v>
      </c>
      <c r="O23" s="852">
        <v>33</v>
      </c>
      <c r="P23" s="852">
        <v>47</v>
      </c>
      <c r="Q23" s="852">
        <v>86</v>
      </c>
      <c r="R23" s="852">
        <v>33</v>
      </c>
      <c r="S23" s="852">
        <v>75</v>
      </c>
      <c r="T23" s="852">
        <v>99</v>
      </c>
      <c r="U23" s="836">
        <v>59</v>
      </c>
      <c r="V23" s="1162">
        <v>24</v>
      </c>
      <c r="W23" s="852">
        <v>50</v>
      </c>
      <c r="X23" s="852">
        <v>318</v>
      </c>
      <c r="Y23" s="852">
        <v>97</v>
      </c>
      <c r="Z23" s="852">
        <v>41</v>
      </c>
      <c r="AA23" s="852">
        <v>15</v>
      </c>
      <c r="AB23" s="852">
        <v>3</v>
      </c>
      <c r="AC23" s="852">
        <v>37</v>
      </c>
      <c r="AD23" s="852">
        <v>8</v>
      </c>
      <c r="AE23" s="852">
        <v>6</v>
      </c>
      <c r="AF23" s="852">
        <v>0</v>
      </c>
      <c r="AG23" s="852">
        <v>1</v>
      </c>
      <c r="AH23" s="852">
        <v>12</v>
      </c>
      <c r="AI23" s="852">
        <v>167</v>
      </c>
      <c r="AJ23" s="852">
        <v>0</v>
      </c>
      <c r="AK23" s="852">
        <v>54</v>
      </c>
      <c r="AL23" s="852">
        <v>191</v>
      </c>
      <c r="AM23" s="852">
        <v>26</v>
      </c>
      <c r="AN23" s="852">
        <v>4</v>
      </c>
      <c r="AO23" s="852">
        <v>87</v>
      </c>
      <c r="AP23" s="852">
        <v>76</v>
      </c>
      <c r="AQ23" s="852">
        <v>26</v>
      </c>
      <c r="AR23" s="852">
        <v>432</v>
      </c>
      <c r="AS23" s="852">
        <v>2</v>
      </c>
      <c r="AT23" s="852">
        <v>4</v>
      </c>
      <c r="AU23" s="852">
        <v>0</v>
      </c>
      <c r="AV23" s="852">
        <v>1</v>
      </c>
      <c r="AW23" s="852">
        <v>0</v>
      </c>
      <c r="AX23" s="852">
        <v>2</v>
      </c>
      <c r="AY23" s="852">
        <v>0</v>
      </c>
      <c r="AZ23" s="852">
        <v>0</v>
      </c>
      <c r="BA23" s="852">
        <v>1</v>
      </c>
      <c r="BB23" s="852">
        <v>0</v>
      </c>
      <c r="BC23" s="852">
        <v>1</v>
      </c>
      <c r="BD23" s="852">
        <v>0</v>
      </c>
      <c r="BE23" s="852">
        <v>0</v>
      </c>
      <c r="BF23" s="852">
        <v>0</v>
      </c>
      <c r="BG23" s="852">
        <v>3</v>
      </c>
      <c r="BH23" s="852">
        <v>0</v>
      </c>
      <c r="BI23" s="852">
        <v>0</v>
      </c>
      <c r="BJ23" s="852">
        <v>0</v>
      </c>
      <c r="BK23" s="852">
        <v>0</v>
      </c>
      <c r="BL23" s="852">
        <v>0</v>
      </c>
      <c r="BM23" s="852">
        <v>0</v>
      </c>
      <c r="BN23" s="852">
        <v>2</v>
      </c>
      <c r="BO23" s="852">
        <v>0</v>
      </c>
      <c r="BP23" s="852">
        <v>0</v>
      </c>
      <c r="BQ23" s="852">
        <v>0</v>
      </c>
      <c r="BR23" s="852">
        <v>0</v>
      </c>
      <c r="BS23" s="852">
        <v>0</v>
      </c>
      <c r="BT23" s="852">
        <v>0</v>
      </c>
      <c r="BU23" s="852">
        <v>0</v>
      </c>
      <c r="BV23" s="852">
        <v>0</v>
      </c>
      <c r="BW23" s="852">
        <v>0</v>
      </c>
      <c r="BX23" s="852">
        <v>0</v>
      </c>
      <c r="BY23" s="852">
        <v>0</v>
      </c>
      <c r="BZ23" s="852">
        <v>0</v>
      </c>
      <c r="CA23" s="852">
        <v>0</v>
      </c>
      <c r="CB23" s="852">
        <v>0</v>
      </c>
      <c r="CC23" s="852">
        <v>0</v>
      </c>
      <c r="CD23" s="852">
        <v>0</v>
      </c>
      <c r="CE23" s="852">
        <v>0</v>
      </c>
      <c r="CF23" s="852">
        <v>0</v>
      </c>
      <c r="CG23" s="852">
        <v>0</v>
      </c>
      <c r="CH23" s="852">
        <v>0</v>
      </c>
      <c r="CI23" s="852">
        <v>0</v>
      </c>
      <c r="CJ23" s="852">
        <v>0</v>
      </c>
      <c r="CK23" s="852">
        <v>0</v>
      </c>
      <c r="CL23" s="852">
        <v>0</v>
      </c>
      <c r="CM23" s="882">
        <v>0</v>
      </c>
      <c r="CN23" s="883">
        <v>0</v>
      </c>
      <c r="CO23" s="852">
        <v>0</v>
      </c>
      <c r="CP23" s="852">
        <v>0</v>
      </c>
      <c r="CQ23" s="852">
        <v>0</v>
      </c>
      <c r="CR23" s="836">
        <v>0</v>
      </c>
    </row>
    <row r="24" spans="4:96" ht="15" customHeight="1" outlineLevel="1">
      <c r="D24" s="231" t="s">
        <v>327</v>
      </c>
      <c r="E24" s="201" t="s">
        <v>498</v>
      </c>
      <c r="F24" s="852">
        <v>0</v>
      </c>
      <c r="G24" s="852">
        <v>0</v>
      </c>
      <c r="H24" s="852">
        <v>0</v>
      </c>
      <c r="I24" s="852">
        <v>0</v>
      </c>
      <c r="J24" s="852">
        <v>0</v>
      </c>
      <c r="K24" s="882">
        <v>2</v>
      </c>
      <c r="L24" s="883">
        <v>0</v>
      </c>
      <c r="M24" s="852">
        <v>0</v>
      </c>
      <c r="N24" s="852">
        <v>0</v>
      </c>
      <c r="O24" s="852">
        <v>0</v>
      </c>
      <c r="P24" s="852">
        <v>0</v>
      </c>
      <c r="Q24" s="852">
        <v>0</v>
      </c>
      <c r="R24" s="852">
        <v>0</v>
      </c>
      <c r="S24" s="852">
        <v>1</v>
      </c>
      <c r="T24" s="852">
        <v>1</v>
      </c>
      <c r="U24" s="836">
        <v>0</v>
      </c>
      <c r="V24" s="1162">
        <v>0</v>
      </c>
      <c r="W24" s="852">
        <v>0</v>
      </c>
      <c r="X24" s="852">
        <v>0</v>
      </c>
      <c r="Y24" s="852">
        <v>0</v>
      </c>
      <c r="Z24" s="852">
        <v>0</v>
      </c>
      <c r="AA24" s="852">
        <v>0</v>
      </c>
      <c r="AB24" s="852">
        <v>0</v>
      </c>
      <c r="AC24" s="852">
        <v>0</v>
      </c>
      <c r="AD24" s="852">
        <v>0</v>
      </c>
      <c r="AE24" s="852">
        <v>0</v>
      </c>
      <c r="AF24" s="852">
        <v>0</v>
      </c>
      <c r="AG24" s="852">
        <v>0</v>
      </c>
      <c r="AH24" s="852">
        <v>0</v>
      </c>
      <c r="AI24" s="852">
        <v>0</v>
      </c>
      <c r="AJ24" s="852">
        <v>0</v>
      </c>
      <c r="AK24" s="852">
        <v>0</v>
      </c>
      <c r="AL24" s="852">
        <v>0</v>
      </c>
      <c r="AM24" s="852">
        <v>0</v>
      </c>
      <c r="AN24" s="852">
        <v>0</v>
      </c>
      <c r="AO24" s="852">
        <v>0</v>
      </c>
      <c r="AP24" s="852">
        <v>0</v>
      </c>
      <c r="AQ24" s="852">
        <v>0</v>
      </c>
      <c r="AR24" s="852">
        <v>0</v>
      </c>
      <c r="AS24" s="852">
        <v>0</v>
      </c>
      <c r="AT24" s="852">
        <v>0</v>
      </c>
      <c r="AU24" s="852">
        <v>0</v>
      </c>
      <c r="AV24" s="852">
        <v>0</v>
      </c>
      <c r="AW24" s="852">
        <v>0</v>
      </c>
      <c r="AX24" s="852">
        <v>0</v>
      </c>
      <c r="AY24" s="852">
        <v>0</v>
      </c>
      <c r="AZ24" s="852">
        <v>0</v>
      </c>
      <c r="BA24" s="852">
        <v>0</v>
      </c>
      <c r="BB24" s="852">
        <v>0</v>
      </c>
      <c r="BC24" s="852">
        <v>0</v>
      </c>
      <c r="BD24" s="852">
        <v>0</v>
      </c>
      <c r="BE24" s="852">
        <v>0</v>
      </c>
      <c r="BF24" s="852">
        <v>0</v>
      </c>
      <c r="BG24" s="852">
        <v>0</v>
      </c>
      <c r="BH24" s="852">
        <v>0</v>
      </c>
      <c r="BI24" s="852">
        <v>0</v>
      </c>
      <c r="BJ24" s="852">
        <v>0</v>
      </c>
      <c r="BK24" s="852">
        <v>0</v>
      </c>
      <c r="BL24" s="852">
        <v>0</v>
      </c>
      <c r="BM24" s="852">
        <v>0</v>
      </c>
      <c r="BN24" s="852">
        <v>0</v>
      </c>
      <c r="BO24" s="852">
        <v>0</v>
      </c>
      <c r="BP24" s="852">
        <v>0</v>
      </c>
      <c r="BQ24" s="852">
        <v>0</v>
      </c>
      <c r="BR24" s="852">
        <v>0</v>
      </c>
      <c r="BS24" s="852">
        <v>0</v>
      </c>
      <c r="BT24" s="852">
        <v>0</v>
      </c>
      <c r="BU24" s="852">
        <v>0</v>
      </c>
      <c r="BV24" s="852">
        <v>0</v>
      </c>
      <c r="BW24" s="852">
        <v>0</v>
      </c>
      <c r="BX24" s="852">
        <v>0</v>
      </c>
      <c r="BY24" s="852">
        <v>0</v>
      </c>
      <c r="BZ24" s="852">
        <v>0</v>
      </c>
      <c r="CA24" s="852">
        <v>0</v>
      </c>
      <c r="CB24" s="852">
        <v>0</v>
      </c>
      <c r="CC24" s="852">
        <v>0</v>
      </c>
      <c r="CD24" s="852">
        <v>0</v>
      </c>
      <c r="CE24" s="852">
        <v>0</v>
      </c>
      <c r="CF24" s="852">
        <v>0</v>
      </c>
      <c r="CG24" s="852">
        <v>0</v>
      </c>
      <c r="CH24" s="852">
        <v>0</v>
      </c>
      <c r="CI24" s="852">
        <v>0</v>
      </c>
      <c r="CJ24" s="852">
        <v>0</v>
      </c>
      <c r="CK24" s="852">
        <v>0</v>
      </c>
      <c r="CL24" s="852">
        <v>0</v>
      </c>
      <c r="CM24" s="882">
        <v>0</v>
      </c>
      <c r="CN24" s="883">
        <v>0</v>
      </c>
      <c r="CO24" s="852">
        <v>0</v>
      </c>
      <c r="CP24" s="852">
        <v>0</v>
      </c>
      <c r="CQ24" s="852">
        <v>0</v>
      </c>
      <c r="CR24" s="836">
        <v>0</v>
      </c>
    </row>
    <row r="25" spans="4:96" ht="15" customHeight="1" outlineLevel="1">
      <c r="D25" s="231" t="s">
        <v>328</v>
      </c>
      <c r="E25" s="201" t="s">
        <v>498</v>
      </c>
      <c r="F25" s="852">
        <v>2</v>
      </c>
      <c r="G25" s="852">
        <v>1</v>
      </c>
      <c r="H25" s="852">
        <v>1</v>
      </c>
      <c r="I25" s="852">
        <v>1</v>
      </c>
      <c r="J25" s="852">
        <v>97</v>
      </c>
      <c r="K25" s="882">
        <v>47</v>
      </c>
      <c r="L25" s="883">
        <v>181</v>
      </c>
      <c r="M25" s="852">
        <v>59</v>
      </c>
      <c r="N25" s="852">
        <v>38</v>
      </c>
      <c r="O25" s="852">
        <v>55</v>
      </c>
      <c r="P25" s="852">
        <v>53</v>
      </c>
      <c r="Q25" s="852">
        <v>92</v>
      </c>
      <c r="R25" s="852">
        <v>177</v>
      </c>
      <c r="S25" s="852">
        <v>75</v>
      </c>
      <c r="T25" s="852">
        <v>40</v>
      </c>
      <c r="U25" s="836">
        <v>25</v>
      </c>
      <c r="V25" s="1162">
        <v>84</v>
      </c>
      <c r="W25" s="852">
        <v>66</v>
      </c>
      <c r="X25" s="852">
        <v>37</v>
      </c>
      <c r="Y25" s="852">
        <v>26</v>
      </c>
      <c r="Z25" s="852">
        <v>80</v>
      </c>
      <c r="AA25" s="852">
        <v>17</v>
      </c>
      <c r="AB25" s="852">
        <v>18</v>
      </c>
      <c r="AC25" s="852">
        <v>6</v>
      </c>
      <c r="AD25" s="852">
        <v>5</v>
      </c>
      <c r="AE25" s="852">
        <v>14</v>
      </c>
      <c r="AF25" s="852">
        <v>9</v>
      </c>
      <c r="AG25" s="852">
        <v>9</v>
      </c>
      <c r="AH25" s="852">
        <v>18</v>
      </c>
      <c r="AI25" s="852">
        <v>14</v>
      </c>
      <c r="AJ25" s="852">
        <v>11</v>
      </c>
      <c r="AK25" s="852">
        <v>20</v>
      </c>
      <c r="AL25" s="852">
        <v>8</v>
      </c>
      <c r="AM25" s="852">
        <v>8</v>
      </c>
      <c r="AN25" s="852">
        <v>6</v>
      </c>
      <c r="AO25" s="852">
        <v>7</v>
      </c>
      <c r="AP25" s="852">
        <v>7</v>
      </c>
      <c r="AQ25" s="852">
        <v>7</v>
      </c>
      <c r="AR25" s="852">
        <v>6</v>
      </c>
      <c r="AS25" s="852">
        <v>5</v>
      </c>
      <c r="AT25" s="852">
        <v>6</v>
      </c>
      <c r="AU25" s="852">
        <v>2</v>
      </c>
      <c r="AV25" s="852">
        <v>3</v>
      </c>
      <c r="AW25" s="852">
        <v>1</v>
      </c>
      <c r="AX25" s="852">
        <v>4</v>
      </c>
      <c r="AY25" s="852">
        <v>4</v>
      </c>
      <c r="AZ25" s="852">
        <v>3</v>
      </c>
      <c r="BA25" s="852">
        <v>4</v>
      </c>
      <c r="BB25" s="852">
        <v>5</v>
      </c>
      <c r="BC25" s="852">
        <v>3</v>
      </c>
      <c r="BD25" s="852">
        <v>7</v>
      </c>
      <c r="BE25" s="852">
        <v>5</v>
      </c>
      <c r="BF25" s="852">
        <v>6</v>
      </c>
      <c r="BG25" s="852">
        <v>1</v>
      </c>
      <c r="BH25" s="852">
        <v>23</v>
      </c>
      <c r="BI25" s="852">
        <v>0</v>
      </c>
      <c r="BJ25" s="852">
        <v>6</v>
      </c>
      <c r="BK25" s="852">
        <v>3</v>
      </c>
      <c r="BL25" s="852">
        <v>2</v>
      </c>
      <c r="BM25" s="852">
        <v>5</v>
      </c>
      <c r="BN25" s="852">
        <v>4</v>
      </c>
      <c r="BO25" s="852">
        <v>6</v>
      </c>
      <c r="BP25" s="852">
        <v>2</v>
      </c>
      <c r="BQ25" s="852">
        <v>1</v>
      </c>
      <c r="BR25" s="852">
        <v>0</v>
      </c>
      <c r="BS25" s="852">
        <v>0</v>
      </c>
      <c r="BT25" s="852">
        <v>0</v>
      </c>
      <c r="BU25" s="852">
        <v>0</v>
      </c>
      <c r="BV25" s="852">
        <v>0</v>
      </c>
      <c r="BW25" s="852">
        <v>0</v>
      </c>
      <c r="BX25" s="852">
        <v>0</v>
      </c>
      <c r="BY25" s="852">
        <v>0</v>
      </c>
      <c r="BZ25" s="852">
        <v>0</v>
      </c>
      <c r="CA25" s="852">
        <v>0</v>
      </c>
      <c r="CB25" s="852">
        <v>0</v>
      </c>
      <c r="CC25" s="852">
        <v>0</v>
      </c>
      <c r="CD25" s="852">
        <v>0</v>
      </c>
      <c r="CE25" s="852">
        <v>0</v>
      </c>
      <c r="CF25" s="852">
        <v>0</v>
      </c>
      <c r="CG25" s="852">
        <v>0</v>
      </c>
      <c r="CH25" s="852">
        <v>0</v>
      </c>
      <c r="CI25" s="852">
        <v>0</v>
      </c>
      <c r="CJ25" s="852">
        <v>0</v>
      </c>
      <c r="CK25" s="852">
        <v>0</v>
      </c>
      <c r="CL25" s="852">
        <v>0</v>
      </c>
      <c r="CM25" s="882">
        <v>0</v>
      </c>
      <c r="CN25" s="883">
        <v>0</v>
      </c>
      <c r="CO25" s="852">
        <v>0</v>
      </c>
      <c r="CP25" s="852">
        <v>0</v>
      </c>
      <c r="CQ25" s="852">
        <v>0</v>
      </c>
      <c r="CR25" s="836">
        <v>0</v>
      </c>
    </row>
    <row r="26" spans="4:96" ht="15" customHeight="1" outlineLevel="1">
      <c r="D26" s="231" t="s">
        <v>329</v>
      </c>
      <c r="E26" s="201" t="s">
        <v>498</v>
      </c>
      <c r="F26" s="852">
        <v>0</v>
      </c>
      <c r="G26" s="852">
        <v>0</v>
      </c>
      <c r="H26" s="852">
        <v>0</v>
      </c>
      <c r="I26" s="852">
        <v>4</v>
      </c>
      <c r="J26" s="852">
        <v>10</v>
      </c>
      <c r="K26" s="882">
        <v>1</v>
      </c>
      <c r="L26" s="883">
        <v>5</v>
      </c>
      <c r="M26" s="852">
        <v>8</v>
      </c>
      <c r="N26" s="852">
        <v>136</v>
      </c>
      <c r="O26" s="852">
        <v>28</v>
      </c>
      <c r="P26" s="852">
        <v>1</v>
      </c>
      <c r="Q26" s="852">
        <v>1</v>
      </c>
      <c r="R26" s="852">
        <v>7</v>
      </c>
      <c r="S26" s="852">
        <v>4</v>
      </c>
      <c r="T26" s="852">
        <v>6</v>
      </c>
      <c r="U26" s="836">
        <v>14</v>
      </c>
      <c r="V26" s="1162">
        <v>35</v>
      </c>
      <c r="W26" s="852">
        <v>26</v>
      </c>
      <c r="X26" s="852">
        <v>27</v>
      </c>
      <c r="Y26" s="852">
        <v>8</v>
      </c>
      <c r="Z26" s="852">
        <v>5</v>
      </c>
      <c r="AA26" s="852">
        <v>1</v>
      </c>
      <c r="AB26" s="852">
        <v>1</v>
      </c>
      <c r="AC26" s="852">
        <v>4</v>
      </c>
      <c r="AD26" s="852">
        <v>5</v>
      </c>
      <c r="AE26" s="852">
        <v>4</v>
      </c>
      <c r="AF26" s="852">
        <v>0</v>
      </c>
      <c r="AG26" s="852">
        <v>0</v>
      </c>
      <c r="AH26" s="852">
        <v>0</v>
      </c>
      <c r="AI26" s="852">
        <v>2</v>
      </c>
      <c r="AJ26" s="852">
        <v>3</v>
      </c>
      <c r="AK26" s="852">
        <v>0</v>
      </c>
      <c r="AL26" s="852">
        <v>7</v>
      </c>
      <c r="AM26" s="852">
        <v>0</v>
      </c>
      <c r="AN26" s="852">
        <v>0</v>
      </c>
      <c r="AO26" s="852">
        <v>0</v>
      </c>
      <c r="AP26" s="852">
        <v>0</v>
      </c>
      <c r="AQ26" s="852">
        <v>1</v>
      </c>
      <c r="AR26" s="852">
        <v>2</v>
      </c>
      <c r="AS26" s="852">
        <v>0</v>
      </c>
      <c r="AT26" s="852">
        <v>1</v>
      </c>
      <c r="AU26" s="852">
        <v>0</v>
      </c>
      <c r="AV26" s="852">
        <v>0</v>
      </c>
      <c r="AW26" s="852">
        <v>0</v>
      </c>
      <c r="AX26" s="852">
        <v>1</v>
      </c>
      <c r="AY26" s="852">
        <v>0</v>
      </c>
      <c r="AZ26" s="852">
        <v>1</v>
      </c>
      <c r="BA26" s="852">
        <v>0</v>
      </c>
      <c r="BB26" s="852">
        <v>0</v>
      </c>
      <c r="BC26" s="852">
        <v>0</v>
      </c>
      <c r="BD26" s="852">
        <v>0</v>
      </c>
      <c r="BE26" s="852">
        <v>1</v>
      </c>
      <c r="BF26" s="852">
        <v>3</v>
      </c>
      <c r="BG26" s="852">
        <v>0</v>
      </c>
      <c r="BH26" s="852">
        <v>5</v>
      </c>
      <c r="BI26" s="852">
        <v>1</v>
      </c>
      <c r="BJ26" s="852">
        <v>0</v>
      </c>
      <c r="BK26" s="852">
        <v>0</v>
      </c>
      <c r="BL26" s="852">
        <v>0</v>
      </c>
      <c r="BM26" s="852">
        <v>1</v>
      </c>
      <c r="BN26" s="852">
        <v>0</v>
      </c>
      <c r="BO26" s="852">
        <v>1</v>
      </c>
      <c r="BP26" s="852">
        <v>0</v>
      </c>
      <c r="BQ26" s="852">
        <v>0</v>
      </c>
      <c r="BR26" s="852">
        <v>0</v>
      </c>
      <c r="BS26" s="852">
        <v>0</v>
      </c>
      <c r="BT26" s="852">
        <v>0</v>
      </c>
      <c r="BU26" s="852">
        <v>0</v>
      </c>
      <c r="BV26" s="852">
        <v>0</v>
      </c>
      <c r="BW26" s="852">
        <v>0</v>
      </c>
      <c r="BX26" s="852">
        <v>0</v>
      </c>
      <c r="BY26" s="852">
        <v>0</v>
      </c>
      <c r="BZ26" s="852">
        <v>0</v>
      </c>
      <c r="CA26" s="852">
        <v>0</v>
      </c>
      <c r="CB26" s="852">
        <v>0</v>
      </c>
      <c r="CC26" s="852">
        <v>0</v>
      </c>
      <c r="CD26" s="852">
        <v>0</v>
      </c>
      <c r="CE26" s="852">
        <v>0</v>
      </c>
      <c r="CF26" s="852">
        <v>0</v>
      </c>
      <c r="CG26" s="852">
        <v>0</v>
      </c>
      <c r="CH26" s="852">
        <v>0</v>
      </c>
      <c r="CI26" s="852">
        <v>0</v>
      </c>
      <c r="CJ26" s="852">
        <v>0</v>
      </c>
      <c r="CK26" s="852">
        <v>0</v>
      </c>
      <c r="CL26" s="852">
        <v>0</v>
      </c>
      <c r="CM26" s="882">
        <v>0</v>
      </c>
      <c r="CN26" s="883">
        <v>0</v>
      </c>
      <c r="CO26" s="852">
        <v>0</v>
      </c>
      <c r="CP26" s="852">
        <v>0</v>
      </c>
      <c r="CQ26" s="852">
        <v>0</v>
      </c>
      <c r="CR26" s="836">
        <v>0</v>
      </c>
    </row>
    <row r="27" spans="4:96" ht="15" customHeight="1" outlineLevel="1">
      <c r="D27" s="231" t="s">
        <v>330</v>
      </c>
      <c r="E27" s="201" t="s">
        <v>498</v>
      </c>
      <c r="F27" s="852">
        <v>0</v>
      </c>
      <c r="G27" s="852">
        <v>0</v>
      </c>
      <c r="H27" s="852">
        <v>0</v>
      </c>
      <c r="I27" s="852">
        <v>0</v>
      </c>
      <c r="J27" s="852">
        <v>0</v>
      </c>
      <c r="K27" s="882">
        <v>0</v>
      </c>
      <c r="L27" s="883">
        <v>6</v>
      </c>
      <c r="M27" s="852">
        <v>9</v>
      </c>
      <c r="N27" s="852">
        <v>64</v>
      </c>
      <c r="O27" s="852">
        <v>59</v>
      </c>
      <c r="P27" s="852">
        <v>153</v>
      </c>
      <c r="Q27" s="852">
        <v>0</v>
      </c>
      <c r="R27" s="852">
        <v>0</v>
      </c>
      <c r="S27" s="852">
        <v>0</v>
      </c>
      <c r="T27" s="852">
        <v>0</v>
      </c>
      <c r="U27" s="836">
        <v>13</v>
      </c>
      <c r="V27" s="1162">
        <v>0</v>
      </c>
      <c r="W27" s="852">
        <v>0</v>
      </c>
      <c r="X27" s="852">
        <v>0</v>
      </c>
      <c r="Y27" s="852">
        <v>1</v>
      </c>
      <c r="Z27" s="852">
        <v>0</v>
      </c>
      <c r="AA27" s="852">
        <v>0</v>
      </c>
      <c r="AB27" s="852">
        <v>0</v>
      </c>
      <c r="AC27" s="852">
        <v>0</v>
      </c>
      <c r="AD27" s="852">
        <v>0</v>
      </c>
      <c r="AE27" s="852">
        <v>0</v>
      </c>
      <c r="AF27" s="852">
        <v>0</v>
      </c>
      <c r="AG27" s="852">
        <v>0</v>
      </c>
      <c r="AH27" s="852">
        <v>0</v>
      </c>
      <c r="AI27" s="852">
        <v>0</v>
      </c>
      <c r="AJ27" s="852">
        <v>0</v>
      </c>
      <c r="AK27" s="852">
        <v>0</v>
      </c>
      <c r="AL27" s="852">
        <v>0</v>
      </c>
      <c r="AM27" s="852">
        <v>0</v>
      </c>
      <c r="AN27" s="852">
        <v>0</v>
      </c>
      <c r="AO27" s="852">
        <v>0</v>
      </c>
      <c r="AP27" s="852">
        <v>0</v>
      </c>
      <c r="AQ27" s="852">
        <v>0</v>
      </c>
      <c r="AR27" s="852">
        <v>0</v>
      </c>
      <c r="AS27" s="852">
        <v>0</v>
      </c>
      <c r="AT27" s="852">
        <v>0</v>
      </c>
      <c r="AU27" s="852">
        <v>0</v>
      </c>
      <c r="AV27" s="852">
        <v>0</v>
      </c>
      <c r="AW27" s="852">
        <v>0</v>
      </c>
      <c r="AX27" s="852">
        <v>0</v>
      </c>
      <c r="AY27" s="852">
        <v>0</v>
      </c>
      <c r="AZ27" s="852">
        <v>0</v>
      </c>
      <c r="BA27" s="852">
        <v>0</v>
      </c>
      <c r="BB27" s="852">
        <v>0</v>
      </c>
      <c r="BC27" s="852">
        <v>0</v>
      </c>
      <c r="BD27" s="852">
        <v>0</v>
      </c>
      <c r="BE27" s="852">
        <v>0</v>
      </c>
      <c r="BF27" s="852">
        <v>0</v>
      </c>
      <c r="BG27" s="852">
        <v>0</v>
      </c>
      <c r="BH27" s="852">
        <v>0</v>
      </c>
      <c r="BI27" s="852">
        <v>0</v>
      </c>
      <c r="BJ27" s="852">
        <v>0</v>
      </c>
      <c r="BK27" s="852">
        <v>0</v>
      </c>
      <c r="BL27" s="852">
        <v>0</v>
      </c>
      <c r="BM27" s="852">
        <v>0</v>
      </c>
      <c r="BN27" s="852">
        <v>0</v>
      </c>
      <c r="BO27" s="852">
        <v>0</v>
      </c>
      <c r="BP27" s="852">
        <v>0</v>
      </c>
      <c r="BQ27" s="852">
        <v>0</v>
      </c>
      <c r="BR27" s="852">
        <v>0</v>
      </c>
      <c r="BS27" s="852">
        <v>0</v>
      </c>
      <c r="BT27" s="852">
        <v>0</v>
      </c>
      <c r="BU27" s="852">
        <v>0</v>
      </c>
      <c r="BV27" s="852">
        <v>0</v>
      </c>
      <c r="BW27" s="852">
        <v>0</v>
      </c>
      <c r="BX27" s="852">
        <v>0</v>
      </c>
      <c r="BY27" s="852">
        <v>0</v>
      </c>
      <c r="BZ27" s="852">
        <v>0</v>
      </c>
      <c r="CA27" s="852">
        <v>0</v>
      </c>
      <c r="CB27" s="852">
        <v>0</v>
      </c>
      <c r="CC27" s="852">
        <v>0</v>
      </c>
      <c r="CD27" s="852">
        <v>0</v>
      </c>
      <c r="CE27" s="852">
        <v>0</v>
      </c>
      <c r="CF27" s="852">
        <v>0</v>
      </c>
      <c r="CG27" s="852">
        <v>0</v>
      </c>
      <c r="CH27" s="852">
        <v>0</v>
      </c>
      <c r="CI27" s="852">
        <v>0</v>
      </c>
      <c r="CJ27" s="852">
        <v>0</v>
      </c>
      <c r="CK27" s="852">
        <v>0</v>
      </c>
      <c r="CL27" s="852">
        <v>0</v>
      </c>
      <c r="CM27" s="882">
        <v>0</v>
      </c>
      <c r="CN27" s="883">
        <v>0</v>
      </c>
      <c r="CO27" s="852">
        <v>0</v>
      </c>
      <c r="CP27" s="852">
        <v>0</v>
      </c>
      <c r="CQ27" s="852">
        <v>0</v>
      </c>
      <c r="CR27" s="836">
        <v>0</v>
      </c>
    </row>
    <row r="28" spans="4:96" ht="15" customHeight="1" outlineLevel="1">
      <c r="D28" s="231" t="s">
        <v>331</v>
      </c>
      <c r="E28" s="201" t="s">
        <v>498</v>
      </c>
      <c r="F28" s="852">
        <v>25</v>
      </c>
      <c r="G28" s="852">
        <v>2</v>
      </c>
      <c r="H28" s="852">
        <v>0</v>
      </c>
      <c r="I28" s="852">
        <v>0</v>
      </c>
      <c r="J28" s="852">
        <v>19</v>
      </c>
      <c r="K28" s="882">
        <v>13</v>
      </c>
      <c r="L28" s="883">
        <v>57</v>
      </c>
      <c r="M28" s="852">
        <v>5</v>
      </c>
      <c r="N28" s="852">
        <v>17</v>
      </c>
      <c r="O28" s="852">
        <v>21</v>
      </c>
      <c r="P28" s="852">
        <v>114</v>
      </c>
      <c r="Q28" s="852">
        <v>11</v>
      </c>
      <c r="R28" s="852">
        <v>25</v>
      </c>
      <c r="S28" s="852">
        <v>17</v>
      </c>
      <c r="T28" s="852">
        <v>94</v>
      </c>
      <c r="U28" s="836">
        <v>19</v>
      </c>
      <c r="V28" s="1162">
        <v>0</v>
      </c>
      <c r="W28" s="852">
        <v>35</v>
      </c>
      <c r="X28" s="852">
        <v>0</v>
      </c>
      <c r="Y28" s="852">
        <v>4</v>
      </c>
      <c r="Z28" s="852">
        <v>5</v>
      </c>
      <c r="AA28" s="852">
        <v>0</v>
      </c>
      <c r="AB28" s="852">
        <v>0</v>
      </c>
      <c r="AC28" s="852">
        <v>0</v>
      </c>
      <c r="AD28" s="852">
        <v>2</v>
      </c>
      <c r="AE28" s="852">
        <v>1</v>
      </c>
      <c r="AF28" s="852">
        <v>1</v>
      </c>
      <c r="AG28" s="852">
        <v>0</v>
      </c>
      <c r="AH28" s="852">
        <v>0</v>
      </c>
      <c r="AI28" s="852">
        <v>0</v>
      </c>
      <c r="AJ28" s="852">
        <v>1</v>
      </c>
      <c r="AK28" s="852">
        <v>0</v>
      </c>
      <c r="AL28" s="852">
        <v>0</v>
      </c>
      <c r="AM28" s="852">
        <v>0</v>
      </c>
      <c r="AN28" s="852">
        <v>1</v>
      </c>
      <c r="AO28" s="852">
        <v>0</v>
      </c>
      <c r="AP28" s="852">
        <v>0</v>
      </c>
      <c r="AQ28" s="852">
        <v>0</v>
      </c>
      <c r="AR28" s="852">
        <v>0</v>
      </c>
      <c r="AS28" s="852">
        <v>0</v>
      </c>
      <c r="AT28" s="852">
        <v>0</v>
      </c>
      <c r="AU28" s="852">
        <v>0</v>
      </c>
      <c r="AV28" s="852">
        <v>0</v>
      </c>
      <c r="AW28" s="852">
        <v>0</v>
      </c>
      <c r="AX28" s="852">
        <v>0</v>
      </c>
      <c r="AY28" s="852">
        <v>0</v>
      </c>
      <c r="AZ28" s="852">
        <v>0</v>
      </c>
      <c r="BA28" s="852">
        <v>0</v>
      </c>
      <c r="BB28" s="852">
        <v>0</v>
      </c>
      <c r="BC28" s="852">
        <v>0</v>
      </c>
      <c r="BD28" s="852">
        <v>1</v>
      </c>
      <c r="BE28" s="852">
        <v>0</v>
      </c>
      <c r="BF28" s="852">
        <v>0</v>
      </c>
      <c r="BG28" s="852">
        <v>0</v>
      </c>
      <c r="BH28" s="852">
        <v>0</v>
      </c>
      <c r="BI28" s="852">
        <v>0</v>
      </c>
      <c r="BJ28" s="852">
        <v>0</v>
      </c>
      <c r="BK28" s="852">
        <v>0</v>
      </c>
      <c r="BL28" s="852">
        <v>0</v>
      </c>
      <c r="BM28" s="852">
        <v>1</v>
      </c>
      <c r="BN28" s="852">
        <v>0</v>
      </c>
      <c r="BO28" s="852">
        <v>0</v>
      </c>
      <c r="BP28" s="852">
        <v>0</v>
      </c>
      <c r="BQ28" s="852">
        <v>0</v>
      </c>
      <c r="BR28" s="852">
        <v>0</v>
      </c>
      <c r="BS28" s="852">
        <v>0</v>
      </c>
      <c r="BT28" s="852">
        <v>0</v>
      </c>
      <c r="BU28" s="852">
        <v>0</v>
      </c>
      <c r="BV28" s="852">
        <v>0</v>
      </c>
      <c r="BW28" s="852">
        <v>0</v>
      </c>
      <c r="BX28" s="852">
        <v>0</v>
      </c>
      <c r="BY28" s="852">
        <v>0</v>
      </c>
      <c r="BZ28" s="852">
        <v>0</v>
      </c>
      <c r="CA28" s="852">
        <v>0</v>
      </c>
      <c r="CB28" s="852">
        <v>0</v>
      </c>
      <c r="CC28" s="852">
        <v>0</v>
      </c>
      <c r="CD28" s="852">
        <v>0</v>
      </c>
      <c r="CE28" s="852">
        <v>0</v>
      </c>
      <c r="CF28" s="852">
        <v>0</v>
      </c>
      <c r="CG28" s="852">
        <v>0</v>
      </c>
      <c r="CH28" s="852">
        <v>0</v>
      </c>
      <c r="CI28" s="852">
        <v>0</v>
      </c>
      <c r="CJ28" s="852">
        <v>0</v>
      </c>
      <c r="CK28" s="852">
        <v>0</v>
      </c>
      <c r="CL28" s="852">
        <v>0</v>
      </c>
      <c r="CM28" s="882">
        <v>0</v>
      </c>
      <c r="CN28" s="883">
        <v>0</v>
      </c>
      <c r="CO28" s="852">
        <v>0</v>
      </c>
      <c r="CP28" s="852">
        <v>0</v>
      </c>
      <c r="CQ28" s="852">
        <v>0</v>
      </c>
      <c r="CR28" s="836">
        <v>0</v>
      </c>
    </row>
    <row r="29" spans="4:96" ht="15" customHeight="1" outlineLevel="1">
      <c r="D29" s="231" t="s">
        <v>332</v>
      </c>
      <c r="E29" s="201" t="s">
        <v>498</v>
      </c>
      <c r="F29" s="852">
        <v>0</v>
      </c>
      <c r="G29" s="852">
        <v>0</v>
      </c>
      <c r="H29" s="852">
        <v>16</v>
      </c>
      <c r="I29" s="852">
        <v>0</v>
      </c>
      <c r="J29" s="852">
        <v>3</v>
      </c>
      <c r="K29" s="882">
        <v>2</v>
      </c>
      <c r="L29" s="883">
        <v>1</v>
      </c>
      <c r="M29" s="852">
        <v>0</v>
      </c>
      <c r="N29" s="852">
        <v>0</v>
      </c>
      <c r="O29" s="852">
        <v>0</v>
      </c>
      <c r="P29" s="852">
        <v>1</v>
      </c>
      <c r="Q29" s="852">
        <v>0</v>
      </c>
      <c r="R29" s="852">
        <v>12</v>
      </c>
      <c r="S29" s="852">
        <v>0</v>
      </c>
      <c r="T29" s="852">
        <v>0</v>
      </c>
      <c r="U29" s="836">
        <v>3</v>
      </c>
      <c r="V29" s="1162">
        <v>6</v>
      </c>
      <c r="W29" s="852">
        <v>89</v>
      </c>
      <c r="X29" s="852">
        <v>40</v>
      </c>
      <c r="Y29" s="852">
        <v>0</v>
      </c>
      <c r="Z29" s="852">
        <v>2</v>
      </c>
      <c r="AA29" s="852">
        <v>0</v>
      </c>
      <c r="AB29" s="852">
        <v>0</v>
      </c>
      <c r="AC29" s="852">
        <v>0</v>
      </c>
      <c r="AD29" s="852">
        <v>0</v>
      </c>
      <c r="AE29" s="852">
        <v>0</v>
      </c>
      <c r="AF29" s="852">
        <v>0</v>
      </c>
      <c r="AG29" s="852">
        <v>0</v>
      </c>
      <c r="AH29" s="852">
        <v>2</v>
      </c>
      <c r="AI29" s="852">
        <v>0</v>
      </c>
      <c r="AJ29" s="852">
        <v>0</v>
      </c>
      <c r="AK29" s="852">
        <v>0</v>
      </c>
      <c r="AL29" s="852">
        <v>0</v>
      </c>
      <c r="AM29" s="852">
        <v>0</v>
      </c>
      <c r="AN29" s="852">
        <v>0</v>
      </c>
      <c r="AO29" s="852">
        <v>0</v>
      </c>
      <c r="AP29" s="852">
        <v>0</v>
      </c>
      <c r="AQ29" s="852">
        <v>0</v>
      </c>
      <c r="AR29" s="852">
        <v>0</v>
      </c>
      <c r="AS29" s="852">
        <v>0</v>
      </c>
      <c r="AT29" s="852">
        <v>0</v>
      </c>
      <c r="AU29" s="852">
        <v>0</v>
      </c>
      <c r="AV29" s="852">
        <v>0</v>
      </c>
      <c r="AW29" s="852">
        <v>0</v>
      </c>
      <c r="AX29" s="852">
        <v>0</v>
      </c>
      <c r="AY29" s="852">
        <v>0</v>
      </c>
      <c r="AZ29" s="852">
        <v>0</v>
      </c>
      <c r="BA29" s="852">
        <v>0</v>
      </c>
      <c r="BB29" s="852">
        <v>0</v>
      </c>
      <c r="BC29" s="852">
        <v>0</v>
      </c>
      <c r="BD29" s="852">
        <v>0</v>
      </c>
      <c r="BE29" s="852">
        <v>0</v>
      </c>
      <c r="BF29" s="852">
        <v>0</v>
      </c>
      <c r="BG29" s="852">
        <v>0</v>
      </c>
      <c r="BH29" s="852">
        <v>0</v>
      </c>
      <c r="BI29" s="852">
        <v>0</v>
      </c>
      <c r="BJ29" s="852">
        <v>0</v>
      </c>
      <c r="BK29" s="852">
        <v>0</v>
      </c>
      <c r="BL29" s="852">
        <v>0</v>
      </c>
      <c r="BM29" s="852">
        <v>0</v>
      </c>
      <c r="BN29" s="852">
        <v>0</v>
      </c>
      <c r="BO29" s="852">
        <v>0</v>
      </c>
      <c r="BP29" s="852">
        <v>0</v>
      </c>
      <c r="BQ29" s="852">
        <v>0</v>
      </c>
      <c r="BR29" s="852">
        <v>0</v>
      </c>
      <c r="BS29" s="852">
        <v>0</v>
      </c>
      <c r="BT29" s="852">
        <v>0</v>
      </c>
      <c r="BU29" s="852">
        <v>0</v>
      </c>
      <c r="BV29" s="852">
        <v>0</v>
      </c>
      <c r="BW29" s="852">
        <v>0</v>
      </c>
      <c r="BX29" s="852">
        <v>0</v>
      </c>
      <c r="BY29" s="852">
        <v>0</v>
      </c>
      <c r="BZ29" s="852">
        <v>0</v>
      </c>
      <c r="CA29" s="852">
        <v>0</v>
      </c>
      <c r="CB29" s="852">
        <v>0</v>
      </c>
      <c r="CC29" s="852">
        <v>0</v>
      </c>
      <c r="CD29" s="852">
        <v>0</v>
      </c>
      <c r="CE29" s="852">
        <v>0</v>
      </c>
      <c r="CF29" s="852">
        <v>0</v>
      </c>
      <c r="CG29" s="852">
        <v>0</v>
      </c>
      <c r="CH29" s="852">
        <v>0</v>
      </c>
      <c r="CI29" s="852">
        <v>0</v>
      </c>
      <c r="CJ29" s="852">
        <v>0</v>
      </c>
      <c r="CK29" s="852">
        <v>0</v>
      </c>
      <c r="CL29" s="852">
        <v>0</v>
      </c>
      <c r="CM29" s="882">
        <v>0</v>
      </c>
      <c r="CN29" s="883">
        <v>0</v>
      </c>
      <c r="CO29" s="852">
        <v>0</v>
      </c>
      <c r="CP29" s="852">
        <v>0</v>
      </c>
      <c r="CQ29" s="852">
        <v>0</v>
      </c>
      <c r="CR29" s="836">
        <v>0</v>
      </c>
    </row>
    <row r="30" spans="4:96" ht="15" customHeight="1" outlineLevel="1">
      <c r="D30" s="231" t="s">
        <v>334</v>
      </c>
      <c r="E30" s="201" t="s">
        <v>498</v>
      </c>
      <c r="F30" s="852">
        <v>0</v>
      </c>
      <c r="G30" s="852">
        <v>0</v>
      </c>
      <c r="H30" s="852">
        <v>0</v>
      </c>
      <c r="I30" s="852">
        <v>0</v>
      </c>
      <c r="J30" s="852">
        <v>0</v>
      </c>
      <c r="K30" s="882">
        <v>0</v>
      </c>
      <c r="L30" s="883">
        <v>1</v>
      </c>
      <c r="M30" s="852">
        <v>0</v>
      </c>
      <c r="N30" s="852">
        <v>0</v>
      </c>
      <c r="O30" s="852">
        <v>0</v>
      </c>
      <c r="P30" s="852">
        <v>0</v>
      </c>
      <c r="Q30" s="852">
        <v>0</v>
      </c>
      <c r="R30" s="852">
        <v>0</v>
      </c>
      <c r="S30" s="852">
        <v>0</v>
      </c>
      <c r="T30" s="852">
        <v>0</v>
      </c>
      <c r="U30" s="836">
        <v>0</v>
      </c>
      <c r="V30" s="1162">
        <v>0</v>
      </c>
      <c r="W30" s="852">
        <v>0</v>
      </c>
      <c r="X30" s="852">
        <v>0</v>
      </c>
      <c r="Y30" s="852">
        <v>0</v>
      </c>
      <c r="Z30" s="852">
        <v>0</v>
      </c>
      <c r="AA30" s="852">
        <v>0</v>
      </c>
      <c r="AB30" s="852">
        <v>0</v>
      </c>
      <c r="AC30" s="852">
        <v>0</v>
      </c>
      <c r="AD30" s="852">
        <v>0</v>
      </c>
      <c r="AE30" s="852">
        <v>0</v>
      </c>
      <c r="AF30" s="852">
        <v>0</v>
      </c>
      <c r="AG30" s="852">
        <v>0</v>
      </c>
      <c r="AH30" s="852">
        <v>0</v>
      </c>
      <c r="AI30" s="852">
        <v>0</v>
      </c>
      <c r="AJ30" s="852">
        <v>0</v>
      </c>
      <c r="AK30" s="852">
        <v>0</v>
      </c>
      <c r="AL30" s="852">
        <v>0</v>
      </c>
      <c r="AM30" s="852">
        <v>0</v>
      </c>
      <c r="AN30" s="852">
        <v>0</v>
      </c>
      <c r="AO30" s="852">
        <v>0</v>
      </c>
      <c r="AP30" s="852">
        <v>0</v>
      </c>
      <c r="AQ30" s="852">
        <v>0</v>
      </c>
      <c r="AR30" s="852">
        <v>0</v>
      </c>
      <c r="AS30" s="852">
        <v>0</v>
      </c>
      <c r="AT30" s="852">
        <v>0</v>
      </c>
      <c r="AU30" s="852">
        <v>0</v>
      </c>
      <c r="AV30" s="852">
        <v>0</v>
      </c>
      <c r="AW30" s="852">
        <v>0</v>
      </c>
      <c r="AX30" s="852">
        <v>0</v>
      </c>
      <c r="AY30" s="852">
        <v>0</v>
      </c>
      <c r="AZ30" s="852">
        <v>0</v>
      </c>
      <c r="BA30" s="852">
        <v>0</v>
      </c>
      <c r="BB30" s="852">
        <v>0</v>
      </c>
      <c r="BC30" s="852">
        <v>0</v>
      </c>
      <c r="BD30" s="852">
        <v>0</v>
      </c>
      <c r="BE30" s="852">
        <v>0</v>
      </c>
      <c r="BF30" s="852">
        <v>0</v>
      </c>
      <c r="BG30" s="852">
        <v>0</v>
      </c>
      <c r="BH30" s="852">
        <v>0</v>
      </c>
      <c r="BI30" s="852">
        <v>0</v>
      </c>
      <c r="BJ30" s="852">
        <v>0</v>
      </c>
      <c r="BK30" s="852">
        <v>0</v>
      </c>
      <c r="BL30" s="852">
        <v>0</v>
      </c>
      <c r="BM30" s="852">
        <v>0</v>
      </c>
      <c r="BN30" s="852">
        <v>0</v>
      </c>
      <c r="BO30" s="852">
        <v>0</v>
      </c>
      <c r="BP30" s="852">
        <v>0</v>
      </c>
      <c r="BQ30" s="852">
        <v>0</v>
      </c>
      <c r="BR30" s="852">
        <v>0</v>
      </c>
      <c r="BS30" s="852">
        <v>0</v>
      </c>
      <c r="BT30" s="852">
        <v>0</v>
      </c>
      <c r="BU30" s="852">
        <v>0</v>
      </c>
      <c r="BV30" s="852">
        <v>0</v>
      </c>
      <c r="BW30" s="852">
        <v>0</v>
      </c>
      <c r="BX30" s="852">
        <v>0</v>
      </c>
      <c r="BY30" s="852">
        <v>0</v>
      </c>
      <c r="BZ30" s="852">
        <v>0</v>
      </c>
      <c r="CA30" s="852">
        <v>0</v>
      </c>
      <c r="CB30" s="852">
        <v>0</v>
      </c>
      <c r="CC30" s="852">
        <v>0</v>
      </c>
      <c r="CD30" s="852">
        <v>0</v>
      </c>
      <c r="CE30" s="852">
        <v>0</v>
      </c>
      <c r="CF30" s="852">
        <v>0</v>
      </c>
      <c r="CG30" s="852">
        <v>0</v>
      </c>
      <c r="CH30" s="852">
        <v>0</v>
      </c>
      <c r="CI30" s="852">
        <v>0</v>
      </c>
      <c r="CJ30" s="852">
        <v>0</v>
      </c>
      <c r="CK30" s="852">
        <v>0</v>
      </c>
      <c r="CL30" s="852">
        <v>0</v>
      </c>
      <c r="CM30" s="882">
        <v>0</v>
      </c>
      <c r="CN30" s="883">
        <v>0</v>
      </c>
      <c r="CO30" s="852">
        <v>0</v>
      </c>
      <c r="CP30" s="852">
        <v>0</v>
      </c>
      <c r="CQ30" s="852">
        <v>0</v>
      </c>
      <c r="CR30" s="836">
        <v>0</v>
      </c>
    </row>
    <row r="31" spans="4:96" ht="15" customHeight="1" outlineLevel="1">
      <c r="D31" s="231" t="s">
        <v>335</v>
      </c>
      <c r="E31" s="201" t="s">
        <v>498</v>
      </c>
      <c r="F31" s="852">
        <v>0</v>
      </c>
      <c r="G31" s="852">
        <v>0</v>
      </c>
      <c r="H31" s="852">
        <v>0</v>
      </c>
      <c r="I31" s="852">
        <v>0</v>
      </c>
      <c r="J31" s="852">
        <v>0</v>
      </c>
      <c r="K31" s="882">
        <v>0</v>
      </c>
      <c r="L31" s="883">
        <v>0</v>
      </c>
      <c r="M31" s="852">
        <v>0</v>
      </c>
      <c r="N31" s="852">
        <v>0</v>
      </c>
      <c r="O31" s="852">
        <v>0</v>
      </c>
      <c r="P31" s="852">
        <v>0</v>
      </c>
      <c r="Q31" s="852">
        <v>0</v>
      </c>
      <c r="R31" s="852">
        <v>0</v>
      </c>
      <c r="S31" s="852">
        <v>0</v>
      </c>
      <c r="T31" s="852">
        <v>0</v>
      </c>
      <c r="U31" s="836">
        <v>0</v>
      </c>
      <c r="V31" s="1163">
        <v>0</v>
      </c>
      <c r="W31" s="861">
        <v>0</v>
      </c>
      <c r="X31" s="861">
        <v>0</v>
      </c>
      <c r="Y31" s="861">
        <v>0</v>
      </c>
      <c r="Z31" s="861">
        <v>0</v>
      </c>
      <c r="AA31" s="861">
        <v>0</v>
      </c>
      <c r="AB31" s="861">
        <v>0</v>
      </c>
      <c r="AC31" s="861">
        <v>0</v>
      </c>
      <c r="AD31" s="861">
        <v>0</v>
      </c>
      <c r="AE31" s="861">
        <v>0</v>
      </c>
      <c r="AF31" s="861">
        <v>0</v>
      </c>
      <c r="AG31" s="861">
        <v>0</v>
      </c>
      <c r="AH31" s="861">
        <v>0</v>
      </c>
      <c r="AI31" s="861">
        <v>0</v>
      </c>
      <c r="AJ31" s="861">
        <v>0</v>
      </c>
      <c r="AK31" s="861">
        <v>0</v>
      </c>
      <c r="AL31" s="861">
        <v>0</v>
      </c>
      <c r="AM31" s="861">
        <v>0</v>
      </c>
      <c r="AN31" s="861">
        <v>0</v>
      </c>
      <c r="AO31" s="861">
        <v>0</v>
      </c>
      <c r="AP31" s="861">
        <v>0</v>
      </c>
      <c r="AQ31" s="861">
        <v>0</v>
      </c>
      <c r="AR31" s="861">
        <v>0</v>
      </c>
      <c r="AS31" s="861">
        <v>0</v>
      </c>
      <c r="AT31" s="861">
        <v>0</v>
      </c>
      <c r="AU31" s="861">
        <v>0</v>
      </c>
      <c r="AV31" s="861">
        <v>0</v>
      </c>
      <c r="AW31" s="861">
        <v>0</v>
      </c>
      <c r="AX31" s="861">
        <v>0</v>
      </c>
      <c r="AY31" s="861">
        <v>0</v>
      </c>
      <c r="AZ31" s="861">
        <v>0</v>
      </c>
      <c r="BA31" s="861">
        <v>0</v>
      </c>
      <c r="BB31" s="861">
        <v>0</v>
      </c>
      <c r="BC31" s="861">
        <v>0</v>
      </c>
      <c r="BD31" s="861">
        <v>0</v>
      </c>
      <c r="BE31" s="861">
        <v>0</v>
      </c>
      <c r="BF31" s="861">
        <v>0</v>
      </c>
      <c r="BG31" s="861">
        <v>0</v>
      </c>
      <c r="BH31" s="861">
        <v>0</v>
      </c>
      <c r="BI31" s="861">
        <v>0</v>
      </c>
      <c r="BJ31" s="861">
        <v>0</v>
      </c>
      <c r="BK31" s="861">
        <v>0</v>
      </c>
      <c r="BL31" s="861">
        <v>0</v>
      </c>
      <c r="BM31" s="861">
        <v>0</v>
      </c>
      <c r="BN31" s="861">
        <v>0</v>
      </c>
      <c r="BO31" s="861">
        <v>0</v>
      </c>
      <c r="BP31" s="861">
        <v>0</v>
      </c>
      <c r="BQ31" s="861">
        <v>0</v>
      </c>
      <c r="BR31" s="861">
        <v>0</v>
      </c>
      <c r="BS31" s="861">
        <v>0</v>
      </c>
      <c r="BT31" s="861">
        <v>0</v>
      </c>
      <c r="BU31" s="861">
        <v>0</v>
      </c>
      <c r="BV31" s="861">
        <v>0</v>
      </c>
      <c r="BW31" s="861">
        <v>0</v>
      </c>
      <c r="BX31" s="861">
        <v>0</v>
      </c>
      <c r="BY31" s="861">
        <v>0</v>
      </c>
      <c r="BZ31" s="861">
        <v>0</v>
      </c>
      <c r="CA31" s="861">
        <v>0</v>
      </c>
      <c r="CB31" s="861">
        <v>0</v>
      </c>
      <c r="CC31" s="861">
        <v>0</v>
      </c>
      <c r="CD31" s="861">
        <v>0</v>
      </c>
      <c r="CE31" s="861">
        <v>0</v>
      </c>
      <c r="CF31" s="861">
        <v>0</v>
      </c>
      <c r="CG31" s="861">
        <v>0</v>
      </c>
      <c r="CH31" s="861">
        <v>0</v>
      </c>
      <c r="CI31" s="861">
        <v>0</v>
      </c>
      <c r="CJ31" s="861">
        <v>0</v>
      </c>
      <c r="CK31" s="861">
        <v>0</v>
      </c>
      <c r="CL31" s="861">
        <v>0</v>
      </c>
      <c r="CM31" s="1164">
        <v>0</v>
      </c>
      <c r="CN31" s="1165">
        <v>0</v>
      </c>
      <c r="CO31" s="861">
        <v>0</v>
      </c>
      <c r="CP31" s="861">
        <v>0</v>
      </c>
      <c r="CQ31" s="861">
        <v>0</v>
      </c>
      <c r="CR31" s="860">
        <v>0</v>
      </c>
    </row>
    <row r="32" spans="4:96" ht="15" customHeight="1" outlineLevel="1">
      <c r="D32" s="231" t="s">
        <v>336</v>
      </c>
      <c r="E32" s="201" t="s">
        <v>498</v>
      </c>
      <c r="F32" s="852">
        <v>0</v>
      </c>
      <c r="G32" s="852">
        <v>0</v>
      </c>
      <c r="H32" s="852">
        <v>0</v>
      </c>
      <c r="I32" s="852">
        <v>0</v>
      </c>
      <c r="J32" s="852">
        <v>0</v>
      </c>
      <c r="K32" s="882">
        <v>0</v>
      </c>
      <c r="L32" s="883">
        <v>0</v>
      </c>
      <c r="M32" s="852">
        <v>0</v>
      </c>
      <c r="N32" s="852">
        <v>0</v>
      </c>
      <c r="O32" s="852">
        <v>0</v>
      </c>
      <c r="P32" s="852">
        <v>3</v>
      </c>
      <c r="Q32" s="852">
        <v>5</v>
      </c>
      <c r="R32" s="852">
        <v>0</v>
      </c>
      <c r="S32" s="852">
        <v>0</v>
      </c>
      <c r="T32" s="852">
        <v>0</v>
      </c>
      <c r="U32" s="836">
        <v>0</v>
      </c>
      <c r="V32" s="1162">
        <v>5</v>
      </c>
      <c r="W32" s="852">
        <v>1</v>
      </c>
      <c r="X32" s="852">
        <v>0</v>
      </c>
      <c r="Y32" s="852">
        <v>0</v>
      </c>
      <c r="Z32" s="852">
        <v>0</v>
      </c>
      <c r="AA32" s="852">
        <v>0</v>
      </c>
      <c r="AB32" s="852">
        <v>0</v>
      </c>
      <c r="AC32" s="852">
        <v>0</v>
      </c>
      <c r="AD32" s="852">
        <v>0</v>
      </c>
      <c r="AE32" s="852">
        <v>0</v>
      </c>
      <c r="AF32" s="852">
        <v>0</v>
      </c>
      <c r="AG32" s="852">
        <v>0</v>
      </c>
      <c r="AH32" s="852">
        <v>0</v>
      </c>
      <c r="AI32" s="852">
        <v>0</v>
      </c>
      <c r="AJ32" s="852">
        <v>0</v>
      </c>
      <c r="AK32" s="852">
        <v>0</v>
      </c>
      <c r="AL32" s="852">
        <v>0</v>
      </c>
      <c r="AM32" s="852">
        <v>0</v>
      </c>
      <c r="AN32" s="852">
        <v>0</v>
      </c>
      <c r="AO32" s="852">
        <v>0</v>
      </c>
      <c r="AP32" s="852">
        <v>0</v>
      </c>
      <c r="AQ32" s="852">
        <v>0</v>
      </c>
      <c r="AR32" s="852">
        <v>0</v>
      </c>
      <c r="AS32" s="852">
        <v>0</v>
      </c>
      <c r="AT32" s="852">
        <v>0</v>
      </c>
      <c r="AU32" s="852">
        <v>0</v>
      </c>
      <c r="AV32" s="852">
        <v>0</v>
      </c>
      <c r="AW32" s="852">
        <v>0</v>
      </c>
      <c r="AX32" s="852">
        <v>0</v>
      </c>
      <c r="AY32" s="852">
        <v>0</v>
      </c>
      <c r="AZ32" s="852">
        <v>0</v>
      </c>
      <c r="BA32" s="852">
        <v>0</v>
      </c>
      <c r="BB32" s="852">
        <v>0</v>
      </c>
      <c r="BC32" s="852">
        <v>0</v>
      </c>
      <c r="BD32" s="852">
        <v>0</v>
      </c>
      <c r="BE32" s="852">
        <v>0</v>
      </c>
      <c r="BF32" s="852">
        <v>0</v>
      </c>
      <c r="BG32" s="852">
        <v>0</v>
      </c>
      <c r="BH32" s="852">
        <v>0</v>
      </c>
      <c r="BI32" s="852">
        <v>0</v>
      </c>
      <c r="BJ32" s="852">
        <v>0</v>
      </c>
      <c r="BK32" s="852">
        <v>0</v>
      </c>
      <c r="BL32" s="852">
        <v>0</v>
      </c>
      <c r="BM32" s="852">
        <v>0</v>
      </c>
      <c r="BN32" s="852">
        <v>0</v>
      </c>
      <c r="BO32" s="852">
        <v>0</v>
      </c>
      <c r="BP32" s="852">
        <v>0</v>
      </c>
      <c r="BQ32" s="852">
        <v>0</v>
      </c>
      <c r="BR32" s="852">
        <v>0</v>
      </c>
      <c r="BS32" s="852">
        <v>0</v>
      </c>
      <c r="BT32" s="852">
        <v>0</v>
      </c>
      <c r="BU32" s="852">
        <v>0</v>
      </c>
      <c r="BV32" s="852">
        <v>0</v>
      </c>
      <c r="BW32" s="852">
        <v>0</v>
      </c>
      <c r="BX32" s="852">
        <v>0</v>
      </c>
      <c r="BY32" s="852">
        <v>0</v>
      </c>
      <c r="BZ32" s="852">
        <v>0</v>
      </c>
      <c r="CA32" s="852">
        <v>0</v>
      </c>
      <c r="CB32" s="852">
        <v>0</v>
      </c>
      <c r="CC32" s="852">
        <v>0</v>
      </c>
      <c r="CD32" s="852">
        <v>0</v>
      </c>
      <c r="CE32" s="852">
        <v>0</v>
      </c>
      <c r="CF32" s="852">
        <v>0</v>
      </c>
      <c r="CG32" s="852">
        <v>0</v>
      </c>
      <c r="CH32" s="852">
        <v>0</v>
      </c>
      <c r="CI32" s="852">
        <v>0</v>
      </c>
      <c r="CJ32" s="852">
        <v>0</v>
      </c>
      <c r="CK32" s="852">
        <v>0</v>
      </c>
      <c r="CL32" s="852">
        <v>0</v>
      </c>
      <c r="CM32" s="882">
        <v>0</v>
      </c>
      <c r="CN32" s="883">
        <v>0</v>
      </c>
      <c r="CO32" s="852">
        <v>0</v>
      </c>
      <c r="CP32" s="852">
        <v>0</v>
      </c>
      <c r="CQ32" s="852">
        <v>0</v>
      </c>
      <c r="CR32" s="836">
        <v>0</v>
      </c>
    </row>
    <row r="33" spans="2:96" ht="15" customHeight="1" outlineLevel="1">
      <c r="D33" s="231" t="s">
        <v>337</v>
      </c>
      <c r="E33" s="201" t="s">
        <v>498</v>
      </c>
      <c r="F33" s="852">
        <v>0</v>
      </c>
      <c r="G33" s="852">
        <v>0</v>
      </c>
      <c r="H33" s="852">
        <v>0</v>
      </c>
      <c r="I33" s="852">
        <v>0</v>
      </c>
      <c r="J33" s="852">
        <v>0</v>
      </c>
      <c r="K33" s="882">
        <v>0</v>
      </c>
      <c r="L33" s="883">
        <v>0</v>
      </c>
      <c r="M33" s="852">
        <v>0</v>
      </c>
      <c r="N33" s="852">
        <v>0</v>
      </c>
      <c r="O33" s="852">
        <v>0</v>
      </c>
      <c r="P33" s="852">
        <v>0</v>
      </c>
      <c r="Q33" s="852">
        <v>0</v>
      </c>
      <c r="R33" s="852">
        <v>0</v>
      </c>
      <c r="S33" s="852">
        <v>0</v>
      </c>
      <c r="T33" s="852">
        <v>0</v>
      </c>
      <c r="U33" s="836">
        <v>0</v>
      </c>
      <c r="V33" s="1162">
        <v>0</v>
      </c>
      <c r="W33" s="852">
        <v>0</v>
      </c>
      <c r="X33" s="852">
        <v>0</v>
      </c>
      <c r="Y33" s="852">
        <v>0</v>
      </c>
      <c r="Z33" s="852">
        <v>0</v>
      </c>
      <c r="AA33" s="852">
        <v>0</v>
      </c>
      <c r="AB33" s="852">
        <v>0</v>
      </c>
      <c r="AC33" s="852">
        <v>0</v>
      </c>
      <c r="AD33" s="852">
        <v>0</v>
      </c>
      <c r="AE33" s="852">
        <v>0</v>
      </c>
      <c r="AF33" s="852">
        <v>0</v>
      </c>
      <c r="AG33" s="852">
        <v>0</v>
      </c>
      <c r="AH33" s="852">
        <v>0</v>
      </c>
      <c r="AI33" s="852">
        <v>0</v>
      </c>
      <c r="AJ33" s="852">
        <v>0</v>
      </c>
      <c r="AK33" s="852">
        <v>0</v>
      </c>
      <c r="AL33" s="852">
        <v>0</v>
      </c>
      <c r="AM33" s="852">
        <v>0</v>
      </c>
      <c r="AN33" s="852">
        <v>0</v>
      </c>
      <c r="AO33" s="852">
        <v>0</v>
      </c>
      <c r="AP33" s="852">
        <v>0</v>
      </c>
      <c r="AQ33" s="852">
        <v>0</v>
      </c>
      <c r="AR33" s="852">
        <v>0</v>
      </c>
      <c r="AS33" s="852">
        <v>0</v>
      </c>
      <c r="AT33" s="852">
        <v>0</v>
      </c>
      <c r="AU33" s="852">
        <v>0</v>
      </c>
      <c r="AV33" s="852">
        <v>0</v>
      </c>
      <c r="AW33" s="852">
        <v>0</v>
      </c>
      <c r="AX33" s="852">
        <v>0</v>
      </c>
      <c r="AY33" s="852">
        <v>0</v>
      </c>
      <c r="AZ33" s="852">
        <v>0</v>
      </c>
      <c r="BA33" s="852">
        <v>0</v>
      </c>
      <c r="BB33" s="852">
        <v>0</v>
      </c>
      <c r="BC33" s="852">
        <v>0</v>
      </c>
      <c r="BD33" s="852">
        <v>0</v>
      </c>
      <c r="BE33" s="852">
        <v>0</v>
      </c>
      <c r="BF33" s="852">
        <v>0</v>
      </c>
      <c r="BG33" s="852">
        <v>0</v>
      </c>
      <c r="BH33" s="852">
        <v>0</v>
      </c>
      <c r="BI33" s="852">
        <v>0</v>
      </c>
      <c r="BJ33" s="852">
        <v>0</v>
      </c>
      <c r="BK33" s="852">
        <v>0</v>
      </c>
      <c r="BL33" s="852">
        <v>0</v>
      </c>
      <c r="BM33" s="852">
        <v>0</v>
      </c>
      <c r="BN33" s="852">
        <v>0</v>
      </c>
      <c r="BO33" s="852">
        <v>0</v>
      </c>
      <c r="BP33" s="852">
        <v>0</v>
      </c>
      <c r="BQ33" s="852">
        <v>0</v>
      </c>
      <c r="BR33" s="852">
        <v>0</v>
      </c>
      <c r="BS33" s="852">
        <v>0</v>
      </c>
      <c r="BT33" s="852">
        <v>0</v>
      </c>
      <c r="BU33" s="852">
        <v>0</v>
      </c>
      <c r="BV33" s="852">
        <v>0</v>
      </c>
      <c r="BW33" s="852">
        <v>0</v>
      </c>
      <c r="BX33" s="852">
        <v>0</v>
      </c>
      <c r="BY33" s="852">
        <v>0</v>
      </c>
      <c r="BZ33" s="852">
        <v>0</v>
      </c>
      <c r="CA33" s="852">
        <v>0</v>
      </c>
      <c r="CB33" s="852">
        <v>0</v>
      </c>
      <c r="CC33" s="852">
        <v>0</v>
      </c>
      <c r="CD33" s="852">
        <v>0</v>
      </c>
      <c r="CE33" s="852">
        <v>0</v>
      </c>
      <c r="CF33" s="852">
        <v>0</v>
      </c>
      <c r="CG33" s="852">
        <v>0</v>
      </c>
      <c r="CH33" s="852">
        <v>0</v>
      </c>
      <c r="CI33" s="852">
        <v>0</v>
      </c>
      <c r="CJ33" s="852">
        <v>0</v>
      </c>
      <c r="CK33" s="852">
        <v>0</v>
      </c>
      <c r="CL33" s="852">
        <v>0</v>
      </c>
      <c r="CM33" s="882">
        <v>0</v>
      </c>
      <c r="CN33" s="883">
        <v>0</v>
      </c>
      <c r="CO33" s="852">
        <v>0</v>
      </c>
      <c r="CP33" s="852">
        <v>0</v>
      </c>
      <c r="CQ33" s="852">
        <v>0</v>
      </c>
      <c r="CR33" s="836">
        <v>0</v>
      </c>
    </row>
    <row r="34" spans="2:96" ht="15" customHeight="1" outlineLevel="1">
      <c r="D34" s="231" t="s">
        <v>338</v>
      </c>
      <c r="E34" s="201" t="s">
        <v>498</v>
      </c>
      <c r="F34" s="852">
        <v>0</v>
      </c>
      <c r="G34" s="852">
        <v>0</v>
      </c>
      <c r="H34" s="852">
        <v>0</v>
      </c>
      <c r="I34" s="852">
        <v>0</v>
      </c>
      <c r="J34" s="852">
        <v>0</v>
      </c>
      <c r="K34" s="882">
        <v>0</v>
      </c>
      <c r="L34" s="883">
        <v>0</v>
      </c>
      <c r="M34" s="852">
        <v>0</v>
      </c>
      <c r="N34" s="852">
        <v>0</v>
      </c>
      <c r="O34" s="852">
        <v>0</v>
      </c>
      <c r="P34" s="852">
        <v>0</v>
      </c>
      <c r="Q34" s="852">
        <v>0</v>
      </c>
      <c r="R34" s="852">
        <v>0</v>
      </c>
      <c r="S34" s="852">
        <v>0</v>
      </c>
      <c r="T34" s="852">
        <v>0</v>
      </c>
      <c r="U34" s="836">
        <v>0</v>
      </c>
      <c r="V34" s="1162">
        <v>0</v>
      </c>
      <c r="W34" s="852">
        <v>0</v>
      </c>
      <c r="X34" s="852">
        <v>0</v>
      </c>
      <c r="Y34" s="852">
        <v>0</v>
      </c>
      <c r="Z34" s="852">
        <v>0</v>
      </c>
      <c r="AA34" s="852">
        <v>0</v>
      </c>
      <c r="AB34" s="852">
        <v>0</v>
      </c>
      <c r="AC34" s="852">
        <v>0</v>
      </c>
      <c r="AD34" s="852">
        <v>0</v>
      </c>
      <c r="AE34" s="852">
        <v>0</v>
      </c>
      <c r="AF34" s="852">
        <v>0</v>
      </c>
      <c r="AG34" s="852">
        <v>0</v>
      </c>
      <c r="AH34" s="852">
        <v>0</v>
      </c>
      <c r="AI34" s="852">
        <v>0</v>
      </c>
      <c r="AJ34" s="852">
        <v>0</v>
      </c>
      <c r="AK34" s="852">
        <v>0</v>
      </c>
      <c r="AL34" s="852">
        <v>0</v>
      </c>
      <c r="AM34" s="852">
        <v>0</v>
      </c>
      <c r="AN34" s="852">
        <v>0</v>
      </c>
      <c r="AO34" s="852">
        <v>0</v>
      </c>
      <c r="AP34" s="852">
        <v>0</v>
      </c>
      <c r="AQ34" s="852">
        <v>0</v>
      </c>
      <c r="AR34" s="852">
        <v>0</v>
      </c>
      <c r="AS34" s="852">
        <v>0</v>
      </c>
      <c r="AT34" s="852">
        <v>0</v>
      </c>
      <c r="AU34" s="852">
        <v>0</v>
      </c>
      <c r="AV34" s="852">
        <v>0</v>
      </c>
      <c r="AW34" s="852">
        <v>0</v>
      </c>
      <c r="AX34" s="852">
        <v>0</v>
      </c>
      <c r="AY34" s="852">
        <v>0</v>
      </c>
      <c r="AZ34" s="852">
        <v>0</v>
      </c>
      <c r="BA34" s="852">
        <v>0</v>
      </c>
      <c r="BB34" s="852">
        <v>0</v>
      </c>
      <c r="BC34" s="852">
        <v>0</v>
      </c>
      <c r="BD34" s="852">
        <v>0</v>
      </c>
      <c r="BE34" s="852">
        <v>0</v>
      </c>
      <c r="BF34" s="852">
        <v>0</v>
      </c>
      <c r="BG34" s="852">
        <v>0</v>
      </c>
      <c r="BH34" s="852">
        <v>0</v>
      </c>
      <c r="BI34" s="852">
        <v>0</v>
      </c>
      <c r="BJ34" s="852">
        <v>0</v>
      </c>
      <c r="BK34" s="852">
        <v>0</v>
      </c>
      <c r="BL34" s="852">
        <v>0</v>
      </c>
      <c r="BM34" s="852">
        <v>0</v>
      </c>
      <c r="BN34" s="852">
        <v>0</v>
      </c>
      <c r="BO34" s="852">
        <v>0</v>
      </c>
      <c r="BP34" s="852">
        <v>0</v>
      </c>
      <c r="BQ34" s="852">
        <v>0</v>
      </c>
      <c r="BR34" s="852">
        <v>0</v>
      </c>
      <c r="BS34" s="852">
        <v>0</v>
      </c>
      <c r="BT34" s="852">
        <v>0</v>
      </c>
      <c r="BU34" s="852">
        <v>0</v>
      </c>
      <c r="BV34" s="852">
        <v>0</v>
      </c>
      <c r="BW34" s="852">
        <v>0</v>
      </c>
      <c r="BX34" s="852">
        <v>0</v>
      </c>
      <c r="BY34" s="852">
        <v>0</v>
      </c>
      <c r="BZ34" s="852">
        <v>0</v>
      </c>
      <c r="CA34" s="852">
        <v>0</v>
      </c>
      <c r="CB34" s="852">
        <v>0</v>
      </c>
      <c r="CC34" s="852">
        <v>0</v>
      </c>
      <c r="CD34" s="852">
        <v>0</v>
      </c>
      <c r="CE34" s="852">
        <v>0</v>
      </c>
      <c r="CF34" s="852">
        <v>0</v>
      </c>
      <c r="CG34" s="852">
        <v>0</v>
      </c>
      <c r="CH34" s="852">
        <v>0</v>
      </c>
      <c r="CI34" s="852">
        <v>0</v>
      </c>
      <c r="CJ34" s="852">
        <v>0</v>
      </c>
      <c r="CK34" s="852">
        <v>0</v>
      </c>
      <c r="CL34" s="852">
        <v>0</v>
      </c>
      <c r="CM34" s="882">
        <v>0</v>
      </c>
      <c r="CN34" s="883">
        <v>0</v>
      </c>
      <c r="CO34" s="852">
        <v>0</v>
      </c>
      <c r="CP34" s="852">
        <v>0</v>
      </c>
      <c r="CQ34" s="852">
        <v>0</v>
      </c>
      <c r="CR34" s="836">
        <v>0</v>
      </c>
    </row>
    <row r="35" spans="2:96" ht="15" customHeight="1" outlineLevel="1">
      <c r="D35" s="231" t="s">
        <v>339</v>
      </c>
      <c r="E35" s="201" t="s">
        <v>498</v>
      </c>
      <c r="F35" s="852">
        <v>0</v>
      </c>
      <c r="G35" s="852">
        <v>0</v>
      </c>
      <c r="H35" s="852">
        <v>0</v>
      </c>
      <c r="I35" s="852">
        <v>0</v>
      </c>
      <c r="J35" s="852">
        <v>0</v>
      </c>
      <c r="K35" s="882">
        <v>0</v>
      </c>
      <c r="L35" s="883">
        <v>0</v>
      </c>
      <c r="M35" s="852">
        <v>0</v>
      </c>
      <c r="N35" s="852">
        <v>0</v>
      </c>
      <c r="O35" s="852">
        <v>0</v>
      </c>
      <c r="P35" s="852">
        <v>0</v>
      </c>
      <c r="Q35" s="852">
        <v>0</v>
      </c>
      <c r="R35" s="852">
        <v>0</v>
      </c>
      <c r="S35" s="852">
        <v>0</v>
      </c>
      <c r="T35" s="852">
        <v>0</v>
      </c>
      <c r="U35" s="836">
        <v>0</v>
      </c>
      <c r="V35" s="1163">
        <v>0</v>
      </c>
      <c r="W35" s="861">
        <v>0</v>
      </c>
      <c r="X35" s="861">
        <v>0</v>
      </c>
      <c r="Y35" s="861">
        <v>0</v>
      </c>
      <c r="Z35" s="861">
        <v>0</v>
      </c>
      <c r="AA35" s="861">
        <v>0</v>
      </c>
      <c r="AB35" s="861">
        <v>0</v>
      </c>
      <c r="AC35" s="861">
        <v>0</v>
      </c>
      <c r="AD35" s="861">
        <v>0</v>
      </c>
      <c r="AE35" s="861">
        <v>0</v>
      </c>
      <c r="AF35" s="861">
        <v>0</v>
      </c>
      <c r="AG35" s="861">
        <v>0</v>
      </c>
      <c r="AH35" s="861">
        <v>0</v>
      </c>
      <c r="AI35" s="861">
        <v>0</v>
      </c>
      <c r="AJ35" s="861">
        <v>0</v>
      </c>
      <c r="AK35" s="861">
        <v>0</v>
      </c>
      <c r="AL35" s="861">
        <v>0</v>
      </c>
      <c r="AM35" s="861">
        <v>0</v>
      </c>
      <c r="AN35" s="861">
        <v>0</v>
      </c>
      <c r="AO35" s="861">
        <v>0</v>
      </c>
      <c r="AP35" s="861">
        <v>0</v>
      </c>
      <c r="AQ35" s="861">
        <v>0</v>
      </c>
      <c r="AR35" s="861">
        <v>0</v>
      </c>
      <c r="AS35" s="861">
        <v>0</v>
      </c>
      <c r="AT35" s="861">
        <v>0</v>
      </c>
      <c r="AU35" s="861">
        <v>0</v>
      </c>
      <c r="AV35" s="861">
        <v>0</v>
      </c>
      <c r="AW35" s="861">
        <v>0</v>
      </c>
      <c r="AX35" s="861">
        <v>0</v>
      </c>
      <c r="AY35" s="861">
        <v>0</v>
      </c>
      <c r="AZ35" s="861">
        <v>0</v>
      </c>
      <c r="BA35" s="861">
        <v>0</v>
      </c>
      <c r="BB35" s="861">
        <v>0</v>
      </c>
      <c r="BC35" s="861">
        <v>0</v>
      </c>
      <c r="BD35" s="861">
        <v>0</v>
      </c>
      <c r="BE35" s="861">
        <v>0</v>
      </c>
      <c r="BF35" s="861">
        <v>0</v>
      </c>
      <c r="BG35" s="861">
        <v>0</v>
      </c>
      <c r="BH35" s="861">
        <v>0</v>
      </c>
      <c r="BI35" s="861">
        <v>0</v>
      </c>
      <c r="BJ35" s="861">
        <v>0</v>
      </c>
      <c r="BK35" s="861">
        <v>0</v>
      </c>
      <c r="BL35" s="861">
        <v>0</v>
      </c>
      <c r="BM35" s="861">
        <v>0</v>
      </c>
      <c r="BN35" s="861">
        <v>0</v>
      </c>
      <c r="BO35" s="861">
        <v>0</v>
      </c>
      <c r="BP35" s="861">
        <v>0</v>
      </c>
      <c r="BQ35" s="861">
        <v>0</v>
      </c>
      <c r="BR35" s="861">
        <v>0</v>
      </c>
      <c r="BS35" s="861">
        <v>0</v>
      </c>
      <c r="BT35" s="861">
        <v>0</v>
      </c>
      <c r="BU35" s="861">
        <v>0</v>
      </c>
      <c r="BV35" s="861">
        <v>0</v>
      </c>
      <c r="BW35" s="861">
        <v>0</v>
      </c>
      <c r="BX35" s="861">
        <v>0</v>
      </c>
      <c r="BY35" s="861">
        <v>0</v>
      </c>
      <c r="BZ35" s="861">
        <v>0</v>
      </c>
      <c r="CA35" s="861">
        <v>0</v>
      </c>
      <c r="CB35" s="861">
        <v>0</v>
      </c>
      <c r="CC35" s="861">
        <v>0</v>
      </c>
      <c r="CD35" s="861">
        <v>0</v>
      </c>
      <c r="CE35" s="861">
        <v>0</v>
      </c>
      <c r="CF35" s="861">
        <v>0</v>
      </c>
      <c r="CG35" s="861">
        <v>0</v>
      </c>
      <c r="CH35" s="861">
        <v>0</v>
      </c>
      <c r="CI35" s="861">
        <v>0</v>
      </c>
      <c r="CJ35" s="861">
        <v>0</v>
      </c>
      <c r="CK35" s="861">
        <v>0</v>
      </c>
      <c r="CL35" s="861">
        <v>0</v>
      </c>
      <c r="CM35" s="1164">
        <v>0</v>
      </c>
      <c r="CN35" s="1165">
        <v>0</v>
      </c>
      <c r="CO35" s="861">
        <v>0</v>
      </c>
      <c r="CP35" s="861">
        <v>0</v>
      </c>
      <c r="CQ35" s="861">
        <v>0</v>
      </c>
      <c r="CR35" s="860">
        <v>0</v>
      </c>
    </row>
    <row r="36" spans="2:96" ht="15" customHeight="1" outlineLevel="1">
      <c r="D36" s="231" t="s">
        <v>340</v>
      </c>
      <c r="E36" s="201" t="s">
        <v>498</v>
      </c>
      <c r="F36" s="852">
        <v>0</v>
      </c>
      <c r="G36" s="852">
        <v>0</v>
      </c>
      <c r="H36" s="852">
        <v>0</v>
      </c>
      <c r="I36" s="852">
        <v>0</v>
      </c>
      <c r="J36" s="852">
        <v>0</v>
      </c>
      <c r="K36" s="882">
        <v>0</v>
      </c>
      <c r="L36" s="883">
        <v>0</v>
      </c>
      <c r="M36" s="852">
        <v>0</v>
      </c>
      <c r="N36" s="852">
        <v>0</v>
      </c>
      <c r="O36" s="852">
        <v>0</v>
      </c>
      <c r="P36" s="852">
        <v>0</v>
      </c>
      <c r="Q36" s="852">
        <v>0</v>
      </c>
      <c r="R36" s="852">
        <v>0</v>
      </c>
      <c r="S36" s="852">
        <v>0</v>
      </c>
      <c r="T36" s="852">
        <v>0</v>
      </c>
      <c r="U36" s="836">
        <v>0</v>
      </c>
      <c r="V36" s="1162">
        <v>0</v>
      </c>
      <c r="W36" s="852">
        <v>0</v>
      </c>
      <c r="X36" s="852">
        <v>0</v>
      </c>
      <c r="Y36" s="852">
        <v>0</v>
      </c>
      <c r="Z36" s="852">
        <v>0</v>
      </c>
      <c r="AA36" s="852">
        <v>0</v>
      </c>
      <c r="AB36" s="852">
        <v>0</v>
      </c>
      <c r="AC36" s="852">
        <v>0</v>
      </c>
      <c r="AD36" s="852">
        <v>0</v>
      </c>
      <c r="AE36" s="852">
        <v>0</v>
      </c>
      <c r="AF36" s="852">
        <v>0</v>
      </c>
      <c r="AG36" s="852">
        <v>0</v>
      </c>
      <c r="AH36" s="852">
        <v>0</v>
      </c>
      <c r="AI36" s="852">
        <v>0</v>
      </c>
      <c r="AJ36" s="852">
        <v>0</v>
      </c>
      <c r="AK36" s="852">
        <v>0</v>
      </c>
      <c r="AL36" s="852">
        <v>0</v>
      </c>
      <c r="AM36" s="852">
        <v>0</v>
      </c>
      <c r="AN36" s="852">
        <v>0</v>
      </c>
      <c r="AO36" s="852">
        <v>0</v>
      </c>
      <c r="AP36" s="852">
        <v>0</v>
      </c>
      <c r="AQ36" s="852">
        <v>0</v>
      </c>
      <c r="AR36" s="852">
        <v>0</v>
      </c>
      <c r="AS36" s="852">
        <v>0</v>
      </c>
      <c r="AT36" s="852">
        <v>0</v>
      </c>
      <c r="AU36" s="852">
        <v>0</v>
      </c>
      <c r="AV36" s="852">
        <v>0</v>
      </c>
      <c r="AW36" s="852">
        <v>0</v>
      </c>
      <c r="AX36" s="852">
        <v>0</v>
      </c>
      <c r="AY36" s="852">
        <v>0</v>
      </c>
      <c r="AZ36" s="852">
        <v>0</v>
      </c>
      <c r="BA36" s="852">
        <v>0</v>
      </c>
      <c r="BB36" s="852">
        <v>0</v>
      </c>
      <c r="BC36" s="852">
        <v>0</v>
      </c>
      <c r="BD36" s="852">
        <v>0</v>
      </c>
      <c r="BE36" s="852">
        <v>0</v>
      </c>
      <c r="BF36" s="852">
        <v>0</v>
      </c>
      <c r="BG36" s="852">
        <v>0</v>
      </c>
      <c r="BH36" s="852">
        <v>0</v>
      </c>
      <c r="BI36" s="852">
        <v>0</v>
      </c>
      <c r="BJ36" s="852">
        <v>0</v>
      </c>
      <c r="BK36" s="852">
        <v>0</v>
      </c>
      <c r="BL36" s="852">
        <v>0</v>
      </c>
      <c r="BM36" s="852">
        <v>0</v>
      </c>
      <c r="BN36" s="852">
        <v>0</v>
      </c>
      <c r="BO36" s="852">
        <v>0</v>
      </c>
      <c r="BP36" s="852">
        <v>0</v>
      </c>
      <c r="BQ36" s="852">
        <v>0</v>
      </c>
      <c r="BR36" s="852">
        <v>0</v>
      </c>
      <c r="BS36" s="852">
        <v>0</v>
      </c>
      <c r="BT36" s="852">
        <v>0</v>
      </c>
      <c r="BU36" s="852">
        <v>0</v>
      </c>
      <c r="BV36" s="852">
        <v>0</v>
      </c>
      <c r="BW36" s="852">
        <v>0</v>
      </c>
      <c r="BX36" s="852">
        <v>0</v>
      </c>
      <c r="BY36" s="852">
        <v>0</v>
      </c>
      <c r="BZ36" s="852">
        <v>0</v>
      </c>
      <c r="CA36" s="852">
        <v>0</v>
      </c>
      <c r="CB36" s="852">
        <v>0</v>
      </c>
      <c r="CC36" s="852">
        <v>0</v>
      </c>
      <c r="CD36" s="852">
        <v>0</v>
      </c>
      <c r="CE36" s="852">
        <v>0</v>
      </c>
      <c r="CF36" s="852">
        <v>0</v>
      </c>
      <c r="CG36" s="852">
        <v>0</v>
      </c>
      <c r="CH36" s="852">
        <v>0</v>
      </c>
      <c r="CI36" s="852">
        <v>0</v>
      </c>
      <c r="CJ36" s="852">
        <v>0</v>
      </c>
      <c r="CK36" s="852">
        <v>0</v>
      </c>
      <c r="CL36" s="852">
        <v>0</v>
      </c>
      <c r="CM36" s="882">
        <v>0</v>
      </c>
      <c r="CN36" s="883">
        <v>0</v>
      </c>
      <c r="CO36" s="852">
        <v>0</v>
      </c>
      <c r="CP36" s="852">
        <v>0</v>
      </c>
      <c r="CQ36" s="852">
        <v>0</v>
      </c>
      <c r="CR36" s="836">
        <v>0</v>
      </c>
    </row>
    <row r="37" spans="2:96" ht="15" customHeight="1" outlineLevel="1">
      <c r="D37" s="231" t="s">
        <v>341</v>
      </c>
      <c r="E37" s="201" t="s">
        <v>498</v>
      </c>
      <c r="F37" s="852">
        <v>0</v>
      </c>
      <c r="G37" s="852">
        <v>0</v>
      </c>
      <c r="H37" s="852">
        <v>0</v>
      </c>
      <c r="I37" s="852">
        <v>0</v>
      </c>
      <c r="J37" s="852">
        <v>0</v>
      </c>
      <c r="K37" s="882">
        <v>0</v>
      </c>
      <c r="L37" s="883">
        <v>0</v>
      </c>
      <c r="M37" s="852">
        <v>0</v>
      </c>
      <c r="N37" s="852">
        <v>0</v>
      </c>
      <c r="O37" s="852">
        <v>0</v>
      </c>
      <c r="P37" s="852">
        <v>0</v>
      </c>
      <c r="Q37" s="852">
        <v>0</v>
      </c>
      <c r="R37" s="852">
        <v>0</v>
      </c>
      <c r="S37" s="852">
        <v>0</v>
      </c>
      <c r="T37" s="852">
        <v>0</v>
      </c>
      <c r="U37" s="836">
        <v>0</v>
      </c>
      <c r="V37" s="1162">
        <v>0</v>
      </c>
      <c r="W37" s="852">
        <v>0</v>
      </c>
      <c r="X37" s="852">
        <v>0</v>
      </c>
      <c r="Y37" s="852">
        <v>0</v>
      </c>
      <c r="Z37" s="852">
        <v>0</v>
      </c>
      <c r="AA37" s="852">
        <v>0</v>
      </c>
      <c r="AB37" s="852">
        <v>0</v>
      </c>
      <c r="AC37" s="852">
        <v>0</v>
      </c>
      <c r="AD37" s="852">
        <v>0</v>
      </c>
      <c r="AE37" s="852">
        <v>0</v>
      </c>
      <c r="AF37" s="852">
        <v>0</v>
      </c>
      <c r="AG37" s="852">
        <v>0</v>
      </c>
      <c r="AH37" s="852">
        <v>0</v>
      </c>
      <c r="AI37" s="852">
        <v>0</v>
      </c>
      <c r="AJ37" s="852">
        <v>0</v>
      </c>
      <c r="AK37" s="852">
        <v>0</v>
      </c>
      <c r="AL37" s="852">
        <v>0</v>
      </c>
      <c r="AM37" s="852">
        <v>0</v>
      </c>
      <c r="AN37" s="852">
        <v>0</v>
      </c>
      <c r="AO37" s="852">
        <v>0</v>
      </c>
      <c r="AP37" s="852">
        <v>0</v>
      </c>
      <c r="AQ37" s="852">
        <v>0</v>
      </c>
      <c r="AR37" s="852">
        <v>0</v>
      </c>
      <c r="AS37" s="852">
        <v>0</v>
      </c>
      <c r="AT37" s="852">
        <v>0</v>
      </c>
      <c r="AU37" s="852">
        <v>0</v>
      </c>
      <c r="AV37" s="852">
        <v>0</v>
      </c>
      <c r="AW37" s="852">
        <v>0</v>
      </c>
      <c r="AX37" s="852">
        <v>0</v>
      </c>
      <c r="AY37" s="852">
        <v>0</v>
      </c>
      <c r="AZ37" s="852">
        <v>0</v>
      </c>
      <c r="BA37" s="852">
        <v>0</v>
      </c>
      <c r="BB37" s="852">
        <v>0</v>
      </c>
      <c r="BC37" s="852">
        <v>0</v>
      </c>
      <c r="BD37" s="852">
        <v>0</v>
      </c>
      <c r="BE37" s="852">
        <v>0</v>
      </c>
      <c r="BF37" s="852">
        <v>0</v>
      </c>
      <c r="BG37" s="852">
        <v>0</v>
      </c>
      <c r="BH37" s="852">
        <v>0</v>
      </c>
      <c r="BI37" s="852">
        <v>0</v>
      </c>
      <c r="BJ37" s="852">
        <v>0</v>
      </c>
      <c r="BK37" s="852">
        <v>0</v>
      </c>
      <c r="BL37" s="852">
        <v>0</v>
      </c>
      <c r="BM37" s="852">
        <v>0</v>
      </c>
      <c r="BN37" s="852">
        <v>0</v>
      </c>
      <c r="BO37" s="852">
        <v>0</v>
      </c>
      <c r="BP37" s="852">
        <v>0</v>
      </c>
      <c r="BQ37" s="852">
        <v>0</v>
      </c>
      <c r="BR37" s="852">
        <v>0</v>
      </c>
      <c r="BS37" s="852">
        <v>0</v>
      </c>
      <c r="BT37" s="852">
        <v>0</v>
      </c>
      <c r="BU37" s="852">
        <v>0</v>
      </c>
      <c r="BV37" s="852">
        <v>0</v>
      </c>
      <c r="BW37" s="852">
        <v>0</v>
      </c>
      <c r="BX37" s="852">
        <v>0</v>
      </c>
      <c r="BY37" s="852">
        <v>0</v>
      </c>
      <c r="BZ37" s="852">
        <v>0</v>
      </c>
      <c r="CA37" s="852">
        <v>0</v>
      </c>
      <c r="CB37" s="852">
        <v>0</v>
      </c>
      <c r="CC37" s="852">
        <v>0</v>
      </c>
      <c r="CD37" s="852">
        <v>0</v>
      </c>
      <c r="CE37" s="852">
        <v>0</v>
      </c>
      <c r="CF37" s="852">
        <v>0</v>
      </c>
      <c r="CG37" s="852">
        <v>0</v>
      </c>
      <c r="CH37" s="852">
        <v>0</v>
      </c>
      <c r="CI37" s="852">
        <v>0</v>
      </c>
      <c r="CJ37" s="852">
        <v>0</v>
      </c>
      <c r="CK37" s="852">
        <v>0</v>
      </c>
      <c r="CL37" s="852">
        <v>0</v>
      </c>
      <c r="CM37" s="882">
        <v>0</v>
      </c>
      <c r="CN37" s="883">
        <v>0</v>
      </c>
      <c r="CO37" s="852">
        <v>0</v>
      </c>
      <c r="CP37" s="852">
        <v>0</v>
      </c>
      <c r="CQ37" s="852">
        <v>0</v>
      </c>
      <c r="CR37" s="836">
        <v>0</v>
      </c>
    </row>
    <row r="38" spans="2:96" ht="15" customHeight="1" outlineLevel="1">
      <c r="D38" s="231" t="s">
        <v>342</v>
      </c>
      <c r="E38" s="201" t="s">
        <v>498</v>
      </c>
      <c r="F38" s="852">
        <v>0</v>
      </c>
      <c r="G38" s="852">
        <v>0</v>
      </c>
      <c r="H38" s="852">
        <v>0</v>
      </c>
      <c r="I38" s="852">
        <v>0</v>
      </c>
      <c r="J38" s="852">
        <v>0</v>
      </c>
      <c r="K38" s="882">
        <v>0</v>
      </c>
      <c r="L38" s="883">
        <v>0</v>
      </c>
      <c r="M38" s="852">
        <v>0</v>
      </c>
      <c r="N38" s="852">
        <v>0</v>
      </c>
      <c r="O38" s="852">
        <v>0</v>
      </c>
      <c r="P38" s="852">
        <v>0</v>
      </c>
      <c r="Q38" s="852">
        <v>0</v>
      </c>
      <c r="R38" s="852">
        <v>0</v>
      </c>
      <c r="S38" s="852">
        <v>0</v>
      </c>
      <c r="T38" s="852">
        <v>0</v>
      </c>
      <c r="U38" s="836">
        <v>0</v>
      </c>
      <c r="V38" s="1162">
        <v>0</v>
      </c>
      <c r="W38" s="852">
        <v>0</v>
      </c>
      <c r="X38" s="852">
        <v>0</v>
      </c>
      <c r="Y38" s="852">
        <v>0</v>
      </c>
      <c r="Z38" s="852">
        <v>0</v>
      </c>
      <c r="AA38" s="852">
        <v>0</v>
      </c>
      <c r="AB38" s="852">
        <v>0</v>
      </c>
      <c r="AC38" s="852">
        <v>0</v>
      </c>
      <c r="AD38" s="852">
        <v>0</v>
      </c>
      <c r="AE38" s="852">
        <v>0</v>
      </c>
      <c r="AF38" s="852">
        <v>0</v>
      </c>
      <c r="AG38" s="852">
        <v>0</v>
      </c>
      <c r="AH38" s="852">
        <v>0</v>
      </c>
      <c r="AI38" s="852">
        <v>0</v>
      </c>
      <c r="AJ38" s="852">
        <v>0</v>
      </c>
      <c r="AK38" s="852">
        <v>0</v>
      </c>
      <c r="AL38" s="852">
        <v>0</v>
      </c>
      <c r="AM38" s="852">
        <v>0</v>
      </c>
      <c r="AN38" s="852">
        <v>0</v>
      </c>
      <c r="AO38" s="852">
        <v>0</v>
      </c>
      <c r="AP38" s="852">
        <v>0</v>
      </c>
      <c r="AQ38" s="852">
        <v>0</v>
      </c>
      <c r="AR38" s="852">
        <v>0</v>
      </c>
      <c r="AS38" s="852">
        <v>0</v>
      </c>
      <c r="AT38" s="852">
        <v>0</v>
      </c>
      <c r="AU38" s="852">
        <v>0</v>
      </c>
      <c r="AV38" s="852">
        <v>0</v>
      </c>
      <c r="AW38" s="852">
        <v>0</v>
      </c>
      <c r="AX38" s="852">
        <v>0</v>
      </c>
      <c r="AY38" s="852">
        <v>0</v>
      </c>
      <c r="AZ38" s="852">
        <v>0</v>
      </c>
      <c r="BA38" s="852">
        <v>0</v>
      </c>
      <c r="BB38" s="852">
        <v>0</v>
      </c>
      <c r="BC38" s="852">
        <v>0</v>
      </c>
      <c r="BD38" s="852">
        <v>0</v>
      </c>
      <c r="BE38" s="852">
        <v>0</v>
      </c>
      <c r="BF38" s="852">
        <v>0</v>
      </c>
      <c r="BG38" s="852">
        <v>0</v>
      </c>
      <c r="BH38" s="852">
        <v>0</v>
      </c>
      <c r="BI38" s="852">
        <v>0</v>
      </c>
      <c r="BJ38" s="852">
        <v>0</v>
      </c>
      <c r="BK38" s="852">
        <v>0</v>
      </c>
      <c r="BL38" s="852">
        <v>0</v>
      </c>
      <c r="BM38" s="852">
        <v>0</v>
      </c>
      <c r="BN38" s="852">
        <v>0</v>
      </c>
      <c r="BO38" s="852">
        <v>0</v>
      </c>
      <c r="BP38" s="852">
        <v>0</v>
      </c>
      <c r="BQ38" s="852">
        <v>0</v>
      </c>
      <c r="BR38" s="852">
        <v>0</v>
      </c>
      <c r="BS38" s="852">
        <v>0</v>
      </c>
      <c r="BT38" s="852">
        <v>0</v>
      </c>
      <c r="BU38" s="852">
        <v>0</v>
      </c>
      <c r="BV38" s="852">
        <v>0</v>
      </c>
      <c r="BW38" s="852">
        <v>0</v>
      </c>
      <c r="BX38" s="852">
        <v>0</v>
      </c>
      <c r="BY38" s="852">
        <v>0</v>
      </c>
      <c r="BZ38" s="852">
        <v>0</v>
      </c>
      <c r="CA38" s="852">
        <v>0</v>
      </c>
      <c r="CB38" s="852">
        <v>0</v>
      </c>
      <c r="CC38" s="852">
        <v>0</v>
      </c>
      <c r="CD38" s="852">
        <v>0</v>
      </c>
      <c r="CE38" s="852">
        <v>0</v>
      </c>
      <c r="CF38" s="852">
        <v>0</v>
      </c>
      <c r="CG38" s="852">
        <v>0</v>
      </c>
      <c r="CH38" s="852">
        <v>0</v>
      </c>
      <c r="CI38" s="852">
        <v>0</v>
      </c>
      <c r="CJ38" s="852">
        <v>0</v>
      </c>
      <c r="CK38" s="852">
        <v>0</v>
      </c>
      <c r="CL38" s="852">
        <v>0</v>
      </c>
      <c r="CM38" s="882">
        <v>0</v>
      </c>
      <c r="CN38" s="883">
        <v>0</v>
      </c>
      <c r="CO38" s="852">
        <v>0</v>
      </c>
      <c r="CP38" s="852">
        <v>0</v>
      </c>
      <c r="CQ38" s="852">
        <v>0</v>
      </c>
      <c r="CR38" s="836">
        <v>0</v>
      </c>
    </row>
    <row r="39" spans="2:96" ht="15" customHeight="1" outlineLevel="1">
      <c r="D39" s="231" t="s">
        <v>343</v>
      </c>
      <c r="E39" s="201" t="s">
        <v>498</v>
      </c>
      <c r="F39" s="852">
        <v>0</v>
      </c>
      <c r="G39" s="852">
        <v>0</v>
      </c>
      <c r="H39" s="852">
        <v>0</v>
      </c>
      <c r="I39" s="852">
        <v>0</v>
      </c>
      <c r="J39" s="852">
        <v>0</v>
      </c>
      <c r="K39" s="882">
        <v>0</v>
      </c>
      <c r="L39" s="883">
        <v>0</v>
      </c>
      <c r="M39" s="852">
        <v>0</v>
      </c>
      <c r="N39" s="852">
        <v>0</v>
      </c>
      <c r="O39" s="852">
        <v>0</v>
      </c>
      <c r="P39" s="852">
        <v>0</v>
      </c>
      <c r="Q39" s="852">
        <v>0</v>
      </c>
      <c r="R39" s="852">
        <v>0</v>
      </c>
      <c r="S39" s="852">
        <v>0</v>
      </c>
      <c r="T39" s="852">
        <v>0</v>
      </c>
      <c r="U39" s="836">
        <v>0</v>
      </c>
      <c r="V39" s="1162">
        <v>0</v>
      </c>
      <c r="W39" s="852">
        <v>0</v>
      </c>
      <c r="X39" s="852">
        <v>0</v>
      </c>
      <c r="Y39" s="852">
        <v>0</v>
      </c>
      <c r="Z39" s="852">
        <v>0</v>
      </c>
      <c r="AA39" s="852">
        <v>0</v>
      </c>
      <c r="AB39" s="852">
        <v>0</v>
      </c>
      <c r="AC39" s="852">
        <v>0</v>
      </c>
      <c r="AD39" s="852">
        <v>0</v>
      </c>
      <c r="AE39" s="852">
        <v>0</v>
      </c>
      <c r="AF39" s="852">
        <v>0</v>
      </c>
      <c r="AG39" s="852">
        <v>0</v>
      </c>
      <c r="AH39" s="852">
        <v>0</v>
      </c>
      <c r="AI39" s="852">
        <v>0</v>
      </c>
      <c r="AJ39" s="852">
        <v>0</v>
      </c>
      <c r="AK39" s="852">
        <v>0</v>
      </c>
      <c r="AL39" s="852">
        <v>0</v>
      </c>
      <c r="AM39" s="852">
        <v>0</v>
      </c>
      <c r="AN39" s="852">
        <v>0</v>
      </c>
      <c r="AO39" s="852">
        <v>0</v>
      </c>
      <c r="AP39" s="852">
        <v>0</v>
      </c>
      <c r="AQ39" s="852">
        <v>0</v>
      </c>
      <c r="AR39" s="852">
        <v>0</v>
      </c>
      <c r="AS39" s="852">
        <v>0</v>
      </c>
      <c r="AT39" s="852">
        <v>0</v>
      </c>
      <c r="AU39" s="852">
        <v>0</v>
      </c>
      <c r="AV39" s="852">
        <v>0</v>
      </c>
      <c r="AW39" s="852">
        <v>0</v>
      </c>
      <c r="AX39" s="852">
        <v>0</v>
      </c>
      <c r="AY39" s="852">
        <v>0</v>
      </c>
      <c r="AZ39" s="852">
        <v>0</v>
      </c>
      <c r="BA39" s="852">
        <v>0</v>
      </c>
      <c r="BB39" s="852">
        <v>0</v>
      </c>
      <c r="BC39" s="852">
        <v>0</v>
      </c>
      <c r="BD39" s="852">
        <v>0</v>
      </c>
      <c r="BE39" s="852">
        <v>0</v>
      </c>
      <c r="BF39" s="852">
        <v>0</v>
      </c>
      <c r="BG39" s="852">
        <v>0</v>
      </c>
      <c r="BH39" s="852">
        <v>0</v>
      </c>
      <c r="BI39" s="852">
        <v>0</v>
      </c>
      <c r="BJ39" s="852">
        <v>0</v>
      </c>
      <c r="BK39" s="852">
        <v>0</v>
      </c>
      <c r="BL39" s="852">
        <v>0</v>
      </c>
      <c r="BM39" s="852">
        <v>0</v>
      </c>
      <c r="BN39" s="852">
        <v>0</v>
      </c>
      <c r="BO39" s="852">
        <v>0</v>
      </c>
      <c r="BP39" s="852">
        <v>0</v>
      </c>
      <c r="BQ39" s="852">
        <v>0</v>
      </c>
      <c r="BR39" s="852">
        <v>0</v>
      </c>
      <c r="BS39" s="852">
        <v>0</v>
      </c>
      <c r="BT39" s="852">
        <v>0</v>
      </c>
      <c r="BU39" s="852">
        <v>0</v>
      </c>
      <c r="BV39" s="852">
        <v>0</v>
      </c>
      <c r="BW39" s="852">
        <v>0</v>
      </c>
      <c r="BX39" s="852">
        <v>0</v>
      </c>
      <c r="BY39" s="852">
        <v>0</v>
      </c>
      <c r="BZ39" s="852">
        <v>0</v>
      </c>
      <c r="CA39" s="852">
        <v>0</v>
      </c>
      <c r="CB39" s="852">
        <v>0</v>
      </c>
      <c r="CC39" s="852">
        <v>0</v>
      </c>
      <c r="CD39" s="852">
        <v>0</v>
      </c>
      <c r="CE39" s="852">
        <v>0</v>
      </c>
      <c r="CF39" s="852">
        <v>0</v>
      </c>
      <c r="CG39" s="852">
        <v>0</v>
      </c>
      <c r="CH39" s="852">
        <v>0</v>
      </c>
      <c r="CI39" s="852">
        <v>0</v>
      </c>
      <c r="CJ39" s="852">
        <v>0</v>
      </c>
      <c r="CK39" s="852">
        <v>0</v>
      </c>
      <c r="CL39" s="852">
        <v>0</v>
      </c>
      <c r="CM39" s="882">
        <v>0</v>
      </c>
      <c r="CN39" s="883">
        <v>0</v>
      </c>
      <c r="CO39" s="852">
        <v>0</v>
      </c>
      <c r="CP39" s="852">
        <v>0</v>
      </c>
      <c r="CQ39" s="852">
        <v>0</v>
      </c>
      <c r="CR39" s="836">
        <v>0</v>
      </c>
    </row>
    <row r="40" spans="2:96" ht="15" customHeight="1" outlineLevel="1">
      <c r="D40" s="231" t="s">
        <v>344</v>
      </c>
      <c r="E40" s="201" t="s">
        <v>498</v>
      </c>
      <c r="F40" s="852">
        <v>0</v>
      </c>
      <c r="G40" s="852">
        <v>0</v>
      </c>
      <c r="H40" s="852">
        <v>0</v>
      </c>
      <c r="I40" s="852">
        <v>0</v>
      </c>
      <c r="J40" s="852">
        <v>0</v>
      </c>
      <c r="K40" s="882">
        <v>0</v>
      </c>
      <c r="L40" s="883">
        <v>0</v>
      </c>
      <c r="M40" s="852">
        <v>0</v>
      </c>
      <c r="N40" s="852">
        <v>0</v>
      </c>
      <c r="O40" s="852">
        <v>0</v>
      </c>
      <c r="P40" s="852">
        <v>0</v>
      </c>
      <c r="Q40" s="852">
        <v>0</v>
      </c>
      <c r="R40" s="852">
        <v>0</v>
      </c>
      <c r="S40" s="852">
        <v>0</v>
      </c>
      <c r="T40" s="852">
        <v>0</v>
      </c>
      <c r="U40" s="836">
        <v>0</v>
      </c>
      <c r="V40" s="1162">
        <v>0</v>
      </c>
      <c r="W40" s="852">
        <v>0</v>
      </c>
      <c r="X40" s="852">
        <v>0</v>
      </c>
      <c r="Y40" s="852">
        <v>0</v>
      </c>
      <c r="Z40" s="852">
        <v>0</v>
      </c>
      <c r="AA40" s="852">
        <v>0</v>
      </c>
      <c r="AB40" s="852">
        <v>0</v>
      </c>
      <c r="AC40" s="852">
        <v>0</v>
      </c>
      <c r="AD40" s="852">
        <v>0</v>
      </c>
      <c r="AE40" s="852">
        <v>0</v>
      </c>
      <c r="AF40" s="852">
        <v>0</v>
      </c>
      <c r="AG40" s="852">
        <v>0</v>
      </c>
      <c r="AH40" s="852">
        <v>0</v>
      </c>
      <c r="AI40" s="852">
        <v>0</v>
      </c>
      <c r="AJ40" s="852">
        <v>0</v>
      </c>
      <c r="AK40" s="852">
        <v>0</v>
      </c>
      <c r="AL40" s="852">
        <v>0</v>
      </c>
      <c r="AM40" s="852">
        <v>0</v>
      </c>
      <c r="AN40" s="852">
        <v>0</v>
      </c>
      <c r="AO40" s="852">
        <v>0</v>
      </c>
      <c r="AP40" s="852">
        <v>0</v>
      </c>
      <c r="AQ40" s="852">
        <v>0</v>
      </c>
      <c r="AR40" s="852">
        <v>0</v>
      </c>
      <c r="AS40" s="852">
        <v>0</v>
      </c>
      <c r="AT40" s="852">
        <v>0</v>
      </c>
      <c r="AU40" s="852">
        <v>0</v>
      </c>
      <c r="AV40" s="852">
        <v>0</v>
      </c>
      <c r="AW40" s="852">
        <v>0</v>
      </c>
      <c r="AX40" s="852">
        <v>0</v>
      </c>
      <c r="AY40" s="852">
        <v>0</v>
      </c>
      <c r="AZ40" s="852">
        <v>0</v>
      </c>
      <c r="BA40" s="852">
        <v>0</v>
      </c>
      <c r="BB40" s="852">
        <v>0</v>
      </c>
      <c r="BC40" s="852">
        <v>0</v>
      </c>
      <c r="BD40" s="852">
        <v>0</v>
      </c>
      <c r="BE40" s="852">
        <v>0</v>
      </c>
      <c r="BF40" s="852">
        <v>0</v>
      </c>
      <c r="BG40" s="852">
        <v>0</v>
      </c>
      <c r="BH40" s="852">
        <v>0</v>
      </c>
      <c r="BI40" s="852">
        <v>0</v>
      </c>
      <c r="BJ40" s="852">
        <v>0</v>
      </c>
      <c r="BK40" s="852">
        <v>0</v>
      </c>
      <c r="BL40" s="852">
        <v>0</v>
      </c>
      <c r="BM40" s="852">
        <v>0</v>
      </c>
      <c r="BN40" s="852">
        <v>0</v>
      </c>
      <c r="BO40" s="852">
        <v>0</v>
      </c>
      <c r="BP40" s="852">
        <v>0</v>
      </c>
      <c r="BQ40" s="852">
        <v>0</v>
      </c>
      <c r="BR40" s="852">
        <v>0</v>
      </c>
      <c r="BS40" s="852">
        <v>0</v>
      </c>
      <c r="BT40" s="852">
        <v>0</v>
      </c>
      <c r="BU40" s="852">
        <v>0</v>
      </c>
      <c r="BV40" s="852">
        <v>0</v>
      </c>
      <c r="BW40" s="852">
        <v>0</v>
      </c>
      <c r="BX40" s="852">
        <v>0</v>
      </c>
      <c r="BY40" s="852">
        <v>0</v>
      </c>
      <c r="BZ40" s="852">
        <v>0</v>
      </c>
      <c r="CA40" s="852">
        <v>0</v>
      </c>
      <c r="CB40" s="852">
        <v>0</v>
      </c>
      <c r="CC40" s="852">
        <v>0</v>
      </c>
      <c r="CD40" s="852">
        <v>0</v>
      </c>
      <c r="CE40" s="852">
        <v>0</v>
      </c>
      <c r="CF40" s="852">
        <v>0</v>
      </c>
      <c r="CG40" s="852">
        <v>0</v>
      </c>
      <c r="CH40" s="852">
        <v>0</v>
      </c>
      <c r="CI40" s="852">
        <v>0</v>
      </c>
      <c r="CJ40" s="852">
        <v>0</v>
      </c>
      <c r="CK40" s="852">
        <v>0</v>
      </c>
      <c r="CL40" s="852">
        <v>0</v>
      </c>
      <c r="CM40" s="882">
        <v>0</v>
      </c>
      <c r="CN40" s="883">
        <v>0</v>
      </c>
      <c r="CO40" s="852">
        <v>0</v>
      </c>
      <c r="CP40" s="852">
        <v>0</v>
      </c>
      <c r="CQ40" s="852">
        <v>0</v>
      </c>
      <c r="CR40" s="836">
        <v>0</v>
      </c>
    </row>
    <row r="41" spans="2:96" ht="15" customHeight="1" outlineLevel="1">
      <c r="D41" s="231" t="s">
        <v>345</v>
      </c>
      <c r="E41" s="201" t="s">
        <v>498</v>
      </c>
      <c r="F41" s="852">
        <v>0</v>
      </c>
      <c r="G41" s="852">
        <v>0</v>
      </c>
      <c r="H41" s="852">
        <v>0</v>
      </c>
      <c r="I41" s="852">
        <v>0</v>
      </c>
      <c r="J41" s="852">
        <v>0</v>
      </c>
      <c r="K41" s="882">
        <v>0</v>
      </c>
      <c r="L41" s="883">
        <v>0</v>
      </c>
      <c r="M41" s="852">
        <v>0</v>
      </c>
      <c r="N41" s="852">
        <v>0</v>
      </c>
      <c r="O41" s="852">
        <v>0</v>
      </c>
      <c r="P41" s="852">
        <v>0</v>
      </c>
      <c r="Q41" s="852">
        <v>0</v>
      </c>
      <c r="R41" s="852">
        <v>0</v>
      </c>
      <c r="S41" s="852">
        <v>0</v>
      </c>
      <c r="T41" s="852">
        <v>0</v>
      </c>
      <c r="U41" s="836">
        <v>0</v>
      </c>
      <c r="V41" s="1162">
        <v>0</v>
      </c>
      <c r="W41" s="852">
        <v>0</v>
      </c>
      <c r="X41" s="852">
        <v>0</v>
      </c>
      <c r="Y41" s="852">
        <v>0</v>
      </c>
      <c r="Z41" s="852">
        <v>0</v>
      </c>
      <c r="AA41" s="852">
        <v>0</v>
      </c>
      <c r="AB41" s="852">
        <v>0</v>
      </c>
      <c r="AC41" s="852">
        <v>0</v>
      </c>
      <c r="AD41" s="852">
        <v>0</v>
      </c>
      <c r="AE41" s="852">
        <v>0</v>
      </c>
      <c r="AF41" s="852">
        <v>0</v>
      </c>
      <c r="AG41" s="852">
        <v>0</v>
      </c>
      <c r="AH41" s="852">
        <v>0</v>
      </c>
      <c r="AI41" s="852">
        <v>0</v>
      </c>
      <c r="AJ41" s="852">
        <v>0</v>
      </c>
      <c r="AK41" s="852">
        <v>0</v>
      </c>
      <c r="AL41" s="852">
        <v>0</v>
      </c>
      <c r="AM41" s="852">
        <v>0</v>
      </c>
      <c r="AN41" s="852">
        <v>0</v>
      </c>
      <c r="AO41" s="852">
        <v>0</v>
      </c>
      <c r="AP41" s="852">
        <v>0</v>
      </c>
      <c r="AQ41" s="852">
        <v>0</v>
      </c>
      <c r="AR41" s="852">
        <v>0</v>
      </c>
      <c r="AS41" s="852">
        <v>0</v>
      </c>
      <c r="AT41" s="852">
        <v>0</v>
      </c>
      <c r="AU41" s="852">
        <v>0</v>
      </c>
      <c r="AV41" s="852">
        <v>0</v>
      </c>
      <c r="AW41" s="852">
        <v>0</v>
      </c>
      <c r="AX41" s="852">
        <v>0</v>
      </c>
      <c r="AY41" s="852">
        <v>0</v>
      </c>
      <c r="AZ41" s="852">
        <v>0</v>
      </c>
      <c r="BA41" s="852">
        <v>0</v>
      </c>
      <c r="BB41" s="852">
        <v>0</v>
      </c>
      <c r="BC41" s="852">
        <v>0</v>
      </c>
      <c r="BD41" s="852">
        <v>0</v>
      </c>
      <c r="BE41" s="852">
        <v>0</v>
      </c>
      <c r="BF41" s="852">
        <v>0</v>
      </c>
      <c r="BG41" s="852">
        <v>0</v>
      </c>
      <c r="BH41" s="852">
        <v>0</v>
      </c>
      <c r="BI41" s="852">
        <v>0</v>
      </c>
      <c r="BJ41" s="852">
        <v>0</v>
      </c>
      <c r="BK41" s="852">
        <v>0</v>
      </c>
      <c r="BL41" s="852">
        <v>0</v>
      </c>
      <c r="BM41" s="852">
        <v>0</v>
      </c>
      <c r="BN41" s="852">
        <v>0</v>
      </c>
      <c r="BO41" s="852">
        <v>0</v>
      </c>
      <c r="BP41" s="852">
        <v>0</v>
      </c>
      <c r="BQ41" s="852">
        <v>0</v>
      </c>
      <c r="BR41" s="852">
        <v>0</v>
      </c>
      <c r="BS41" s="852">
        <v>0</v>
      </c>
      <c r="BT41" s="852">
        <v>0</v>
      </c>
      <c r="BU41" s="852">
        <v>0</v>
      </c>
      <c r="BV41" s="852">
        <v>0</v>
      </c>
      <c r="BW41" s="852">
        <v>0</v>
      </c>
      <c r="BX41" s="852">
        <v>0</v>
      </c>
      <c r="BY41" s="852">
        <v>0</v>
      </c>
      <c r="BZ41" s="852">
        <v>0</v>
      </c>
      <c r="CA41" s="852">
        <v>0</v>
      </c>
      <c r="CB41" s="852">
        <v>0</v>
      </c>
      <c r="CC41" s="852">
        <v>0</v>
      </c>
      <c r="CD41" s="852">
        <v>0</v>
      </c>
      <c r="CE41" s="852">
        <v>0</v>
      </c>
      <c r="CF41" s="852">
        <v>0</v>
      </c>
      <c r="CG41" s="852">
        <v>0</v>
      </c>
      <c r="CH41" s="852">
        <v>0</v>
      </c>
      <c r="CI41" s="852">
        <v>0</v>
      </c>
      <c r="CJ41" s="852">
        <v>0</v>
      </c>
      <c r="CK41" s="852">
        <v>0</v>
      </c>
      <c r="CL41" s="852">
        <v>0</v>
      </c>
      <c r="CM41" s="882">
        <v>0</v>
      </c>
      <c r="CN41" s="883">
        <v>0</v>
      </c>
      <c r="CO41" s="852">
        <v>0</v>
      </c>
      <c r="CP41" s="852">
        <v>0</v>
      </c>
      <c r="CQ41" s="852">
        <v>0</v>
      </c>
      <c r="CR41" s="836">
        <v>0</v>
      </c>
    </row>
    <row r="42" spans="2:96" ht="15" customHeight="1" outlineLevel="1">
      <c r="B42" s="4"/>
      <c r="D42" s="231" t="s">
        <v>346</v>
      </c>
      <c r="E42" s="201" t="s">
        <v>498</v>
      </c>
      <c r="F42" s="852">
        <v>0</v>
      </c>
      <c r="G42" s="852">
        <v>0</v>
      </c>
      <c r="H42" s="852">
        <v>0</v>
      </c>
      <c r="I42" s="852">
        <v>0</v>
      </c>
      <c r="J42" s="852">
        <v>0</v>
      </c>
      <c r="K42" s="882">
        <v>0</v>
      </c>
      <c r="L42" s="883">
        <v>0</v>
      </c>
      <c r="M42" s="852">
        <v>0</v>
      </c>
      <c r="N42" s="852">
        <v>0</v>
      </c>
      <c r="O42" s="852">
        <v>0</v>
      </c>
      <c r="P42" s="852">
        <v>0</v>
      </c>
      <c r="Q42" s="852">
        <v>0</v>
      </c>
      <c r="R42" s="852">
        <v>0</v>
      </c>
      <c r="S42" s="852">
        <v>0</v>
      </c>
      <c r="T42" s="852">
        <v>0</v>
      </c>
      <c r="U42" s="836">
        <v>0</v>
      </c>
      <c r="V42" s="1162">
        <v>0</v>
      </c>
      <c r="W42" s="852">
        <v>0</v>
      </c>
      <c r="X42" s="852">
        <v>0</v>
      </c>
      <c r="Y42" s="852">
        <v>0</v>
      </c>
      <c r="Z42" s="852">
        <v>0</v>
      </c>
      <c r="AA42" s="852">
        <v>0</v>
      </c>
      <c r="AB42" s="852">
        <v>0</v>
      </c>
      <c r="AC42" s="852">
        <v>0</v>
      </c>
      <c r="AD42" s="852">
        <v>0</v>
      </c>
      <c r="AE42" s="852">
        <v>0</v>
      </c>
      <c r="AF42" s="852">
        <v>0</v>
      </c>
      <c r="AG42" s="852">
        <v>0</v>
      </c>
      <c r="AH42" s="852">
        <v>0</v>
      </c>
      <c r="AI42" s="852">
        <v>0</v>
      </c>
      <c r="AJ42" s="852">
        <v>0</v>
      </c>
      <c r="AK42" s="852">
        <v>0</v>
      </c>
      <c r="AL42" s="852">
        <v>0</v>
      </c>
      <c r="AM42" s="852">
        <v>0</v>
      </c>
      <c r="AN42" s="852">
        <v>0</v>
      </c>
      <c r="AO42" s="852">
        <v>0</v>
      </c>
      <c r="AP42" s="852">
        <v>0</v>
      </c>
      <c r="AQ42" s="852">
        <v>0</v>
      </c>
      <c r="AR42" s="852">
        <v>0</v>
      </c>
      <c r="AS42" s="852">
        <v>0</v>
      </c>
      <c r="AT42" s="852">
        <v>0</v>
      </c>
      <c r="AU42" s="852">
        <v>0</v>
      </c>
      <c r="AV42" s="852">
        <v>0</v>
      </c>
      <c r="AW42" s="852">
        <v>0</v>
      </c>
      <c r="AX42" s="852">
        <v>0</v>
      </c>
      <c r="AY42" s="852">
        <v>0</v>
      </c>
      <c r="AZ42" s="852">
        <v>0</v>
      </c>
      <c r="BA42" s="852">
        <v>0</v>
      </c>
      <c r="BB42" s="852">
        <v>0</v>
      </c>
      <c r="BC42" s="852">
        <v>0</v>
      </c>
      <c r="BD42" s="852">
        <v>0</v>
      </c>
      <c r="BE42" s="852">
        <v>0</v>
      </c>
      <c r="BF42" s="852">
        <v>0</v>
      </c>
      <c r="BG42" s="852">
        <v>0</v>
      </c>
      <c r="BH42" s="852">
        <v>0</v>
      </c>
      <c r="BI42" s="852">
        <v>0</v>
      </c>
      <c r="BJ42" s="852">
        <v>0</v>
      </c>
      <c r="BK42" s="852">
        <v>0</v>
      </c>
      <c r="BL42" s="852">
        <v>0</v>
      </c>
      <c r="BM42" s="852">
        <v>0</v>
      </c>
      <c r="BN42" s="852">
        <v>0</v>
      </c>
      <c r="BO42" s="852">
        <v>0</v>
      </c>
      <c r="BP42" s="852">
        <v>0</v>
      </c>
      <c r="BQ42" s="852">
        <v>0</v>
      </c>
      <c r="BR42" s="852">
        <v>0</v>
      </c>
      <c r="BS42" s="852">
        <v>0</v>
      </c>
      <c r="BT42" s="852">
        <v>0</v>
      </c>
      <c r="BU42" s="852">
        <v>0</v>
      </c>
      <c r="BV42" s="852">
        <v>0</v>
      </c>
      <c r="BW42" s="852">
        <v>0</v>
      </c>
      <c r="BX42" s="852">
        <v>0</v>
      </c>
      <c r="BY42" s="852">
        <v>0</v>
      </c>
      <c r="BZ42" s="852">
        <v>0</v>
      </c>
      <c r="CA42" s="852">
        <v>0</v>
      </c>
      <c r="CB42" s="852">
        <v>0</v>
      </c>
      <c r="CC42" s="852">
        <v>0</v>
      </c>
      <c r="CD42" s="852">
        <v>0</v>
      </c>
      <c r="CE42" s="852">
        <v>0</v>
      </c>
      <c r="CF42" s="852">
        <v>0</v>
      </c>
      <c r="CG42" s="852">
        <v>0</v>
      </c>
      <c r="CH42" s="852">
        <v>0</v>
      </c>
      <c r="CI42" s="852">
        <v>0</v>
      </c>
      <c r="CJ42" s="852">
        <v>0</v>
      </c>
      <c r="CK42" s="852">
        <v>0</v>
      </c>
      <c r="CL42" s="852">
        <v>0</v>
      </c>
      <c r="CM42" s="882">
        <v>0</v>
      </c>
      <c r="CN42" s="883">
        <v>0</v>
      </c>
      <c r="CO42" s="852">
        <v>0</v>
      </c>
      <c r="CP42" s="852">
        <v>0</v>
      </c>
      <c r="CQ42" s="852">
        <v>0</v>
      </c>
      <c r="CR42" s="836">
        <v>0</v>
      </c>
    </row>
    <row r="43" spans="2:96" ht="16.5" customHeight="1" outlineLevel="1">
      <c r="B43" s="4"/>
      <c r="D43" s="235" t="s">
        <v>499</v>
      </c>
      <c r="E43" s="207" t="s">
        <v>498</v>
      </c>
      <c r="F43" s="853">
        <v>0</v>
      </c>
      <c r="G43" s="853">
        <v>0</v>
      </c>
      <c r="H43" s="853">
        <v>0</v>
      </c>
      <c r="I43" s="853">
        <v>0</v>
      </c>
      <c r="J43" s="853">
        <v>0</v>
      </c>
      <c r="K43" s="884">
        <v>0</v>
      </c>
      <c r="L43" s="885">
        <v>0</v>
      </c>
      <c r="M43" s="853">
        <v>0</v>
      </c>
      <c r="N43" s="853">
        <v>0</v>
      </c>
      <c r="O43" s="853">
        <v>0</v>
      </c>
      <c r="P43" s="853">
        <v>0</v>
      </c>
      <c r="Q43" s="853">
        <v>0</v>
      </c>
      <c r="R43" s="853">
        <v>0</v>
      </c>
      <c r="S43" s="853">
        <v>0</v>
      </c>
      <c r="T43" s="853">
        <v>0</v>
      </c>
      <c r="U43" s="837">
        <v>0</v>
      </c>
      <c r="V43" s="1166">
        <v>0</v>
      </c>
      <c r="W43" s="853">
        <v>0</v>
      </c>
      <c r="X43" s="853">
        <v>0</v>
      </c>
      <c r="Y43" s="853">
        <v>0</v>
      </c>
      <c r="Z43" s="853">
        <v>0</v>
      </c>
      <c r="AA43" s="853">
        <v>0</v>
      </c>
      <c r="AB43" s="853">
        <v>0</v>
      </c>
      <c r="AC43" s="853">
        <v>0</v>
      </c>
      <c r="AD43" s="853">
        <v>0</v>
      </c>
      <c r="AE43" s="853">
        <v>0</v>
      </c>
      <c r="AF43" s="853">
        <v>0</v>
      </c>
      <c r="AG43" s="853">
        <v>0</v>
      </c>
      <c r="AH43" s="853">
        <v>0</v>
      </c>
      <c r="AI43" s="853">
        <v>0</v>
      </c>
      <c r="AJ43" s="853">
        <v>0</v>
      </c>
      <c r="AK43" s="853">
        <v>0</v>
      </c>
      <c r="AL43" s="853">
        <v>0</v>
      </c>
      <c r="AM43" s="853">
        <v>0</v>
      </c>
      <c r="AN43" s="853">
        <v>0</v>
      </c>
      <c r="AO43" s="853">
        <v>0</v>
      </c>
      <c r="AP43" s="853">
        <v>0</v>
      </c>
      <c r="AQ43" s="853">
        <v>0</v>
      </c>
      <c r="AR43" s="853">
        <v>0</v>
      </c>
      <c r="AS43" s="853">
        <v>0</v>
      </c>
      <c r="AT43" s="853">
        <v>0</v>
      </c>
      <c r="AU43" s="853">
        <v>0</v>
      </c>
      <c r="AV43" s="853">
        <v>0</v>
      </c>
      <c r="AW43" s="853">
        <v>0</v>
      </c>
      <c r="AX43" s="853">
        <v>0</v>
      </c>
      <c r="AY43" s="853">
        <v>0</v>
      </c>
      <c r="AZ43" s="853">
        <v>0</v>
      </c>
      <c r="BA43" s="853">
        <v>0</v>
      </c>
      <c r="BB43" s="853">
        <v>0</v>
      </c>
      <c r="BC43" s="853">
        <v>0</v>
      </c>
      <c r="BD43" s="853">
        <v>0</v>
      </c>
      <c r="BE43" s="853">
        <v>0</v>
      </c>
      <c r="BF43" s="853">
        <v>0</v>
      </c>
      <c r="BG43" s="853">
        <v>0</v>
      </c>
      <c r="BH43" s="853">
        <v>0</v>
      </c>
      <c r="BI43" s="853">
        <v>0</v>
      </c>
      <c r="BJ43" s="853">
        <v>0</v>
      </c>
      <c r="BK43" s="853">
        <v>0</v>
      </c>
      <c r="BL43" s="853">
        <v>0</v>
      </c>
      <c r="BM43" s="853">
        <v>0</v>
      </c>
      <c r="BN43" s="853">
        <v>0</v>
      </c>
      <c r="BO43" s="853">
        <v>0</v>
      </c>
      <c r="BP43" s="853">
        <v>0</v>
      </c>
      <c r="BQ43" s="853">
        <v>0</v>
      </c>
      <c r="BR43" s="853">
        <v>0</v>
      </c>
      <c r="BS43" s="853">
        <v>0</v>
      </c>
      <c r="BT43" s="853">
        <v>0</v>
      </c>
      <c r="BU43" s="853">
        <v>0</v>
      </c>
      <c r="BV43" s="853">
        <v>0</v>
      </c>
      <c r="BW43" s="853">
        <v>0</v>
      </c>
      <c r="BX43" s="853">
        <v>0</v>
      </c>
      <c r="BY43" s="853">
        <v>0</v>
      </c>
      <c r="BZ43" s="853">
        <v>0</v>
      </c>
      <c r="CA43" s="853">
        <v>0</v>
      </c>
      <c r="CB43" s="853">
        <v>0</v>
      </c>
      <c r="CC43" s="853">
        <v>0</v>
      </c>
      <c r="CD43" s="853">
        <v>0</v>
      </c>
      <c r="CE43" s="853">
        <v>0</v>
      </c>
      <c r="CF43" s="853">
        <v>0</v>
      </c>
      <c r="CG43" s="853">
        <v>0</v>
      </c>
      <c r="CH43" s="853">
        <v>0</v>
      </c>
      <c r="CI43" s="853">
        <v>0</v>
      </c>
      <c r="CJ43" s="853">
        <v>0</v>
      </c>
      <c r="CK43" s="853">
        <v>0</v>
      </c>
      <c r="CL43" s="853">
        <v>0</v>
      </c>
      <c r="CM43" s="884">
        <v>0</v>
      </c>
      <c r="CN43" s="885">
        <v>0</v>
      </c>
      <c r="CO43" s="853">
        <v>0</v>
      </c>
      <c r="CP43" s="853">
        <v>0</v>
      </c>
      <c r="CQ43" s="853">
        <v>0</v>
      </c>
      <c r="CR43" s="837">
        <v>0</v>
      </c>
    </row>
    <row r="44" spans="2:96" ht="16.5" customHeight="1">
      <c r="B44" s="4"/>
      <c r="D44" s="390" t="s">
        <v>348</v>
      </c>
      <c r="E44" s="389" t="s">
        <v>498</v>
      </c>
      <c r="F44" s="387">
        <v>223</v>
      </c>
      <c r="G44" s="387">
        <v>332</v>
      </c>
      <c r="H44" s="387">
        <v>1084</v>
      </c>
      <c r="I44" s="387">
        <v>1359</v>
      </c>
      <c r="J44" s="387">
        <v>10265</v>
      </c>
      <c r="K44" s="387">
        <v>4459</v>
      </c>
      <c r="L44" s="387">
        <v>4982</v>
      </c>
      <c r="M44" s="387">
        <v>6086</v>
      </c>
      <c r="N44" s="387">
        <v>4689</v>
      </c>
      <c r="O44" s="387">
        <v>4942</v>
      </c>
      <c r="P44" s="387">
        <v>6046</v>
      </c>
      <c r="Q44" s="387">
        <v>7268</v>
      </c>
      <c r="R44" s="387">
        <v>7429</v>
      </c>
      <c r="S44" s="387">
        <v>5667</v>
      </c>
      <c r="T44" s="387">
        <v>6037</v>
      </c>
      <c r="U44" s="387">
        <v>5137</v>
      </c>
      <c r="V44" s="387">
        <v>5964</v>
      </c>
      <c r="W44" s="387">
        <v>6979</v>
      </c>
      <c r="X44" s="387">
        <v>6179</v>
      </c>
      <c r="Y44" s="387">
        <v>5671</v>
      </c>
      <c r="Z44" s="387">
        <v>6584</v>
      </c>
      <c r="AA44" s="387">
        <v>3303</v>
      </c>
      <c r="AB44" s="387">
        <v>5607</v>
      </c>
      <c r="AC44" s="387">
        <v>4260</v>
      </c>
      <c r="AD44" s="387">
        <v>4174</v>
      </c>
      <c r="AE44" s="387">
        <v>4746</v>
      </c>
      <c r="AF44" s="387">
        <v>3296</v>
      </c>
      <c r="AG44" s="387">
        <v>2795</v>
      </c>
      <c r="AH44" s="387">
        <v>5056</v>
      </c>
      <c r="AI44" s="387">
        <v>5131</v>
      </c>
      <c r="AJ44" s="387">
        <v>4119</v>
      </c>
      <c r="AK44" s="387">
        <v>5432</v>
      </c>
      <c r="AL44" s="387">
        <v>4020</v>
      </c>
      <c r="AM44" s="387">
        <v>3768</v>
      </c>
      <c r="AN44" s="387">
        <v>5401</v>
      </c>
      <c r="AO44" s="387">
        <v>6647</v>
      </c>
      <c r="AP44" s="387">
        <v>6418</v>
      </c>
      <c r="AQ44" s="387">
        <v>5049</v>
      </c>
      <c r="AR44" s="387">
        <v>5671</v>
      </c>
      <c r="AS44" s="387">
        <v>4842</v>
      </c>
      <c r="AT44" s="387">
        <v>6518</v>
      </c>
      <c r="AU44" s="387">
        <v>3651</v>
      </c>
      <c r="AV44" s="387">
        <v>4156</v>
      </c>
      <c r="AW44" s="387">
        <v>7511</v>
      </c>
      <c r="AX44" s="387">
        <v>7842</v>
      </c>
      <c r="AY44" s="387">
        <v>5781</v>
      </c>
      <c r="AZ44" s="387">
        <v>4543</v>
      </c>
      <c r="BA44" s="387">
        <v>4860</v>
      </c>
      <c r="BB44" s="387">
        <v>4748</v>
      </c>
      <c r="BC44" s="387">
        <v>4707</v>
      </c>
      <c r="BD44" s="387">
        <v>5179</v>
      </c>
      <c r="BE44" s="387">
        <v>4070</v>
      </c>
      <c r="BF44" s="387">
        <v>6201</v>
      </c>
      <c r="BG44" s="387">
        <v>5376</v>
      </c>
      <c r="BH44" s="387">
        <v>7210</v>
      </c>
      <c r="BI44" s="387">
        <v>5476</v>
      </c>
      <c r="BJ44" s="387">
        <v>6674</v>
      </c>
      <c r="BK44" s="387">
        <v>7383</v>
      </c>
      <c r="BL44" s="387">
        <v>3843</v>
      </c>
      <c r="BM44" s="387">
        <v>4756</v>
      </c>
      <c r="BN44" s="387">
        <v>3404</v>
      </c>
      <c r="BO44" s="387">
        <v>3125</v>
      </c>
      <c r="BP44" s="387">
        <v>2305</v>
      </c>
      <c r="BQ44" s="387">
        <v>1190</v>
      </c>
      <c r="BR44" s="387">
        <v>167</v>
      </c>
      <c r="BS44" s="387">
        <v>201</v>
      </c>
      <c r="BT44" s="387">
        <v>41</v>
      </c>
      <c r="BU44" s="387">
        <v>55</v>
      </c>
      <c r="BV44" s="387">
        <v>41</v>
      </c>
      <c r="BW44" s="387">
        <v>4</v>
      </c>
      <c r="BX44" s="387">
        <v>0</v>
      </c>
      <c r="BY44" s="387">
        <v>5</v>
      </c>
      <c r="BZ44" s="387">
        <v>1</v>
      </c>
      <c r="CA44" s="387">
        <v>31</v>
      </c>
      <c r="CB44" s="387">
        <v>52</v>
      </c>
      <c r="CC44" s="387">
        <v>36</v>
      </c>
      <c r="CD44" s="387">
        <v>42</v>
      </c>
      <c r="CE44" s="387">
        <v>1</v>
      </c>
      <c r="CF44" s="387">
        <v>1</v>
      </c>
      <c r="CG44" s="387">
        <v>0</v>
      </c>
      <c r="CH44" s="387">
        <v>0</v>
      </c>
      <c r="CI44" s="387">
        <v>0</v>
      </c>
      <c r="CJ44" s="387">
        <v>0</v>
      </c>
      <c r="CK44" s="387">
        <v>0</v>
      </c>
      <c r="CL44" s="387">
        <v>0</v>
      </c>
      <c r="CM44" s="387">
        <v>0</v>
      </c>
      <c r="CN44" s="387">
        <v>0</v>
      </c>
      <c r="CO44" s="387">
        <v>0</v>
      </c>
      <c r="CP44" s="387">
        <v>0</v>
      </c>
      <c r="CQ44" s="387">
        <v>0</v>
      </c>
      <c r="CR44" s="387">
        <v>0</v>
      </c>
    </row>
    <row r="45" spans="2:96">
      <c r="B45" s="4"/>
      <c r="D45" s="402" t="s">
        <v>14481</v>
      </c>
      <c r="E45" s="394"/>
      <c r="F45" s="171"/>
      <c r="G45" s="171"/>
      <c r="H45" s="171"/>
      <c r="I45" s="171"/>
      <c r="J45" s="171"/>
      <c r="K45" s="171"/>
      <c r="L45" s="171"/>
      <c r="M45" s="171"/>
      <c r="N45" s="171"/>
      <c r="O45" s="171"/>
      <c r="P45" s="171"/>
      <c r="Q45" s="171"/>
      <c r="R45" s="171"/>
      <c r="S45" s="171"/>
      <c r="T45" s="171"/>
      <c r="U45" s="171"/>
      <c r="V45" s="171"/>
      <c r="W45" s="171"/>
      <c r="X45" s="171"/>
      <c r="Y45" s="171"/>
      <c r="Z45" s="171"/>
      <c r="AA45" s="171"/>
      <c r="AB45" s="171"/>
      <c r="AC45" s="171"/>
      <c r="AD45" s="171"/>
      <c r="AE45" s="171"/>
      <c r="AF45" s="171"/>
      <c r="AG45" s="171"/>
      <c r="AH45" s="171"/>
      <c r="AI45" s="171"/>
      <c r="AJ45" s="171"/>
      <c r="AK45" s="171"/>
      <c r="AL45" s="171"/>
      <c r="AM45" s="171"/>
      <c r="AN45" s="171"/>
      <c r="AO45" s="171"/>
      <c r="AP45" s="171"/>
      <c r="AQ45" s="171"/>
      <c r="AR45" s="171"/>
      <c r="AS45" s="171"/>
      <c r="AT45" s="171"/>
      <c r="AU45" s="171"/>
      <c r="AV45" s="171"/>
      <c r="AW45" s="171"/>
      <c r="AX45" s="171"/>
      <c r="AY45" s="171"/>
      <c r="AZ45" s="171"/>
      <c r="BA45" s="171"/>
      <c r="BB45" s="171"/>
      <c r="BC45" s="171"/>
      <c r="BD45" s="171"/>
      <c r="BE45" s="171"/>
      <c r="BF45" s="171"/>
      <c r="BG45" s="171"/>
      <c r="BH45" s="171"/>
      <c r="BI45" s="171"/>
      <c r="BJ45" s="171"/>
      <c r="BK45" s="171"/>
      <c r="BL45" s="171"/>
      <c r="BM45" s="171"/>
      <c r="BN45" s="171"/>
      <c r="BO45" s="171"/>
      <c r="BP45" s="171"/>
      <c r="BQ45" s="171"/>
      <c r="BR45" s="171"/>
      <c r="BS45" s="171"/>
      <c r="BT45" s="171"/>
      <c r="BU45" s="171"/>
      <c r="BV45" s="171"/>
      <c r="BW45" s="171"/>
      <c r="BX45" s="171"/>
      <c r="BY45" s="171"/>
      <c r="BZ45" s="171"/>
      <c r="CA45" s="171"/>
      <c r="CB45" s="171"/>
      <c r="CC45" s="171"/>
      <c r="CD45" s="171"/>
      <c r="CE45" s="171"/>
      <c r="CF45" s="171"/>
      <c r="CG45" s="171"/>
      <c r="CH45" s="171"/>
      <c r="CI45" s="171"/>
      <c r="CJ45" s="171"/>
      <c r="CK45" s="171"/>
      <c r="CL45" s="171"/>
      <c r="CM45" s="171"/>
      <c r="CN45" s="171"/>
      <c r="CO45" s="171"/>
      <c r="CP45" s="171"/>
      <c r="CQ45" s="171"/>
      <c r="CR45" s="171"/>
    </row>
    <row r="46" spans="2:96" ht="16.5" customHeight="1" outlineLevel="1">
      <c r="B46" s="4"/>
      <c r="D46" s="1038" t="s">
        <v>359</v>
      </c>
      <c r="E46" s="177" t="s">
        <v>498</v>
      </c>
      <c r="F46" s="851">
        <v>0</v>
      </c>
      <c r="G46" s="851">
        <v>8</v>
      </c>
      <c r="H46" s="851">
        <v>27</v>
      </c>
      <c r="I46" s="851">
        <v>17</v>
      </c>
      <c r="J46" s="851">
        <v>0</v>
      </c>
      <c r="K46" s="851">
        <v>3</v>
      </c>
      <c r="L46" s="851">
        <v>37</v>
      </c>
      <c r="M46" s="851">
        <v>40</v>
      </c>
      <c r="N46" s="851">
        <v>33</v>
      </c>
      <c r="O46" s="851">
        <v>32</v>
      </c>
      <c r="P46" s="851">
        <v>40</v>
      </c>
      <c r="Q46" s="851">
        <v>40</v>
      </c>
      <c r="R46" s="851">
        <v>44</v>
      </c>
      <c r="S46" s="851">
        <v>31</v>
      </c>
      <c r="T46" s="851">
        <v>30</v>
      </c>
      <c r="U46" s="851">
        <v>14</v>
      </c>
      <c r="V46" s="851">
        <v>43</v>
      </c>
      <c r="W46" s="851">
        <v>44</v>
      </c>
      <c r="X46" s="851">
        <v>34</v>
      </c>
      <c r="Y46" s="851">
        <v>24</v>
      </c>
      <c r="Z46" s="851">
        <v>30</v>
      </c>
      <c r="AA46" s="851">
        <v>29</v>
      </c>
      <c r="AB46" s="851">
        <v>43</v>
      </c>
      <c r="AC46" s="851">
        <v>23</v>
      </c>
      <c r="AD46" s="851">
        <v>26</v>
      </c>
      <c r="AE46" s="851">
        <v>30</v>
      </c>
      <c r="AF46" s="851">
        <v>24</v>
      </c>
      <c r="AG46" s="851">
        <v>18</v>
      </c>
      <c r="AH46" s="851">
        <v>46</v>
      </c>
      <c r="AI46" s="851">
        <v>22</v>
      </c>
      <c r="AJ46" s="851">
        <v>34</v>
      </c>
      <c r="AK46" s="851">
        <v>45</v>
      </c>
      <c r="AL46" s="851">
        <v>38</v>
      </c>
      <c r="AM46" s="851">
        <v>38</v>
      </c>
      <c r="AN46" s="851">
        <v>49</v>
      </c>
      <c r="AO46" s="851">
        <v>71</v>
      </c>
      <c r="AP46" s="851">
        <v>57</v>
      </c>
      <c r="AQ46" s="851">
        <v>54</v>
      </c>
      <c r="AR46" s="851">
        <v>57</v>
      </c>
      <c r="AS46" s="851">
        <v>47</v>
      </c>
      <c r="AT46" s="851">
        <v>46</v>
      </c>
      <c r="AU46" s="851">
        <v>24</v>
      </c>
      <c r="AV46" s="851">
        <v>43</v>
      </c>
      <c r="AW46" s="851">
        <v>70</v>
      </c>
      <c r="AX46" s="851">
        <v>76</v>
      </c>
      <c r="AY46" s="851">
        <v>73</v>
      </c>
      <c r="AZ46" s="851">
        <v>64</v>
      </c>
      <c r="BA46" s="851">
        <v>77</v>
      </c>
      <c r="BB46" s="851">
        <v>107</v>
      </c>
      <c r="BC46" s="851">
        <v>116</v>
      </c>
      <c r="BD46" s="851">
        <v>173</v>
      </c>
      <c r="BE46" s="851">
        <v>170</v>
      </c>
      <c r="BF46" s="851">
        <v>321</v>
      </c>
      <c r="BG46" s="851">
        <v>322</v>
      </c>
      <c r="BH46" s="851">
        <v>384</v>
      </c>
      <c r="BI46" s="851">
        <v>263</v>
      </c>
      <c r="BJ46" s="851">
        <v>187</v>
      </c>
      <c r="BK46" s="851">
        <v>243</v>
      </c>
      <c r="BL46" s="851">
        <v>101</v>
      </c>
      <c r="BM46" s="851">
        <v>102</v>
      </c>
      <c r="BN46" s="851">
        <v>70</v>
      </c>
      <c r="BO46" s="851">
        <v>74</v>
      </c>
      <c r="BP46" s="851">
        <v>71</v>
      </c>
      <c r="BQ46" s="851">
        <v>35</v>
      </c>
      <c r="BR46" s="851">
        <v>4</v>
      </c>
      <c r="BS46" s="851">
        <v>4</v>
      </c>
      <c r="BT46" s="851">
        <v>0</v>
      </c>
      <c r="BU46" s="851">
        <v>4</v>
      </c>
      <c r="BV46" s="851">
        <v>1</v>
      </c>
      <c r="BW46" s="851">
        <v>1</v>
      </c>
      <c r="BX46" s="851">
        <v>0</v>
      </c>
      <c r="BY46" s="851">
        <v>0</v>
      </c>
      <c r="BZ46" s="851">
        <v>0</v>
      </c>
      <c r="CA46" s="851">
        <v>0</v>
      </c>
      <c r="CB46" s="851">
        <v>2</v>
      </c>
      <c r="CC46" s="851">
        <v>1</v>
      </c>
      <c r="CD46" s="851">
        <v>2</v>
      </c>
      <c r="CE46" s="851">
        <v>0</v>
      </c>
      <c r="CF46" s="851">
        <v>0</v>
      </c>
      <c r="CG46" s="851">
        <v>0</v>
      </c>
      <c r="CH46" s="851">
        <v>0</v>
      </c>
      <c r="CI46" s="851">
        <v>0</v>
      </c>
      <c r="CJ46" s="851">
        <v>0</v>
      </c>
      <c r="CK46" s="851">
        <v>0</v>
      </c>
      <c r="CL46" s="851">
        <v>0</v>
      </c>
      <c r="CM46" s="851">
        <v>0</v>
      </c>
      <c r="CN46" s="851">
        <v>0</v>
      </c>
      <c r="CO46" s="851">
        <v>0</v>
      </c>
      <c r="CP46" s="851">
        <v>0</v>
      </c>
      <c r="CQ46" s="851">
        <v>0</v>
      </c>
      <c r="CR46" s="835">
        <v>0</v>
      </c>
    </row>
    <row r="47" spans="2:96" ht="16.5" customHeight="1" outlineLevel="1">
      <c r="B47" s="4"/>
      <c r="D47" s="1039" t="s">
        <v>350</v>
      </c>
      <c r="E47" s="201" t="s">
        <v>498</v>
      </c>
      <c r="F47" s="852">
        <v>0</v>
      </c>
      <c r="G47" s="852">
        <v>7</v>
      </c>
      <c r="H47" s="852">
        <v>27</v>
      </c>
      <c r="I47" s="852">
        <v>17</v>
      </c>
      <c r="J47" s="852">
        <v>0</v>
      </c>
      <c r="K47" s="852">
        <v>1</v>
      </c>
      <c r="L47" s="852">
        <v>21</v>
      </c>
      <c r="M47" s="852">
        <v>18</v>
      </c>
      <c r="N47" s="852">
        <v>21</v>
      </c>
      <c r="O47" s="852">
        <v>26</v>
      </c>
      <c r="P47" s="852">
        <v>23</v>
      </c>
      <c r="Q47" s="852">
        <v>28</v>
      </c>
      <c r="R47" s="852">
        <v>16</v>
      </c>
      <c r="S47" s="852">
        <v>17</v>
      </c>
      <c r="T47" s="852">
        <v>20</v>
      </c>
      <c r="U47" s="852">
        <v>18</v>
      </c>
      <c r="V47" s="852">
        <v>25</v>
      </c>
      <c r="W47" s="852">
        <v>29</v>
      </c>
      <c r="X47" s="852">
        <v>18</v>
      </c>
      <c r="Y47" s="852">
        <v>20</v>
      </c>
      <c r="Z47" s="852">
        <v>18</v>
      </c>
      <c r="AA47" s="852">
        <v>24</v>
      </c>
      <c r="AB47" s="852">
        <v>28</v>
      </c>
      <c r="AC47" s="852">
        <v>25</v>
      </c>
      <c r="AD47" s="852">
        <v>21</v>
      </c>
      <c r="AE47" s="852">
        <v>17</v>
      </c>
      <c r="AF47" s="852">
        <v>13</v>
      </c>
      <c r="AG47" s="852">
        <v>11</v>
      </c>
      <c r="AH47" s="852">
        <v>33</v>
      </c>
      <c r="AI47" s="852">
        <v>26</v>
      </c>
      <c r="AJ47" s="852">
        <v>22</v>
      </c>
      <c r="AK47" s="852">
        <v>37</v>
      </c>
      <c r="AL47" s="852">
        <v>29</v>
      </c>
      <c r="AM47" s="852">
        <v>31</v>
      </c>
      <c r="AN47" s="852">
        <v>41</v>
      </c>
      <c r="AO47" s="852">
        <v>47</v>
      </c>
      <c r="AP47" s="852">
        <v>34</v>
      </c>
      <c r="AQ47" s="852">
        <v>36</v>
      </c>
      <c r="AR47" s="852">
        <v>44</v>
      </c>
      <c r="AS47" s="852">
        <v>30</v>
      </c>
      <c r="AT47" s="852">
        <v>29</v>
      </c>
      <c r="AU47" s="852">
        <v>27</v>
      </c>
      <c r="AV47" s="852">
        <v>38</v>
      </c>
      <c r="AW47" s="852">
        <v>61</v>
      </c>
      <c r="AX47" s="852">
        <v>48</v>
      </c>
      <c r="AY47" s="852">
        <v>45</v>
      </c>
      <c r="AZ47" s="852">
        <v>36</v>
      </c>
      <c r="BA47" s="852">
        <v>47</v>
      </c>
      <c r="BB47" s="852">
        <v>50</v>
      </c>
      <c r="BC47" s="852">
        <v>67</v>
      </c>
      <c r="BD47" s="852">
        <v>67</v>
      </c>
      <c r="BE47" s="852">
        <v>67</v>
      </c>
      <c r="BF47" s="852">
        <v>113</v>
      </c>
      <c r="BG47" s="852">
        <v>109</v>
      </c>
      <c r="BH47" s="852">
        <v>159</v>
      </c>
      <c r="BI47" s="852">
        <v>110</v>
      </c>
      <c r="BJ47" s="852">
        <v>85</v>
      </c>
      <c r="BK47" s="852">
        <v>136</v>
      </c>
      <c r="BL47" s="852">
        <v>87</v>
      </c>
      <c r="BM47" s="852">
        <v>87</v>
      </c>
      <c r="BN47" s="852">
        <v>27</v>
      </c>
      <c r="BO47" s="852">
        <v>43</v>
      </c>
      <c r="BP47" s="852">
        <v>32</v>
      </c>
      <c r="BQ47" s="852">
        <v>8</v>
      </c>
      <c r="BR47" s="852">
        <v>3</v>
      </c>
      <c r="BS47" s="852">
        <v>1</v>
      </c>
      <c r="BT47" s="852">
        <v>1</v>
      </c>
      <c r="BU47" s="852">
        <v>0</v>
      </c>
      <c r="BV47" s="852">
        <v>0</v>
      </c>
      <c r="BW47" s="852">
        <v>0</v>
      </c>
      <c r="BX47" s="852">
        <v>0</v>
      </c>
      <c r="BY47" s="852">
        <v>0</v>
      </c>
      <c r="BZ47" s="852">
        <v>0</v>
      </c>
      <c r="CA47" s="852">
        <v>1</v>
      </c>
      <c r="CB47" s="852">
        <v>1</v>
      </c>
      <c r="CC47" s="852">
        <v>0</v>
      </c>
      <c r="CD47" s="852">
        <v>1</v>
      </c>
      <c r="CE47" s="852">
        <v>0</v>
      </c>
      <c r="CF47" s="852">
        <v>0</v>
      </c>
      <c r="CG47" s="852">
        <v>0</v>
      </c>
      <c r="CH47" s="852">
        <v>0</v>
      </c>
      <c r="CI47" s="852">
        <v>0</v>
      </c>
      <c r="CJ47" s="852">
        <v>0</v>
      </c>
      <c r="CK47" s="852">
        <v>0</v>
      </c>
      <c r="CL47" s="852">
        <v>0</v>
      </c>
      <c r="CM47" s="852">
        <v>0</v>
      </c>
      <c r="CN47" s="852">
        <v>0</v>
      </c>
      <c r="CO47" s="852">
        <v>0</v>
      </c>
      <c r="CP47" s="852">
        <v>0</v>
      </c>
      <c r="CQ47" s="852">
        <v>0</v>
      </c>
      <c r="CR47" s="836">
        <v>0</v>
      </c>
    </row>
    <row r="48" spans="2:96" ht="16.5" customHeight="1" outlineLevel="1">
      <c r="B48" s="4"/>
      <c r="D48" s="1039" t="s">
        <v>351</v>
      </c>
      <c r="E48" s="201" t="s">
        <v>498</v>
      </c>
      <c r="F48" s="852">
        <v>0</v>
      </c>
      <c r="G48" s="852">
        <v>0</v>
      </c>
      <c r="H48" s="852">
        <v>0</v>
      </c>
      <c r="I48" s="852">
        <v>0</v>
      </c>
      <c r="J48" s="852">
        <v>0</v>
      </c>
      <c r="K48" s="852">
        <v>0</v>
      </c>
      <c r="L48" s="852">
        <v>0</v>
      </c>
      <c r="M48" s="852">
        <v>1</v>
      </c>
      <c r="N48" s="852">
        <v>0</v>
      </c>
      <c r="O48" s="852">
        <v>0</v>
      </c>
      <c r="P48" s="852">
        <v>0</v>
      </c>
      <c r="Q48" s="852">
        <v>0</v>
      </c>
      <c r="R48" s="852">
        <v>1</v>
      </c>
      <c r="S48" s="852">
        <v>0</v>
      </c>
      <c r="T48" s="852">
        <v>0</v>
      </c>
      <c r="U48" s="852">
        <v>0</v>
      </c>
      <c r="V48" s="852">
        <v>2</v>
      </c>
      <c r="W48" s="852">
        <v>1</v>
      </c>
      <c r="X48" s="852">
        <v>1</v>
      </c>
      <c r="Y48" s="852">
        <v>1</v>
      </c>
      <c r="Z48" s="852">
        <v>0</v>
      </c>
      <c r="AA48" s="852">
        <v>0</v>
      </c>
      <c r="AB48" s="852">
        <v>0</v>
      </c>
      <c r="AC48" s="852">
        <v>0</v>
      </c>
      <c r="AD48" s="852">
        <v>0</v>
      </c>
      <c r="AE48" s="852">
        <v>0</v>
      </c>
      <c r="AF48" s="852">
        <v>0</v>
      </c>
      <c r="AG48" s="852">
        <v>1</v>
      </c>
      <c r="AH48" s="852">
        <v>0</v>
      </c>
      <c r="AI48" s="852">
        <v>0</v>
      </c>
      <c r="AJ48" s="852">
        <v>0</v>
      </c>
      <c r="AK48" s="852">
        <v>0</v>
      </c>
      <c r="AL48" s="852">
        <v>1</v>
      </c>
      <c r="AM48" s="852">
        <v>0</v>
      </c>
      <c r="AN48" s="852">
        <v>0</v>
      </c>
      <c r="AO48" s="852">
        <v>0</v>
      </c>
      <c r="AP48" s="852">
        <v>1</v>
      </c>
      <c r="AQ48" s="852">
        <v>0</v>
      </c>
      <c r="AR48" s="852">
        <v>0</v>
      </c>
      <c r="AS48" s="852">
        <v>1</v>
      </c>
      <c r="AT48" s="852">
        <v>3</v>
      </c>
      <c r="AU48" s="852">
        <v>1</v>
      </c>
      <c r="AV48" s="852">
        <v>0</v>
      </c>
      <c r="AW48" s="852">
        <v>1</v>
      </c>
      <c r="AX48" s="852">
        <v>1</v>
      </c>
      <c r="AY48" s="852">
        <v>0</v>
      </c>
      <c r="AZ48" s="852">
        <v>0</v>
      </c>
      <c r="BA48" s="852">
        <v>0</v>
      </c>
      <c r="BB48" s="852">
        <v>2</v>
      </c>
      <c r="BC48" s="852">
        <v>2</v>
      </c>
      <c r="BD48" s="852">
        <v>3</v>
      </c>
      <c r="BE48" s="852">
        <v>0</v>
      </c>
      <c r="BF48" s="852">
        <v>0</v>
      </c>
      <c r="BG48" s="852">
        <v>4</v>
      </c>
      <c r="BH48" s="852">
        <v>3</v>
      </c>
      <c r="BI48" s="852">
        <v>1</v>
      </c>
      <c r="BJ48" s="852">
        <v>1</v>
      </c>
      <c r="BK48" s="852">
        <v>2</v>
      </c>
      <c r="BL48" s="852">
        <v>1</v>
      </c>
      <c r="BM48" s="852">
        <v>1</v>
      </c>
      <c r="BN48" s="852">
        <v>0</v>
      </c>
      <c r="BO48" s="852">
        <v>1</v>
      </c>
      <c r="BP48" s="852">
        <v>0</v>
      </c>
      <c r="BQ48" s="852">
        <v>0</v>
      </c>
      <c r="BR48" s="852">
        <v>0</v>
      </c>
      <c r="BS48" s="852">
        <v>0</v>
      </c>
      <c r="BT48" s="852">
        <v>0</v>
      </c>
      <c r="BU48" s="852">
        <v>0</v>
      </c>
      <c r="BV48" s="852">
        <v>0</v>
      </c>
      <c r="BW48" s="852">
        <v>0</v>
      </c>
      <c r="BX48" s="852">
        <v>0</v>
      </c>
      <c r="BY48" s="852">
        <v>0</v>
      </c>
      <c r="BZ48" s="852">
        <v>0</v>
      </c>
      <c r="CA48" s="852">
        <v>0</v>
      </c>
      <c r="CB48" s="852">
        <v>0</v>
      </c>
      <c r="CC48" s="852">
        <v>0</v>
      </c>
      <c r="CD48" s="852">
        <v>0</v>
      </c>
      <c r="CE48" s="852">
        <v>0</v>
      </c>
      <c r="CF48" s="852">
        <v>0</v>
      </c>
      <c r="CG48" s="852">
        <v>0</v>
      </c>
      <c r="CH48" s="852">
        <v>0</v>
      </c>
      <c r="CI48" s="852">
        <v>0</v>
      </c>
      <c r="CJ48" s="852">
        <v>0</v>
      </c>
      <c r="CK48" s="852">
        <v>0</v>
      </c>
      <c r="CL48" s="852">
        <v>0</v>
      </c>
      <c r="CM48" s="852">
        <v>0</v>
      </c>
      <c r="CN48" s="852">
        <v>0</v>
      </c>
      <c r="CO48" s="852">
        <v>0</v>
      </c>
      <c r="CP48" s="852">
        <v>0</v>
      </c>
      <c r="CQ48" s="852">
        <v>0</v>
      </c>
      <c r="CR48" s="836">
        <v>0</v>
      </c>
    </row>
    <row r="49" spans="2:96" ht="16.5" customHeight="1" outlineLevel="1">
      <c r="B49" s="4"/>
      <c r="D49" s="1039" t="s">
        <v>352</v>
      </c>
      <c r="E49" s="201" t="s">
        <v>498</v>
      </c>
      <c r="F49" s="852">
        <v>0</v>
      </c>
      <c r="G49" s="852">
        <v>0</v>
      </c>
      <c r="H49" s="852">
        <v>0</v>
      </c>
      <c r="I49" s="852">
        <v>1</v>
      </c>
      <c r="J49" s="852">
        <v>1</v>
      </c>
      <c r="K49" s="852">
        <v>0</v>
      </c>
      <c r="L49" s="852">
        <v>0</v>
      </c>
      <c r="M49" s="852">
        <v>4</v>
      </c>
      <c r="N49" s="852">
        <v>5</v>
      </c>
      <c r="O49" s="852">
        <v>2</v>
      </c>
      <c r="P49" s="852">
        <v>2</v>
      </c>
      <c r="Q49" s="852">
        <v>11</v>
      </c>
      <c r="R49" s="852">
        <v>0</v>
      </c>
      <c r="S49" s="852">
        <v>1</v>
      </c>
      <c r="T49" s="852">
        <v>1</v>
      </c>
      <c r="U49" s="852">
        <v>1</v>
      </c>
      <c r="V49" s="852">
        <v>5</v>
      </c>
      <c r="W49" s="852">
        <v>2</v>
      </c>
      <c r="X49" s="852">
        <v>1</v>
      </c>
      <c r="Y49" s="852">
        <v>0</v>
      </c>
      <c r="Z49" s="852">
        <v>1</v>
      </c>
      <c r="AA49" s="852">
        <v>3</v>
      </c>
      <c r="AB49" s="852">
        <v>3</v>
      </c>
      <c r="AC49" s="852">
        <v>0</v>
      </c>
      <c r="AD49" s="852">
        <v>2</v>
      </c>
      <c r="AE49" s="852">
        <v>1</v>
      </c>
      <c r="AF49" s="852">
        <v>2</v>
      </c>
      <c r="AG49" s="852">
        <v>0</v>
      </c>
      <c r="AH49" s="852">
        <v>10</v>
      </c>
      <c r="AI49" s="852">
        <v>6</v>
      </c>
      <c r="AJ49" s="852">
        <v>7</v>
      </c>
      <c r="AK49" s="852">
        <v>4</v>
      </c>
      <c r="AL49" s="852">
        <v>7</v>
      </c>
      <c r="AM49" s="852">
        <v>2</v>
      </c>
      <c r="AN49" s="852">
        <v>3</v>
      </c>
      <c r="AO49" s="852">
        <v>5</v>
      </c>
      <c r="AP49" s="852">
        <v>2</v>
      </c>
      <c r="AQ49" s="852">
        <v>4</v>
      </c>
      <c r="AR49" s="852">
        <v>2</v>
      </c>
      <c r="AS49" s="852">
        <v>4</v>
      </c>
      <c r="AT49" s="852">
        <v>3</v>
      </c>
      <c r="AU49" s="852">
        <v>3</v>
      </c>
      <c r="AV49" s="852">
        <v>1</v>
      </c>
      <c r="AW49" s="852">
        <v>5</v>
      </c>
      <c r="AX49" s="852">
        <v>6</v>
      </c>
      <c r="AY49" s="852">
        <v>7</v>
      </c>
      <c r="AZ49" s="852">
        <v>5</v>
      </c>
      <c r="BA49" s="852">
        <v>6</v>
      </c>
      <c r="BB49" s="852">
        <v>5</v>
      </c>
      <c r="BC49" s="852">
        <v>6</v>
      </c>
      <c r="BD49" s="852">
        <v>8</v>
      </c>
      <c r="BE49" s="852">
        <v>7</v>
      </c>
      <c r="BF49" s="852">
        <v>12</v>
      </c>
      <c r="BG49" s="852">
        <v>12</v>
      </c>
      <c r="BH49" s="852">
        <v>13</v>
      </c>
      <c r="BI49" s="852">
        <v>20</v>
      </c>
      <c r="BJ49" s="852">
        <v>7</v>
      </c>
      <c r="BK49" s="852">
        <v>20</v>
      </c>
      <c r="BL49" s="852">
        <v>3</v>
      </c>
      <c r="BM49" s="852">
        <v>8</v>
      </c>
      <c r="BN49" s="852">
        <v>6</v>
      </c>
      <c r="BO49" s="852">
        <v>2</v>
      </c>
      <c r="BP49" s="852">
        <v>1</v>
      </c>
      <c r="BQ49" s="852">
        <v>1</v>
      </c>
      <c r="BR49" s="852">
        <v>1</v>
      </c>
      <c r="BS49" s="852">
        <v>0</v>
      </c>
      <c r="BT49" s="852">
        <v>0</v>
      </c>
      <c r="BU49" s="852">
        <v>0</v>
      </c>
      <c r="BV49" s="852">
        <v>0</v>
      </c>
      <c r="BW49" s="852">
        <v>0</v>
      </c>
      <c r="BX49" s="852">
        <v>0</v>
      </c>
      <c r="BY49" s="852">
        <v>0</v>
      </c>
      <c r="BZ49" s="852">
        <v>0</v>
      </c>
      <c r="CA49" s="852">
        <v>0</v>
      </c>
      <c r="CB49" s="852">
        <v>0</v>
      </c>
      <c r="CC49" s="852">
        <v>0</v>
      </c>
      <c r="CD49" s="852">
        <v>0</v>
      </c>
      <c r="CE49" s="852">
        <v>0</v>
      </c>
      <c r="CF49" s="852">
        <v>0</v>
      </c>
      <c r="CG49" s="852">
        <v>0</v>
      </c>
      <c r="CH49" s="852">
        <v>0</v>
      </c>
      <c r="CI49" s="852">
        <v>0</v>
      </c>
      <c r="CJ49" s="852">
        <v>0</v>
      </c>
      <c r="CK49" s="852">
        <v>0</v>
      </c>
      <c r="CL49" s="852">
        <v>0</v>
      </c>
      <c r="CM49" s="852">
        <v>0</v>
      </c>
      <c r="CN49" s="852">
        <v>0</v>
      </c>
      <c r="CO49" s="852">
        <v>0</v>
      </c>
      <c r="CP49" s="852">
        <v>0</v>
      </c>
      <c r="CQ49" s="852">
        <v>0</v>
      </c>
      <c r="CR49" s="836">
        <v>0</v>
      </c>
    </row>
    <row r="50" spans="2:96" ht="16.5" customHeight="1" outlineLevel="1">
      <c r="B50" s="4"/>
      <c r="D50" s="1039" t="s">
        <v>353</v>
      </c>
      <c r="E50" s="201" t="s">
        <v>498</v>
      </c>
      <c r="F50" s="852">
        <v>0</v>
      </c>
      <c r="G50" s="852">
        <v>0</v>
      </c>
      <c r="H50" s="852">
        <v>0</v>
      </c>
      <c r="I50" s="852">
        <v>0</v>
      </c>
      <c r="J50" s="852">
        <v>0</v>
      </c>
      <c r="K50" s="852">
        <v>0</v>
      </c>
      <c r="L50" s="852">
        <v>0</v>
      </c>
      <c r="M50" s="852">
        <v>1</v>
      </c>
      <c r="N50" s="852">
        <v>0</v>
      </c>
      <c r="O50" s="852">
        <v>1</v>
      </c>
      <c r="P50" s="852">
        <v>0</v>
      </c>
      <c r="Q50" s="852">
        <v>0</v>
      </c>
      <c r="R50" s="852">
        <v>0</v>
      </c>
      <c r="S50" s="852">
        <v>0</v>
      </c>
      <c r="T50" s="852">
        <v>0</v>
      </c>
      <c r="U50" s="852">
        <v>0</v>
      </c>
      <c r="V50" s="852">
        <v>0</v>
      </c>
      <c r="W50" s="852">
        <v>0</v>
      </c>
      <c r="X50" s="852">
        <v>0</v>
      </c>
      <c r="Y50" s="852">
        <v>1</v>
      </c>
      <c r="Z50" s="852">
        <v>0</v>
      </c>
      <c r="AA50" s="852">
        <v>1</v>
      </c>
      <c r="AB50" s="852">
        <v>0</v>
      </c>
      <c r="AC50" s="852">
        <v>0</v>
      </c>
      <c r="AD50" s="852">
        <v>1</v>
      </c>
      <c r="AE50" s="852">
        <v>0</v>
      </c>
      <c r="AF50" s="852">
        <v>0</v>
      </c>
      <c r="AG50" s="852">
        <v>1</v>
      </c>
      <c r="AH50" s="852">
        <v>0</v>
      </c>
      <c r="AI50" s="852">
        <v>1</v>
      </c>
      <c r="AJ50" s="852">
        <v>0</v>
      </c>
      <c r="AK50" s="852">
        <v>1</v>
      </c>
      <c r="AL50" s="852">
        <v>0</v>
      </c>
      <c r="AM50" s="852">
        <v>0</v>
      </c>
      <c r="AN50" s="852">
        <v>1</v>
      </c>
      <c r="AO50" s="852">
        <v>1</v>
      </c>
      <c r="AP50" s="852">
        <v>1</v>
      </c>
      <c r="AQ50" s="852">
        <v>2</v>
      </c>
      <c r="AR50" s="852">
        <v>4</v>
      </c>
      <c r="AS50" s="852">
        <v>0</v>
      </c>
      <c r="AT50" s="852">
        <v>0</v>
      </c>
      <c r="AU50" s="852">
        <v>2</v>
      </c>
      <c r="AV50" s="852">
        <v>2</v>
      </c>
      <c r="AW50" s="852">
        <v>0</v>
      </c>
      <c r="AX50" s="852">
        <v>2</v>
      </c>
      <c r="AY50" s="852">
        <v>1</v>
      </c>
      <c r="AZ50" s="852">
        <v>0</v>
      </c>
      <c r="BA50" s="852">
        <v>2</v>
      </c>
      <c r="BB50" s="852">
        <v>2</v>
      </c>
      <c r="BC50" s="852">
        <v>0</v>
      </c>
      <c r="BD50" s="852">
        <v>1</v>
      </c>
      <c r="BE50" s="852">
        <v>1</v>
      </c>
      <c r="BF50" s="852">
        <v>0</v>
      </c>
      <c r="BG50" s="852">
        <v>2</v>
      </c>
      <c r="BH50" s="852">
        <v>6</v>
      </c>
      <c r="BI50" s="852">
        <v>1</v>
      </c>
      <c r="BJ50" s="852">
        <v>3</v>
      </c>
      <c r="BK50" s="852">
        <v>4</v>
      </c>
      <c r="BL50" s="852">
        <v>0</v>
      </c>
      <c r="BM50" s="852">
        <v>0</v>
      </c>
      <c r="BN50" s="852">
        <v>0</v>
      </c>
      <c r="BO50" s="852">
        <v>0</v>
      </c>
      <c r="BP50" s="852">
        <v>0</v>
      </c>
      <c r="BQ50" s="852">
        <v>0</v>
      </c>
      <c r="BR50" s="852">
        <v>0</v>
      </c>
      <c r="BS50" s="852">
        <v>0</v>
      </c>
      <c r="BT50" s="852">
        <v>0</v>
      </c>
      <c r="BU50" s="852">
        <v>0</v>
      </c>
      <c r="BV50" s="852">
        <v>0</v>
      </c>
      <c r="BW50" s="852">
        <v>0</v>
      </c>
      <c r="BX50" s="852">
        <v>0</v>
      </c>
      <c r="BY50" s="852">
        <v>0</v>
      </c>
      <c r="BZ50" s="852">
        <v>0</v>
      </c>
      <c r="CA50" s="852">
        <v>0</v>
      </c>
      <c r="CB50" s="852">
        <v>0</v>
      </c>
      <c r="CC50" s="852">
        <v>0</v>
      </c>
      <c r="CD50" s="852">
        <v>0</v>
      </c>
      <c r="CE50" s="852">
        <v>0</v>
      </c>
      <c r="CF50" s="852">
        <v>0</v>
      </c>
      <c r="CG50" s="852">
        <v>0</v>
      </c>
      <c r="CH50" s="852">
        <v>0</v>
      </c>
      <c r="CI50" s="852">
        <v>0</v>
      </c>
      <c r="CJ50" s="852">
        <v>0</v>
      </c>
      <c r="CK50" s="852">
        <v>0</v>
      </c>
      <c r="CL50" s="852">
        <v>0</v>
      </c>
      <c r="CM50" s="852">
        <v>0</v>
      </c>
      <c r="CN50" s="852">
        <v>0</v>
      </c>
      <c r="CO50" s="852">
        <v>0</v>
      </c>
      <c r="CP50" s="852">
        <v>0</v>
      </c>
      <c r="CQ50" s="852">
        <v>0</v>
      </c>
      <c r="CR50" s="836">
        <v>0</v>
      </c>
    </row>
    <row r="51" spans="2:96" ht="16.5" customHeight="1" outlineLevel="1">
      <c r="B51" s="4"/>
      <c r="D51" s="1040" t="s">
        <v>354</v>
      </c>
      <c r="E51" s="207" t="s">
        <v>498</v>
      </c>
      <c r="F51" s="853">
        <v>0</v>
      </c>
      <c r="G51" s="853">
        <v>0</v>
      </c>
      <c r="H51" s="853">
        <v>0</v>
      </c>
      <c r="I51" s="853">
        <v>0</v>
      </c>
      <c r="J51" s="853">
        <v>0</v>
      </c>
      <c r="K51" s="853">
        <v>0</v>
      </c>
      <c r="L51" s="853">
        <v>0</v>
      </c>
      <c r="M51" s="853">
        <v>0</v>
      </c>
      <c r="N51" s="853">
        <v>0</v>
      </c>
      <c r="O51" s="853">
        <v>0</v>
      </c>
      <c r="P51" s="853">
        <v>0</v>
      </c>
      <c r="Q51" s="853">
        <v>0</v>
      </c>
      <c r="R51" s="853">
        <v>0</v>
      </c>
      <c r="S51" s="853">
        <v>0</v>
      </c>
      <c r="T51" s="853">
        <v>0</v>
      </c>
      <c r="U51" s="853">
        <v>0</v>
      </c>
      <c r="V51" s="853">
        <v>0</v>
      </c>
      <c r="W51" s="853">
        <v>0</v>
      </c>
      <c r="X51" s="853">
        <v>0</v>
      </c>
      <c r="Y51" s="853">
        <v>0</v>
      </c>
      <c r="Z51" s="853">
        <v>0</v>
      </c>
      <c r="AA51" s="853">
        <v>0</v>
      </c>
      <c r="AB51" s="853">
        <v>0</v>
      </c>
      <c r="AC51" s="853">
        <v>0</v>
      </c>
      <c r="AD51" s="853">
        <v>0</v>
      </c>
      <c r="AE51" s="853">
        <v>0</v>
      </c>
      <c r="AF51" s="853">
        <v>0</v>
      </c>
      <c r="AG51" s="853">
        <v>0</v>
      </c>
      <c r="AH51" s="853">
        <v>0</v>
      </c>
      <c r="AI51" s="853">
        <v>0</v>
      </c>
      <c r="AJ51" s="853">
        <v>0</v>
      </c>
      <c r="AK51" s="853">
        <v>0</v>
      </c>
      <c r="AL51" s="853">
        <v>0</v>
      </c>
      <c r="AM51" s="853">
        <v>0</v>
      </c>
      <c r="AN51" s="853">
        <v>0</v>
      </c>
      <c r="AO51" s="853">
        <v>0</v>
      </c>
      <c r="AP51" s="853">
        <v>0</v>
      </c>
      <c r="AQ51" s="853">
        <v>0</v>
      </c>
      <c r="AR51" s="853">
        <v>0</v>
      </c>
      <c r="AS51" s="853">
        <v>0</v>
      </c>
      <c r="AT51" s="853">
        <v>0</v>
      </c>
      <c r="AU51" s="853">
        <v>0</v>
      </c>
      <c r="AV51" s="853">
        <v>0</v>
      </c>
      <c r="AW51" s="853">
        <v>0</v>
      </c>
      <c r="AX51" s="853">
        <v>0</v>
      </c>
      <c r="AY51" s="853">
        <v>0</v>
      </c>
      <c r="AZ51" s="853">
        <v>0</v>
      </c>
      <c r="BA51" s="853">
        <v>0</v>
      </c>
      <c r="BB51" s="853">
        <v>0</v>
      </c>
      <c r="BC51" s="853">
        <v>0</v>
      </c>
      <c r="BD51" s="853">
        <v>0</v>
      </c>
      <c r="BE51" s="853">
        <v>0</v>
      </c>
      <c r="BF51" s="853">
        <v>0</v>
      </c>
      <c r="BG51" s="853">
        <v>0</v>
      </c>
      <c r="BH51" s="853">
        <v>0</v>
      </c>
      <c r="BI51" s="853">
        <v>0</v>
      </c>
      <c r="BJ51" s="853">
        <v>0</v>
      </c>
      <c r="BK51" s="853">
        <v>0</v>
      </c>
      <c r="BL51" s="853">
        <v>0</v>
      </c>
      <c r="BM51" s="853">
        <v>0</v>
      </c>
      <c r="BN51" s="853">
        <v>0</v>
      </c>
      <c r="BO51" s="853">
        <v>0</v>
      </c>
      <c r="BP51" s="853">
        <v>0</v>
      </c>
      <c r="BQ51" s="853">
        <v>0</v>
      </c>
      <c r="BR51" s="853">
        <v>0</v>
      </c>
      <c r="BS51" s="853">
        <v>0</v>
      </c>
      <c r="BT51" s="853">
        <v>0</v>
      </c>
      <c r="BU51" s="853">
        <v>0</v>
      </c>
      <c r="BV51" s="853">
        <v>0</v>
      </c>
      <c r="BW51" s="853">
        <v>0</v>
      </c>
      <c r="BX51" s="853">
        <v>0</v>
      </c>
      <c r="BY51" s="853">
        <v>0</v>
      </c>
      <c r="BZ51" s="853">
        <v>0</v>
      </c>
      <c r="CA51" s="853">
        <v>0</v>
      </c>
      <c r="CB51" s="853">
        <v>0</v>
      </c>
      <c r="CC51" s="853">
        <v>0</v>
      </c>
      <c r="CD51" s="853">
        <v>0</v>
      </c>
      <c r="CE51" s="853">
        <v>0</v>
      </c>
      <c r="CF51" s="853">
        <v>0</v>
      </c>
      <c r="CG51" s="853">
        <v>0</v>
      </c>
      <c r="CH51" s="853">
        <v>0</v>
      </c>
      <c r="CI51" s="853">
        <v>0</v>
      </c>
      <c r="CJ51" s="853">
        <v>0</v>
      </c>
      <c r="CK51" s="853">
        <v>0</v>
      </c>
      <c r="CL51" s="853">
        <v>0</v>
      </c>
      <c r="CM51" s="853">
        <v>0</v>
      </c>
      <c r="CN51" s="853">
        <v>0</v>
      </c>
      <c r="CO51" s="853">
        <v>0</v>
      </c>
      <c r="CP51" s="853">
        <v>0</v>
      </c>
      <c r="CQ51" s="853">
        <v>0</v>
      </c>
      <c r="CR51" s="837">
        <v>0</v>
      </c>
    </row>
    <row r="52" spans="2:96" ht="16.5" customHeight="1">
      <c r="B52" s="4"/>
      <c r="D52" s="390" t="s">
        <v>500</v>
      </c>
      <c r="E52" s="389" t="s">
        <v>498</v>
      </c>
      <c r="F52" s="387">
        <v>0</v>
      </c>
      <c r="G52" s="387">
        <v>15</v>
      </c>
      <c r="H52" s="387">
        <v>54</v>
      </c>
      <c r="I52" s="387">
        <v>35</v>
      </c>
      <c r="J52" s="387">
        <v>1</v>
      </c>
      <c r="K52" s="387">
        <v>4</v>
      </c>
      <c r="L52" s="387">
        <v>58</v>
      </c>
      <c r="M52" s="387">
        <v>64</v>
      </c>
      <c r="N52" s="387">
        <v>59</v>
      </c>
      <c r="O52" s="387">
        <v>61</v>
      </c>
      <c r="P52" s="387">
        <v>65</v>
      </c>
      <c r="Q52" s="387">
        <v>79</v>
      </c>
      <c r="R52" s="387">
        <v>61</v>
      </c>
      <c r="S52" s="387">
        <v>49</v>
      </c>
      <c r="T52" s="387">
        <v>51</v>
      </c>
      <c r="U52" s="387">
        <v>33</v>
      </c>
      <c r="V52" s="387">
        <v>75</v>
      </c>
      <c r="W52" s="387">
        <v>76</v>
      </c>
      <c r="X52" s="387">
        <v>54</v>
      </c>
      <c r="Y52" s="387">
        <v>46</v>
      </c>
      <c r="Z52" s="387">
        <v>49</v>
      </c>
      <c r="AA52" s="387">
        <v>57</v>
      </c>
      <c r="AB52" s="387">
        <v>74</v>
      </c>
      <c r="AC52" s="387">
        <v>48</v>
      </c>
      <c r="AD52" s="387">
        <v>50</v>
      </c>
      <c r="AE52" s="387">
        <v>48</v>
      </c>
      <c r="AF52" s="387">
        <v>39</v>
      </c>
      <c r="AG52" s="387">
        <v>31</v>
      </c>
      <c r="AH52" s="387">
        <v>89</v>
      </c>
      <c r="AI52" s="387">
        <v>55</v>
      </c>
      <c r="AJ52" s="387">
        <v>63</v>
      </c>
      <c r="AK52" s="387">
        <v>87</v>
      </c>
      <c r="AL52" s="387">
        <v>75</v>
      </c>
      <c r="AM52" s="387">
        <v>71</v>
      </c>
      <c r="AN52" s="387">
        <v>94</v>
      </c>
      <c r="AO52" s="387">
        <v>124</v>
      </c>
      <c r="AP52" s="387">
        <v>95</v>
      </c>
      <c r="AQ52" s="387">
        <v>96</v>
      </c>
      <c r="AR52" s="387">
        <v>107</v>
      </c>
      <c r="AS52" s="387">
        <v>82</v>
      </c>
      <c r="AT52" s="387">
        <v>81</v>
      </c>
      <c r="AU52" s="387">
        <v>57</v>
      </c>
      <c r="AV52" s="387">
        <v>84</v>
      </c>
      <c r="AW52" s="387">
        <v>137</v>
      </c>
      <c r="AX52" s="387">
        <v>133</v>
      </c>
      <c r="AY52" s="387">
        <v>126</v>
      </c>
      <c r="AZ52" s="387">
        <v>105</v>
      </c>
      <c r="BA52" s="387">
        <v>132</v>
      </c>
      <c r="BB52" s="387">
        <v>166</v>
      </c>
      <c r="BC52" s="387">
        <v>191</v>
      </c>
      <c r="BD52" s="387">
        <v>252</v>
      </c>
      <c r="BE52" s="387">
        <v>245</v>
      </c>
      <c r="BF52" s="387">
        <v>446</v>
      </c>
      <c r="BG52" s="387">
        <v>449</v>
      </c>
      <c r="BH52" s="387">
        <v>565</v>
      </c>
      <c r="BI52" s="387">
        <v>395</v>
      </c>
      <c r="BJ52" s="387">
        <v>283</v>
      </c>
      <c r="BK52" s="387">
        <v>405</v>
      </c>
      <c r="BL52" s="387">
        <v>192</v>
      </c>
      <c r="BM52" s="387">
        <v>198</v>
      </c>
      <c r="BN52" s="387">
        <v>103</v>
      </c>
      <c r="BO52" s="387">
        <v>120</v>
      </c>
      <c r="BP52" s="387">
        <v>104</v>
      </c>
      <c r="BQ52" s="387">
        <v>44</v>
      </c>
      <c r="BR52" s="387">
        <v>8</v>
      </c>
      <c r="BS52" s="387">
        <v>5</v>
      </c>
      <c r="BT52" s="387">
        <v>1</v>
      </c>
      <c r="BU52" s="387">
        <v>4</v>
      </c>
      <c r="BV52" s="387">
        <v>1</v>
      </c>
      <c r="BW52" s="387">
        <v>1</v>
      </c>
      <c r="BX52" s="387">
        <v>0</v>
      </c>
      <c r="BY52" s="387">
        <v>0</v>
      </c>
      <c r="BZ52" s="387">
        <v>0</v>
      </c>
      <c r="CA52" s="387">
        <v>1</v>
      </c>
      <c r="CB52" s="387">
        <v>3</v>
      </c>
      <c r="CC52" s="387">
        <v>1</v>
      </c>
      <c r="CD52" s="387">
        <v>3</v>
      </c>
      <c r="CE52" s="387">
        <v>0</v>
      </c>
      <c r="CF52" s="387">
        <v>0</v>
      </c>
      <c r="CG52" s="387">
        <v>0</v>
      </c>
      <c r="CH52" s="387">
        <v>0</v>
      </c>
      <c r="CI52" s="387">
        <v>0</v>
      </c>
      <c r="CJ52" s="387">
        <v>0</v>
      </c>
      <c r="CK52" s="387">
        <v>0</v>
      </c>
      <c r="CL52" s="387">
        <v>0</v>
      </c>
      <c r="CM52" s="387">
        <v>0</v>
      </c>
      <c r="CN52" s="387">
        <v>0</v>
      </c>
      <c r="CO52" s="387">
        <v>0</v>
      </c>
      <c r="CP52" s="387">
        <v>0</v>
      </c>
      <c r="CQ52" s="387">
        <v>0</v>
      </c>
      <c r="CR52" s="387">
        <v>0</v>
      </c>
    </row>
    <row r="53" spans="2:96">
      <c r="B53" s="4"/>
      <c r="C53" s="4"/>
      <c r="D53" s="193" t="s">
        <v>14547</v>
      </c>
      <c r="E53" s="394"/>
      <c r="F53" s="171"/>
      <c r="G53" s="171"/>
      <c r="H53" s="171"/>
      <c r="I53" s="171"/>
      <c r="J53" s="171"/>
      <c r="K53" s="210"/>
      <c r="L53" s="171"/>
      <c r="M53" s="171"/>
      <c r="N53" s="171"/>
      <c r="O53" s="171"/>
      <c r="P53" s="171"/>
      <c r="Q53" s="171"/>
      <c r="R53" s="171"/>
      <c r="S53" s="171"/>
      <c r="T53" s="171"/>
      <c r="U53" s="171"/>
      <c r="V53" s="171"/>
      <c r="W53" s="171"/>
      <c r="X53" s="171"/>
      <c r="Y53" s="171"/>
      <c r="Z53" s="171"/>
      <c r="AA53" s="171"/>
      <c r="AB53" s="171"/>
      <c r="AC53" s="171"/>
      <c r="AD53" s="171"/>
      <c r="AE53" s="171"/>
      <c r="AF53" s="171"/>
      <c r="AG53" s="171"/>
      <c r="AH53" s="171"/>
      <c r="AI53" s="171"/>
      <c r="AJ53" s="171"/>
      <c r="AK53" s="171"/>
      <c r="AL53" s="171"/>
      <c r="AM53" s="171"/>
      <c r="AN53" s="171"/>
      <c r="AO53" s="171"/>
      <c r="AP53" s="171"/>
      <c r="AQ53" s="171"/>
      <c r="AR53" s="171"/>
      <c r="AS53" s="171"/>
      <c r="AT53" s="171"/>
      <c r="AU53" s="171"/>
      <c r="AV53" s="171"/>
      <c r="AW53" s="171"/>
      <c r="AX53" s="171"/>
      <c r="AY53" s="171"/>
      <c r="AZ53" s="171"/>
      <c r="BA53" s="171"/>
      <c r="BB53" s="171"/>
      <c r="BC53" s="171"/>
      <c r="BD53" s="171"/>
      <c r="BE53" s="171"/>
      <c r="BF53" s="171"/>
      <c r="BG53" s="171"/>
      <c r="BH53" s="171"/>
      <c r="BI53" s="171"/>
      <c r="BJ53" s="171"/>
      <c r="BK53" s="171"/>
      <c r="BL53" s="171"/>
      <c r="BM53" s="171"/>
      <c r="BN53" s="171"/>
      <c r="BO53" s="171"/>
      <c r="BP53" s="171"/>
      <c r="BQ53" s="171"/>
      <c r="BR53" s="171"/>
      <c r="BS53" s="171"/>
      <c r="BT53" s="171"/>
      <c r="BU53" s="171"/>
      <c r="BV53" s="171"/>
      <c r="BW53" s="171"/>
      <c r="BX53" s="171"/>
      <c r="BY53" s="171"/>
      <c r="BZ53" s="171"/>
      <c r="CA53" s="171"/>
      <c r="CB53" s="171"/>
      <c r="CC53" s="171"/>
      <c r="CD53" s="171"/>
      <c r="CE53" s="171"/>
      <c r="CF53" s="171"/>
      <c r="CG53" s="171"/>
      <c r="CH53" s="171"/>
      <c r="CI53" s="171"/>
      <c r="CJ53" s="171"/>
      <c r="CK53" s="171"/>
      <c r="CL53" s="171"/>
      <c r="CM53" s="171"/>
      <c r="CN53" s="171"/>
      <c r="CO53" s="171"/>
      <c r="CP53" s="171"/>
      <c r="CQ53" s="171"/>
      <c r="CR53" s="171"/>
    </row>
    <row r="54" spans="2:96" ht="15.75" customHeight="1" outlineLevel="1">
      <c r="B54" s="4"/>
      <c r="D54" s="93" t="s">
        <v>359</v>
      </c>
      <c r="E54" s="177" t="s">
        <v>358</v>
      </c>
      <c r="F54" s="1263">
        <v>61.043599999999977</v>
      </c>
      <c r="G54" s="1263">
        <v>108.57600000000001</v>
      </c>
      <c r="H54" s="1263">
        <v>64.441900000000047</v>
      </c>
      <c r="I54" s="1263">
        <v>35.329300000000003</v>
      </c>
      <c r="J54" s="1263">
        <v>54.244500000000016</v>
      </c>
      <c r="K54" s="1263">
        <v>85.166999999999987</v>
      </c>
      <c r="L54" s="1263">
        <v>97.522899999999993</v>
      </c>
      <c r="M54" s="1263">
        <v>144.06010000000001</v>
      </c>
      <c r="N54" s="1263">
        <v>162.25659999999999</v>
      </c>
      <c r="O54" s="1263">
        <v>111.0984</v>
      </c>
      <c r="P54" s="1263">
        <v>152.22370000000001</v>
      </c>
      <c r="Q54" s="1263">
        <v>178.70600000000002</v>
      </c>
      <c r="R54" s="1263">
        <v>190.38299999999998</v>
      </c>
      <c r="S54" s="1263">
        <v>217.7064</v>
      </c>
      <c r="T54" s="1263">
        <v>174.47579999999999</v>
      </c>
      <c r="U54" s="1263">
        <v>147.64850000000001</v>
      </c>
      <c r="V54" s="1263">
        <v>157.63669999999999</v>
      </c>
      <c r="W54" s="1263">
        <v>153.9118</v>
      </c>
      <c r="X54" s="1263">
        <v>158.5795</v>
      </c>
      <c r="Y54" s="1263">
        <v>172.80680000000001</v>
      </c>
      <c r="Z54" s="1263">
        <v>286.53480000000002</v>
      </c>
      <c r="AA54" s="1263">
        <v>186.441</v>
      </c>
      <c r="AB54" s="1263">
        <v>164.74090000000001</v>
      </c>
      <c r="AC54" s="1263">
        <v>102.78240000000015</v>
      </c>
      <c r="AD54" s="1263">
        <v>107.8995</v>
      </c>
      <c r="AE54" s="1263">
        <v>153.64089999999999</v>
      </c>
      <c r="AF54" s="1263">
        <v>113.23179999999999</v>
      </c>
      <c r="AG54" s="1263">
        <v>136.32010000000002</v>
      </c>
      <c r="AH54" s="1263">
        <v>144.22980000000001</v>
      </c>
      <c r="AI54" s="1263">
        <v>195.6431</v>
      </c>
      <c r="AJ54" s="1263">
        <v>220.37309999999999</v>
      </c>
      <c r="AK54" s="1263">
        <v>324.31470000000002</v>
      </c>
      <c r="AL54" s="1263">
        <v>233.78229999999999</v>
      </c>
      <c r="AM54" s="1263">
        <v>196.2561</v>
      </c>
      <c r="AN54" s="1263">
        <v>370.19720000000001</v>
      </c>
      <c r="AO54" s="1263">
        <v>412.63620000000003</v>
      </c>
      <c r="AP54" s="1263">
        <v>358.96950000000004</v>
      </c>
      <c r="AQ54" s="1263">
        <v>233.8699</v>
      </c>
      <c r="AR54" s="1263">
        <v>236.7834</v>
      </c>
      <c r="AS54" s="1263">
        <v>192.9597</v>
      </c>
      <c r="AT54" s="1263">
        <v>401.16059999999999</v>
      </c>
      <c r="AU54" s="1263">
        <v>146.14869999999999</v>
      </c>
      <c r="AV54" s="1263">
        <v>163.6935</v>
      </c>
      <c r="AW54" s="1263">
        <v>497.98129999999998</v>
      </c>
      <c r="AX54" s="1263">
        <v>525.68679999999995</v>
      </c>
      <c r="AY54" s="1263">
        <v>353.34130000000005</v>
      </c>
      <c r="AZ54" s="1263">
        <v>250.99430000000001</v>
      </c>
      <c r="BA54" s="1263">
        <v>244.58190000000002</v>
      </c>
      <c r="BB54" s="1263">
        <v>259.0333</v>
      </c>
      <c r="BC54" s="1263">
        <v>231.14180000000002</v>
      </c>
      <c r="BD54" s="1263">
        <v>306.64029999999997</v>
      </c>
      <c r="BE54" s="1263">
        <v>139.34440000000001</v>
      </c>
      <c r="BF54" s="1263">
        <v>368.45499999999998</v>
      </c>
      <c r="BG54" s="1263">
        <v>343.53570000000002</v>
      </c>
      <c r="BH54" s="1263">
        <v>521.50879999999995</v>
      </c>
      <c r="BI54" s="1263">
        <v>339.12760000000003</v>
      </c>
      <c r="BJ54" s="1263">
        <v>507.69850000000008</v>
      </c>
      <c r="BK54" s="1263">
        <v>592.96619999999996</v>
      </c>
      <c r="BL54" s="1263">
        <v>123.7069</v>
      </c>
      <c r="BM54" s="1263">
        <v>152.9922</v>
      </c>
      <c r="BN54" s="1263">
        <v>72.761599999999959</v>
      </c>
      <c r="BO54" s="1263">
        <v>17.837999999999994</v>
      </c>
      <c r="BP54" s="1263">
        <v>11.170100000000001</v>
      </c>
      <c r="BQ54" s="1263">
        <v>8.5921000000000074</v>
      </c>
      <c r="BR54" s="1263">
        <v>3.6298000000000012</v>
      </c>
      <c r="BS54" s="1263">
        <v>0</v>
      </c>
      <c r="BT54" s="1263">
        <v>0</v>
      </c>
      <c r="BU54" s="1263">
        <v>0</v>
      </c>
      <c r="BV54" s="1263">
        <v>0</v>
      </c>
      <c r="BW54" s="1263">
        <v>0</v>
      </c>
      <c r="BX54" s="1263">
        <v>0</v>
      </c>
      <c r="BY54" s="1263">
        <v>0</v>
      </c>
      <c r="BZ54" s="1263">
        <v>0</v>
      </c>
      <c r="CA54" s="1263">
        <v>0</v>
      </c>
      <c r="CB54" s="1263">
        <v>0</v>
      </c>
      <c r="CC54" s="1263">
        <v>0</v>
      </c>
      <c r="CD54" s="1263">
        <v>0</v>
      </c>
      <c r="CE54" s="1263">
        <v>0</v>
      </c>
      <c r="CF54" s="1263">
        <v>0</v>
      </c>
      <c r="CG54" s="1263">
        <v>0</v>
      </c>
      <c r="CH54" s="1263">
        <v>0</v>
      </c>
      <c r="CI54" s="1263">
        <v>0</v>
      </c>
      <c r="CJ54" s="1263">
        <v>0</v>
      </c>
      <c r="CK54" s="1263">
        <v>0</v>
      </c>
      <c r="CL54" s="1263">
        <v>0</v>
      </c>
      <c r="CM54" s="1263">
        <v>0</v>
      </c>
      <c r="CN54" s="1263">
        <v>0</v>
      </c>
      <c r="CO54" s="1263">
        <v>0</v>
      </c>
      <c r="CP54" s="1263">
        <v>0</v>
      </c>
      <c r="CQ54" s="1263">
        <v>0</v>
      </c>
      <c r="CR54" s="1268">
        <v>0</v>
      </c>
    </row>
    <row r="55" spans="2:96" ht="15" customHeight="1" outlineLevel="1">
      <c r="B55" s="4"/>
      <c r="D55" s="231" t="s">
        <v>350</v>
      </c>
      <c r="E55" s="201" t="s">
        <v>358</v>
      </c>
      <c r="F55" s="1258">
        <v>51.235599999999984</v>
      </c>
      <c r="G55" s="1258">
        <v>62.116100000000024</v>
      </c>
      <c r="H55" s="1258">
        <v>93.035299999999893</v>
      </c>
      <c r="I55" s="1258">
        <v>107.47459999999997</v>
      </c>
      <c r="J55" s="1258">
        <v>137.69649999999984</v>
      </c>
      <c r="K55" s="1258">
        <v>131.50500000000017</v>
      </c>
      <c r="L55" s="1258">
        <v>144.28040000000001</v>
      </c>
      <c r="M55" s="1258">
        <v>158.93520000000001</v>
      </c>
      <c r="N55" s="1258">
        <v>168.90700000000004</v>
      </c>
      <c r="O55" s="1258">
        <v>171.04260000000005</v>
      </c>
      <c r="P55" s="1258">
        <v>222.71970000000016</v>
      </c>
      <c r="Q55" s="1258">
        <v>325.65729999999996</v>
      </c>
      <c r="R55" s="1258">
        <v>343.67619999999999</v>
      </c>
      <c r="S55" s="1258">
        <v>234.12950000000001</v>
      </c>
      <c r="T55" s="1258">
        <v>145.9320000000001</v>
      </c>
      <c r="U55" s="1258">
        <v>156.97240000000005</v>
      </c>
      <c r="V55" s="1258">
        <v>174.52020000000002</v>
      </c>
      <c r="W55" s="1258">
        <v>161.8759000000002</v>
      </c>
      <c r="X55" s="1258">
        <v>177.5156999999999</v>
      </c>
      <c r="Y55" s="1258">
        <v>216.16599999999966</v>
      </c>
      <c r="Z55" s="1258">
        <v>239.7764</v>
      </c>
      <c r="AA55" s="1258">
        <v>196.35720000000015</v>
      </c>
      <c r="AB55" s="1258">
        <v>166.38890000000001</v>
      </c>
      <c r="AC55" s="1258">
        <v>92.879900000000021</v>
      </c>
      <c r="AD55" s="1258">
        <v>139.94469999999976</v>
      </c>
      <c r="AE55" s="1258">
        <v>126.00209999999991</v>
      </c>
      <c r="AF55" s="1258">
        <v>105.7652999999999</v>
      </c>
      <c r="AG55" s="1258">
        <v>110.23280000000003</v>
      </c>
      <c r="AH55" s="1258">
        <v>137.33019999999985</v>
      </c>
      <c r="AI55" s="1258">
        <v>197.35980000000046</v>
      </c>
      <c r="AJ55" s="1258">
        <v>206.74810000000011</v>
      </c>
      <c r="AK55" s="1258">
        <v>228.39479999999986</v>
      </c>
      <c r="AL55" s="1258">
        <v>203.95099999999974</v>
      </c>
      <c r="AM55" s="1258">
        <v>178.5245000000001</v>
      </c>
      <c r="AN55" s="1258">
        <v>249.42350000000027</v>
      </c>
      <c r="AO55" s="1258">
        <v>289.57840000000056</v>
      </c>
      <c r="AP55" s="1258">
        <v>232.39119999999937</v>
      </c>
      <c r="AQ55" s="1258">
        <v>169.0909000000002</v>
      </c>
      <c r="AR55" s="1258">
        <v>226.00839999999971</v>
      </c>
      <c r="AS55" s="1258">
        <v>131.29960000000017</v>
      </c>
      <c r="AT55" s="1258">
        <v>260.3481000000001</v>
      </c>
      <c r="AU55" s="1258">
        <v>125.68</v>
      </c>
      <c r="AV55" s="1258">
        <v>151.72030000000021</v>
      </c>
      <c r="AW55" s="1258">
        <v>381.57870000000003</v>
      </c>
      <c r="AX55" s="1258">
        <v>305.04479999999955</v>
      </c>
      <c r="AY55" s="1258">
        <v>182.74160000000003</v>
      </c>
      <c r="AZ55" s="1258">
        <v>121.73080000000009</v>
      </c>
      <c r="BA55" s="1258">
        <v>132.9311999999999</v>
      </c>
      <c r="BB55" s="1258">
        <v>148.09239999999986</v>
      </c>
      <c r="BC55" s="1258">
        <v>136.61370000000011</v>
      </c>
      <c r="BD55" s="1258">
        <v>160.58089999999999</v>
      </c>
      <c r="BE55" s="1258">
        <v>87.922599999999932</v>
      </c>
      <c r="BF55" s="1258">
        <v>210.39500000000001</v>
      </c>
      <c r="BG55" s="1258">
        <v>128.84509999999992</v>
      </c>
      <c r="BH55" s="1258">
        <v>205.4558000000001</v>
      </c>
      <c r="BI55" s="1258">
        <v>132.07189999999994</v>
      </c>
      <c r="BJ55" s="1258">
        <v>142.29729999999992</v>
      </c>
      <c r="BK55" s="1258">
        <v>170.90379999999971</v>
      </c>
      <c r="BL55" s="1258">
        <v>48.230899999999984</v>
      </c>
      <c r="BM55" s="1258">
        <v>71.923399999999958</v>
      </c>
      <c r="BN55" s="1258">
        <v>41.944499999999991</v>
      </c>
      <c r="BO55" s="1258">
        <v>28.680499999999995</v>
      </c>
      <c r="BP55" s="1258">
        <v>6.4842999999999993</v>
      </c>
      <c r="BQ55" s="1258">
        <v>5.2565000000000008</v>
      </c>
      <c r="BR55" s="1258">
        <v>9.4818999999999996</v>
      </c>
      <c r="BS55" s="1258">
        <v>0</v>
      </c>
      <c r="BT55" s="1258">
        <v>0</v>
      </c>
      <c r="BU55" s="1258">
        <v>0</v>
      </c>
      <c r="BV55" s="1258">
        <v>0</v>
      </c>
      <c r="BW55" s="1258">
        <v>0</v>
      </c>
      <c r="BX55" s="1258">
        <v>0</v>
      </c>
      <c r="BY55" s="1258">
        <v>0</v>
      </c>
      <c r="BZ55" s="1258">
        <v>0</v>
      </c>
      <c r="CA55" s="1258">
        <v>0</v>
      </c>
      <c r="CB55" s="1258">
        <v>0</v>
      </c>
      <c r="CC55" s="1258">
        <v>0</v>
      </c>
      <c r="CD55" s="1258">
        <v>0</v>
      </c>
      <c r="CE55" s="1258">
        <v>0</v>
      </c>
      <c r="CF55" s="1258">
        <v>0</v>
      </c>
      <c r="CG55" s="1258">
        <v>0</v>
      </c>
      <c r="CH55" s="1258">
        <v>0</v>
      </c>
      <c r="CI55" s="1258">
        <v>0</v>
      </c>
      <c r="CJ55" s="1258">
        <v>0</v>
      </c>
      <c r="CK55" s="1258">
        <v>0</v>
      </c>
      <c r="CL55" s="1258">
        <v>0</v>
      </c>
      <c r="CM55" s="1258">
        <v>0</v>
      </c>
      <c r="CN55" s="1258">
        <v>0</v>
      </c>
      <c r="CO55" s="1258">
        <v>0</v>
      </c>
      <c r="CP55" s="1258">
        <v>0</v>
      </c>
      <c r="CQ55" s="1258">
        <v>0</v>
      </c>
      <c r="CR55" s="1269">
        <v>0</v>
      </c>
    </row>
    <row r="56" spans="2:96" ht="15" customHeight="1" outlineLevel="1">
      <c r="B56" s="4"/>
      <c r="D56" s="231" t="s">
        <v>360</v>
      </c>
      <c r="E56" s="201" t="s">
        <v>358</v>
      </c>
      <c r="F56" s="1258">
        <v>0</v>
      </c>
      <c r="G56" s="1258">
        <v>0</v>
      </c>
      <c r="H56" s="1258">
        <v>1.5122</v>
      </c>
      <c r="I56" s="1258">
        <v>0.95579999999999998</v>
      </c>
      <c r="J56" s="1258">
        <v>11.472000000000001</v>
      </c>
      <c r="K56" s="1258">
        <v>18.1173</v>
      </c>
      <c r="L56" s="1258">
        <v>10.3337</v>
      </c>
      <c r="M56" s="1258">
        <v>29.437799999999996</v>
      </c>
      <c r="N56" s="1258">
        <v>36.086300000000008</v>
      </c>
      <c r="O56" s="1258">
        <v>32.220799999999997</v>
      </c>
      <c r="P56" s="1258">
        <v>12.047299999999998</v>
      </c>
      <c r="Q56" s="1258">
        <v>24.961200000000002</v>
      </c>
      <c r="R56" s="1258">
        <v>0.53979999999999995</v>
      </c>
      <c r="S56" s="1258">
        <v>2.6017000000000001</v>
      </c>
      <c r="T56" s="1258">
        <v>1.9395000000000002</v>
      </c>
      <c r="U56" s="1258">
        <v>0.75170000000000003</v>
      </c>
      <c r="V56" s="1258">
        <v>1.0374000000000001</v>
      </c>
      <c r="W56" s="1258">
        <v>3.1955</v>
      </c>
      <c r="X56" s="1258">
        <v>2.2726000000000002</v>
      </c>
      <c r="Y56" s="1258">
        <v>6.6722000000000001</v>
      </c>
      <c r="Z56" s="1258">
        <v>2.2290000000000001</v>
      </c>
      <c r="AA56" s="1258">
        <v>2.7505999999999999</v>
      </c>
      <c r="AB56" s="1258">
        <v>0.80869999999999997</v>
      </c>
      <c r="AC56" s="1258">
        <v>16.980699999999999</v>
      </c>
      <c r="AD56" s="1258">
        <v>4.9053000000000004</v>
      </c>
      <c r="AE56" s="1258">
        <v>35.049500000000002</v>
      </c>
      <c r="AF56" s="1258">
        <v>10.061199999999999</v>
      </c>
      <c r="AG56" s="1258">
        <v>4.7321</v>
      </c>
      <c r="AH56" s="1258">
        <v>0.92459999999999998</v>
      </c>
      <c r="AI56" s="1258">
        <v>5.5383999999999993</v>
      </c>
      <c r="AJ56" s="1258">
        <v>6.7497000000000007</v>
      </c>
      <c r="AK56" s="1258">
        <v>24.225899999999992</v>
      </c>
      <c r="AL56" s="1258">
        <v>6.6297000000000015</v>
      </c>
      <c r="AM56" s="1258">
        <v>4.6621000000000006</v>
      </c>
      <c r="AN56" s="1258">
        <v>1.2136</v>
      </c>
      <c r="AO56" s="1258">
        <v>3.1306999999999996</v>
      </c>
      <c r="AP56" s="1258">
        <v>15.420499999999999</v>
      </c>
      <c r="AQ56" s="1258">
        <v>6.6895000000000007</v>
      </c>
      <c r="AR56" s="1258">
        <v>7.2365999999999993</v>
      </c>
      <c r="AS56" s="1258">
        <v>20.544100000000004</v>
      </c>
      <c r="AT56" s="1258">
        <v>16.830000000000002</v>
      </c>
      <c r="AU56" s="1258">
        <v>4.4706999999999999</v>
      </c>
      <c r="AV56" s="1258">
        <v>6.3207000000000004</v>
      </c>
      <c r="AW56" s="1258">
        <v>39.279599999999995</v>
      </c>
      <c r="AX56" s="1258">
        <v>13.833499999999999</v>
      </c>
      <c r="AY56" s="1258">
        <v>0</v>
      </c>
      <c r="AZ56" s="1258">
        <v>0</v>
      </c>
      <c r="BA56" s="1258">
        <v>0</v>
      </c>
      <c r="BB56" s="1258">
        <v>8.0192000000000014</v>
      </c>
      <c r="BC56" s="1258">
        <v>9.0337999999999994</v>
      </c>
      <c r="BD56" s="1258">
        <v>0.1767</v>
      </c>
      <c r="BE56" s="1258">
        <v>3.1703000000000001</v>
      </c>
      <c r="BF56" s="1258">
        <v>5.5730000000000013</v>
      </c>
      <c r="BG56" s="1258">
        <v>0</v>
      </c>
      <c r="BH56" s="1258">
        <v>0</v>
      </c>
      <c r="BI56" s="1258">
        <v>0</v>
      </c>
      <c r="BJ56" s="1258">
        <v>0</v>
      </c>
      <c r="BK56" s="1258">
        <v>0</v>
      </c>
      <c r="BL56" s="1258">
        <v>0</v>
      </c>
      <c r="BM56" s="1258">
        <v>0</v>
      </c>
      <c r="BN56" s="1258">
        <v>0</v>
      </c>
      <c r="BO56" s="1258">
        <v>0</v>
      </c>
      <c r="BP56" s="1258">
        <v>0</v>
      </c>
      <c r="BQ56" s="1258">
        <v>0</v>
      </c>
      <c r="BR56" s="1258">
        <v>0</v>
      </c>
      <c r="BS56" s="1258">
        <v>0</v>
      </c>
      <c r="BT56" s="1258">
        <v>0</v>
      </c>
      <c r="BU56" s="1258">
        <v>0</v>
      </c>
      <c r="BV56" s="1258">
        <v>0</v>
      </c>
      <c r="BW56" s="1258">
        <v>0</v>
      </c>
      <c r="BX56" s="1258">
        <v>0</v>
      </c>
      <c r="BY56" s="1258">
        <v>0</v>
      </c>
      <c r="BZ56" s="1258">
        <v>0</v>
      </c>
      <c r="CA56" s="1258">
        <v>0</v>
      </c>
      <c r="CB56" s="1258">
        <v>0</v>
      </c>
      <c r="CC56" s="1258">
        <v>0</v>
      </c>
      <c r="CD56" s="1258">
        <v>0</v>
      </c>
      <c r="CE56" s="1258">
        <v>0</v>
      </c>
      <c r="CF56" s="1258">
        <v>0</v>
      </c>
      <c r="CG56" s="1258">
        <v>0</v>
      </c>
      <c r="CH56" s="1258">
        <v>0</v>
      </c>
      <c r="CI56" s="1258">
        <v>0</v>
      </c>
      <c r="CJ56" s="1258">
        <v>0</v>
      </c>
      <c r="CK56" s="1258">
        <v>0</v>
      </c>
      <c r="CL56" s="1258">
        <v>0</v>
      </c>
      <c r="CM56" s="1258">
        <v>0</v>
      </c>
      <c r="CN56" s="1258">
        <v>0</v>
      </c>
      <c r="CO56" s="1258">
        <v>0</v>
      </c>
      <c r="CP56" s="1258">
        <v>0</v>
      </c>
      <c r="CQ56" s="1258">
        <v>0</v>
      </c>
      <c r="CR56" s="1269">
        <v>0</v>
      </c>
    </row>
    <row r="57" spans="2:96" ht="15" customHeight="1" outlineLevel="1">
      <c r="B57" s="4"/>
      <c r="D57" s="231" t="s">
        <v>361</v>
      </c>
      <c r="E57" s="201" t="s">
        <v>358</v>
      </c>
      <c r="F57" s="1258">
        <v>0</v>
      </c>
      <c r="G57" s="1258">
        <v>0</v>
      </c>
      <c r="H57" s="1258">
        <v>0</v>
      </c>
      <c r="I57" s="1258">
        <v>0</v>
      </c>
      <c r="J57" s="1258">
        <v>0</v>
      </c>
      <c r="K57" s="1258">
        <v>0</v>
      </c>
      <c r="L57" s="1258">
        <v>0</v>
      </c>
      <c r="M57" s="1258">
        <v>0</v>
      </c>
      <c r="N57" s="1258">
        <v>0</v>
      </c>
      <c r="O57" s="1258">
        <v>0</v>
      </c>
      <c r="P57" s="1258">
        <v>0</v>
      </c>
      <c r="Q57" s="1258">
        <v>0</v>
      </c>
      <c r="R57" s="1258">
        <v>0</v>
      </c>
      <c r="S57" s="1258">
        <v>0</v>
      </c>
      <c r="T57" s="1258">
        <v>0</v>
      </c>
      <c r="U57" s="1258">
        <v>0</v>
      </c>
      <c r="V57" s="1258">
        <v>0</v>
      </c>
      <c r="W57" s="1258">
        <v>0</v>
      </c>
      <c r="X57" s="1258">
        <v>0</v>
      </c>
      <c r="Y57" s="1258">
        <v>0</v>
      </c>
      <c r="Z57" s="1258">
        <v>0</v>
      </c>
      <c r="AA57" s="1258">
        <v>0</v>
      </c>
      <c r="AB57" s="1258">
        <v>0</v>
      </c>
      <c r="AC57" s="1258">
        <v>0</v>
      </c>
      <c r="AD57" s="1258">
        <v>0</v>
      </c>
      <c r="AE57" s="1258">
        <v>0</v>
      </c>
      <c r="AF57" s="1258">
        <v>0</v>
      </c>
      <c r="AG57" s="1258">
        <v>0</v>
      </c>
      <c r="AH57" s="1258">
        <v>0</v>
      </c>
      <c r="AI57" s="1258">
        <v>0</v>
      </c>
      <c r="AJ57" s="1258">
        <v>0</v>
      </c>
      <c r="AK57" s="1258">
        <v>0</v>
      </c>
      <c r="AL57" s="1258">
        <v>0</v>
      </c>
      <c r="AM57" s="1258">
        <v>0</v>
      </c>
      <c r="AN57" s="1258">
        <v>0</v>
      </c>
      <c r="AO57" s="1258">
        <v>0</v>
      </c>
      <c r="AP57" s="1258">
        <v>0</v>
      </c>
      <c r="AQ57" s="1258">
        <v>0</v>
      </c>
      <c r="AR57" s="1258">
        <v>0</v>
      </c>
      <c r="AS57" s="1258">
        <v>0</v>
      </c>
      <c r="AT57" s="1258">
        <v>0</v>
      </c>
      <c r="AU57" s="1258">
        <v>0</v>
      </c>
      <c r="AV57" s="1258">
        <v>0</v>
      </c>
      <c r="AW57" s="1258">
        <v>0</v>
      </c>
      <c r="AX57" s="1258">
        <v>0</v>
      </c>
      <c r="AY57" s="1258">
        <v>0</v>
      </c>
      <c r="AZ57" s="1258">
        <v>0</v>
      </c>
      <c r="BA57" s="1258">
        <v>0</v>
      </c>
      <c r="BB57" s="1258">
        <v>0</v>
      </c>
      <c r="BC57" s="1258">
        <v>0</v>
      </c>
      <c r="BD57" s="1258">
        <v>0</v>
      </c>
      <c r="BE57" s="1258">
        <v>0</v>
      </c>
      <c r="BF57" s="1258">
        <v>0</v>
      </c>
      <c r="BG57" s="1258">
        <v>0</v>
      </c>
      <c r="BH57" s="1258">
        <v>0</v>
      </c>
      <c r="BI57" s="1258">
        <v>0</v>
      </c>
      <c r="BJ57" s="1258">
        <v>0</v>
      </c>
      <c r="BK57" s="1258">
        <v>0</v>
      </c>
      <c r="BL57" s="1258">
        <v>0</v>
      </c>
      <c r="BM57" s="1258">
        <v>0</v>
      </c>
      <c r="BN57" s="1258">
        <v>0</v>
      </c>
      <c r="BO57" s="1258">
        <v>0</v>
      </c>
      <c r="BP57" s="1258">
        <v>0</v>
      </c>
      <c r="BQ57" s="1258">
        <v>0</v>
      </c>
      <c r="BR57" s="1258">
        <v>0</v>
      </c>
      <c r="BS57" s="1258">
        <v>0</v>
      </c>
      <c r="BT57" s="1258">
        <v>0</v>
      </c>
      <c r="BU57" s="1258">
        <v>0</v>
      </c>
      <c r="BV57" s="1258">
        <v>0</v>
      </c>
      <c r="BW57" s="1258">
        <v>0</v>
      </c>
      <c r="BX57" s="1258">
        <v>0</v>
      </c>
      <c r="BY57" s="1258">
        <v>0</v>
      </c>
      <c r="BZ57" s="1258">
        <v>0</v>
      </c>
      <c r="CA57" s="1258">
        <v>0</v>
      </c>
      <c r="CB57" s="1258">
        <v>0</v>
      </c>
      <c r="CC57" s="1258">
        <v>0</v>
      </c>
      <c r="CD57" s="1258">
        <v>0</v>
      </c>
      <c r="CE57" s="1258">
        <v>0</v>
      </c>
      <c r="CF57" s="1258">
        <v>0</v>
      </c>
      <c r="CG57" s="1258">
        <v>0</v>
      </c>
      <c r="CH57" s="1258">
        <v>0</v>
      </c>
      <c r="CI57" s="1258">
        <v>0</v>
      </c>
      <c r="CJ57" s="1258">
        <v>0</v>
      </c>
      <c r="CK57" s="1258">
        <v>0</v>
      </c>
      <c r="CL57" s="1258">
        <v>0</v>
      </c>
      <c r="CM57" s="1258">
        <v>0</v>
      </c>
      <c r="CN57" s="1258">
        <v>0</v>
      </c>
      <c r="CO57" s="1258">
        <v>0</v>
      </c>
      <c r="CP57" s="1258">
        <v>0</v>
      </c>
      <c r="CQ57" s="1258">
        <v>0</v>
      </c>
      <c r="CR57" s="1269">
        <v>0</v>
      </c>
    </row>
    <row r="58" spans="2:96" ht="15" customHeight="1" outlineLevel="1">
      <c r="B58" s="4"/>
      <c r="D58" s="231" t="s">
        <v>362</v>
      </c>
      <c r="E58" s="201" t="s">
        <v>358</v>
      </c>
      <c r="F58" s="1258">
        <v>2.2859000000000003</v>
      </c>
      <c r="G58" s="1258">
        <v>1.7627999999999999</v>
      </c>
      <c r="H58" s="1258">
        <v>5.6043000000000003</v>
      </c>
      <c r="I58" s="1258">
        <v>1.3403999999999998</v>
      </c>
      <c r="J58" s="1258">
        <v>1.4039999999999997</v>
      </c>
      <c r="K58" s="1258">
        <v>10.031299999999998</v>
      </c>
      <c r="L58" s="1258">
        <v>3.1524000000000005</v>
      </c>
      <c r="M58" s="1258">
        <v>4.2397999999999998</v>
      </c>
      <c r="N58" s="1258">
        <v>8.257699999999998</v>
      </c>
      <c r="O58" s="1258">
        <v>9.2803000000000004</v>
      </c>
      <c r="P58" s="1258">
        <v>22.438900000000004</v>
      </c>
      <c r="Q58" s="1258">
        <v>3.5983000000000005</v>
      </c>
      <c r="R58" s="1258">
        <v>5.0239999999999982</v>
      </c>
      <c r="S58" s="1258">
        <v>3.8623999999999992</v>
      </c>
      <c r="T58" s="1258">
        <v>1.9400000000000001E-2</v>
      </c>
      <c r="U58" s="1258">
        <v>6.1692000000000009</v>
      </c>
      <c r="V58" s="1258">
        <v>13.489300000000002</v>
      </c>
      <c r="W58" s="1258">
        <v>2.339</v>
      </c>
      <c r="X58" s="1258">
        <v>0.93729999999999991</v>
      </c>
      <c r="Y58" s="1258">
        <v>3.0401000000000007</v>
      </c>
      <c r="Z58" s="1258">
        <v>2.3231000000000002</v>
      </c>
      <c r="AA58" s="1258">
        <v>0.96660000000000001</v>
      </c>
      <c r="AB58" s="1258">
        <v>3.3778000000000001</v>
      </c>
      <c r="AC58" s="1258">
        <v>6.3064</v>
      </c>
      <c r="AD58" s="1258">
        <v>9.5448999999999984</v>
      </c>
      <c r="AE58" s="1258">
        <v>27.380000000000006</v>
      </c>
      <c r="AF58" s="1258">
        <v>19.228700000000003</v>
      </c>
      <c r="AG58" s="1258">
        <v>1.0616999999999999</v>
      </c>
      <c r="AH58" s="1258">
        <v>3.9744000000000002</v>
      </c>
      <c r="AI58" s="1258">
        <v>4.3046999999999995</v>
      </c>
      <c r="AJ58" s="1258">
        <v>6.1922999999999986</v>
      </c>
      <c r="AK58" s="1258">
        <v>11.154599999999997</v>
      </c>
      <c r="AL58" s="1258">
        <v>3.8443000000000005</v>
      </c>
      <c r="AM58" s="1258">
        <v>2.7455000000000007</v>
      </c>
      <c r="AN58" s="1258">
        <v>1.0448999999999999</v>
      </c>
      <c r="AO58" s="1258">
        <v>4.4127999999999998</v>
      </c>
      <c r="AP58" s="1258">
        <v>7.0233000000000008</v>
      </c>
      <c r="AQ58" s="1258">
        <v>3.6008999999999993</v>
      </c>
      <c r="AR58" s="1258">
        <v>0.36310000000000009</v>
      </c>
      <c r="AS58" s="1258">
        <v>3.2782</v>
      </c>
      <c r="AT58" s="1258">
        <v>9.703400000000002</v>
      </c>
      <c r="AU58" s="1258">
        <v>1.8010000000000002</v>
      </c>
      <c r="AV58" s="1258">
        <v>3.3292000000000002</v>
      </c>
      <c r="AW58" s="1258">
        <v>11.569099999999999</v>
      </c>
      <c r="AX58" s="1258">
        <v>15.140099999999999</v>
      </c>
      <c r="AY58" s="1258">
        <v>3.2930999999999999</v>
      </c>
      <c r="AZ58" s="1258">
        <v>2.2645</v>
      </c>
      <c r="BA58" s="1258">
        <v>1.5476000000000001</v>
      </c>
      <c r="BB58" s="1258">
        <v>1.1095000000000002</v>
      </c>
      <c r="BC58" s="1258">
        <v>0.70340000000000003</v>
      </c>
      <c r="BD58" s="1258">
        <v>0.46689999999999998</v>
      </c>
      <c r="BE58" s="1258">
        <v>1.1497999999999999</v>
      </c>
      <c r="BF58" s="1258">
        <v>0.80730000000000002</v>
      </c>
      <c r="BG58" s="1258">
        <v>1.8414000000000001</v>
      </c>
      <c r="BH58" s="1258">
        <v>2.5211000000000001</v>
      </c>
      <c r="BI58" s="1258">
        <v>0</v>
      </c>
      <c r="BJ58" s="1258">
        <v>0.60510000000000008</v>
      </c>
      <c r="BK58" s="1258">
        <v>2.1858</v>
      </c>
      <c r="BL58" s="1258">
        <v>3.3099999999999997E-2</v>
      </c>
      <c r="BM58" s="1258">
        <v>3.1358000000000001</v>
      </c>
      <c r="BN58" s="1258">
        <v>0</v>
      </c>
      <c r="BO58" s="1258">
        <v>0</v>
      </c>
      <c r="BP58" s="1258">
        <v>0</v>
      </c>
      <c r="BQ58" s="1258">
        <v>0</v>
      </c>
      <c r="BR58" s="1258">
        <v>0</v>
      </c>
      <c r="BS58" s="1258">
        <v>0</v>
      </c>
      <c r="BT58" s="1258">
        <v>0</v>
      </c>
      <c r="BU58" s="1258">
        <v>0</v>
      </c>
      <c r="BV58" s="1258">
        <v>0</v>
      </c>
      <c r="BW58" s="1258">
        <v>0</v>
      </c>
      <c r="BX58" s="1258">
        <v>0</v>
      </c>
      <c r="BY58" s="1258">
        <v>0</v>
      </c>
      <c r="BZ58" s="1258">
        <v>0</v>
      </c>
      <c r="CA58" s="1258">
        <v>0</v>
      </c>
      <c r="CB58" s="1258">
        <v>0</v>
      </c>
      <c r="CC58" s="1258">
        <v>0</v>
      </c>
      <c r="CD58" s="1258">
        <v>0</v>
      </c>
      <c r="CE58" s="1258">
        <v>0</v>
      </c>
      <c r="CF58" s="1258">
        <v>0</v>
      </c>
      <c r="CG58" s="1258">
        <v>0</v>
      </c>
      <c r="CH58" s="1258">
        <v>0</v>
      </c>
      <c r="CI58" s="1258">
        <v>0</v>
      </c>
      <c r="CJ58" s="1258">
        <v>0</v>
      </c>
      <c r="CK58" s="1258">
        <v>0</v>
      </c>
      <c r="CL58" s="1258">
        <v>0</v>
      </c>
      <c r="CM58" s="1258">
        <v>0</v>
      </c>
      <c r="CN58" s="1258">
        <v>0</v>
      </c>
      <c r="CO58" s="1258">
        <v>0</v>
      </c>
      <c r="CP58" s="1258">
        <v>0</v>
      </c>
      <c r="CQ58" s="1258">
        <v>0</v>
      </c>
      <c r="CR58" s="1269">
        <v>0</v>
      </c>
    </row>
    <row r="59" spans="2:96" ht="15" customHeight="1" outlineLevel="1">
      <c r="B59" s="4"/>
      <c r="D59" s="231" t="s">
        <v>352</v>
      </c>
      <c r="E59" s="201" t="s">
        <v>358</v>
      </c>
      <c r="F59" s="1258">
        <v>26.977699999999995</v>
      </c>
      <c r="G59" s="1258">
        <v>6.0763000000000016</v>
      </c>
      <c r="H59" s="1258">
        <v>5.7105999999999995</v>
      </c>
      <c r="I59" s="1258">
        <v>0.75509999999999999</v>
      </c>
      <c r="J59" s="1258">
        <v>7.3275000000000023</v>
      </c>
      <c r="K59" s="1258">
        <v>13.353899999999999</v>
      </c>
      <c r="L59" s="1258">
        <v>16.316299999999998</v>
      </c>
      <c r="M59" s="1258">
        <v>60.071500000000007</v>
      </c>
      <c r="N59" s="1258">
        <v>57.134999999999991</v>
      </c>
      <c r="O59" s="1258">
        <v>17.174100000000003</v>
      </c>
      <c r="P59" s="1258">
        <v>73.183099999999968</v>
      </c>
      <c r="Q59" s="1258">
        <v>70.071099999999987</v>
      </c>
      <c r="R59" s="1258">
        <v>49.925300000000014</v>
      </c>
      <c r="S59" s="1258">
        <v>32.32630000000001</v>
      </c>
      <c r="T59" s="1258">
        <v>20.496500000000008</v>
      </c>
      <c r="U59" s="1258">
        <v>10.946899999999998</v>
      </c>
      <c r="V59" s="1258">
        <v>17.971700000000006</v>
      </c>
      <c r="W59" s="1258">
        <v>10.010599999999998</v>
      </c>
      <c r="X59" s="1258">
        <v>31.806500000000003</v>
      </c>
      <c r="Y59" s="1258">
        <v>18.984800000000007</v>
      </c>
      <c r="Z59" s="1258">
        <v>13.351900000000001</v>
      </c>
      <c r="AA59" s="1258">
        <v>28.042200000000008</v>
      </c>
      <c r="AB59" s="1258">
        <v>5.2774000000000001</v>
      </c>
      <c r="AC59" s="1258">
        <v>19.920999999999996</v>
      </c>
      <c r="AD59" s="1258">
        <v>33.578400000000002</v>
      </c>
      <c r="AE59" s="1258">
        <v>14.838800000000004</v>
      </c>
      <c r="AF59" s="1258">
        <v>9.8109999999999999</v>
      </c>
      <c r="AG59" s="1258">
        <v>21.638099999999998</v>
      </c>
      <c r="AH59" s="1258">
        <v>8.6380999999999979</v>
      </c>
      <c r="AI59" s="1258">
        <v>37.466300000000018</v>
      </c>
      <c r="AJ59" s="1258">
        <v>103.75370000000011</v>
      </c>
      <c r="AK59" s="1258">
        <v>96.559799999999996</v>
      </c>
      <c r="AL59" s="1258">
        <v>25.128299999999996</v>
      </c>
      <c r="AM59" s="1258">
        <v>15.417500000000002</v>
      </c>
      <c r="AN59" s="1258">
        <v>30.297800000000006</v>
      </c>
      <c r="AO59" s="1258">
        <v>33.460400000000007</v>
      </c>
      <c r="AP59" s="1258">
        <v>10.612299999999998</v>
      </c>
      <c r="AQ59" s="1258">
        <v>19.001900000000003</v>
      </c>
      <c r="AR59" s="1258">
        <v>9.0977999999999994</v>
      </c>
      <c r="AS59" s="1258">
        <v>8.7678999999999974</v>
      </c>
      <c r="AT59" s="1258">
        <v>28.979700000000005</v>
      </c>
      <c r="AU59" s="1258">
        <v>3.4028</v>
      </c>
      <c r="AV59" s="1258">
        <v>16.111000000000001</v>
      </c>
      <c r="AW59" s="1258">
        <v>37.757800000000003</v>
      </c>
      <c r="AX59" s="1258">
        <v>37.258400000000023</v>
      </c>
      <c r="AY59" s="1258">
        <v>24.432300000000012</v>
      </c>
      <c r="AZ59" s="1258">
        <v>47.925799999999995</v>
      </c>
      <c r="BA59" s="1258">
        <v>43.25350000000001</v>
      </c>
      <c r="BB59" s="1258">
        <v>63.564499999999981</v>
      </c>
      <c r="BC59" s="1258">
        <v>40.189600000000027</v>
      </c>
      <c r="BD59" s="1258">
        <v>41.436100000000003</v>
      </c>
      <c r="BE59" s="1258">
        <v>18.447900000000008</v>
      </c>
      <c r="BF59" s="1258">
        <v>58.19260000000002</v>
      </c>
      <c r="BG59" s="1258">
        <v>40.227600000000017</v>
      </c>
      <c r="BH59" s="1258">
        <v>57.897399999999976</v>
      </c>
      <c r="BI59" s="1258">
        <v>29.038400000000024</v>
      </c>
      <c r="BJ59" s="1258">
        <v>32.225500000000039</v>
      </c>
      <c r="BK59" s="1258">
        <v>40.782600000000023</v>
      </c>
      <c r="BL59" s="1258">
        <v>11.530299999999999</v>
      </c>
      <c r="BM59" s="1258">
        <v>34.345299999999995</v>
      </c>
      <c r="BN59" s="1258">
        <v>50.66810000000001</v>
      </c>
      <c r="BO59" s="1258">
        <v>44.665900000000022</v>
      </c>
      <c r="BP59" s="1258">
        <v>5.549100000000001</v>
      </c>
      <c r="BQ59" s="1258">
        <v>0</v>
      </c>
      <c r="BR59" s="1258">
        <v>0</v>
      </c>
      <c r="BS59" s="1258">
        <v>0</v>
      </c>
      <c r="BT59" s="1258">
        <v>0</v>
      </c>
      <c r="BU59" s="1258">
        <v>0</v>
      </c>
      <c r="BV59" s="1258">
        <v>0</v>
      </c>
      <c r="BW59" s="1258">
        <v>0</v>
      </c>
      <c r="BX59" s="1258">
        <v>0</v>
      </c>
      <c r="BY59" s="1258">
        <v>0</v>
      </c>
      <c r="BZ59" s="1258">
        <v>0</v>
      </c>
      <c r="CA59" s="1258">
        <v>0</v>
      </c>
      <c r="CB59" s="1258">
        <v>0</v>
      </c>
      <c r="CC59" s="1258">
        <v>0</v>
      </c>
      <c r="CD59" s="1258">
        <v>0</v>
      </c>
      <c r="CE59" s="1258">
        <v>0</v>
      </c>
      <c r="CF59" s="1258">
        <v>0</v>
      </c>
      <c r="CG59" s="1258">
        <v>0</v>
      </c>
      <c r="CH59" s="1258">
        <v>0</v>
      </c>
      <c r="CI59" s="1258">
        <v>0</v>
      </c>
      <c r="CJ59" s="1258">
        <v>0</v>
      </c>
      <c r="CK59" s="1258">
        <v>0</v>
      </c>
      <c r="CL59" s="1258">
        <v>0</v>
      </c>
      <c r="CM59" s="1258">
        <v>0</v>
      </c>
      <c r="CN59" s="1258">
        <v>0</v>
      </c>
      <c r="CO59" s="1258">
        <v>0</v>
      </c>
      <c r="CP59" s="1258">
        <v>0</v>
      </c>
      <c r="CQ59" s="1258">
        <v>0</v>
      </c>
      <c r="CR59" s="1269">
        <v>0</v>
      </c>
    </row>
    <row r="60" spans="2:96" ht="15.75" customHeight="1" outlineLevel="1">
      <c r="B60" s="4"/>
      <c r="D60" s="231" t="s">
        <v>353</v>
      </c>
      <c r="E60" s="201" t="s">
        <v>358</v>
      </c>
      <c r="F60" s="1258">
        <v>1.0316000000000001</v>
      </c>
      <c r="G60" s="1258">
        <v>3.2016999999999993</v>
      </c>
      <c r="H60" s="1258">
        <v>6.4039999999999999</v>
      </c>
      <c r="I60" s="1258">
        <v>1.8393999999999999</v>
      </c>
      <c r="J60" s="1258">
        <v>9.2206999999999972</v>
      </c>
      <c r="K60" s="1258">
        <v>7.5831999999999988</v>
      </c>
      <c r="L60" s="1258">
        <v>5.4265999999999996</v>
      </c>
      <c r="M60" s="1258">
        <v>16.220600000000001</v>
      </c>
      <c r="N60" s="1258">
        <v>26.783899999999999</v>
      </c>
      <c r="O60" s="1258">
        <v>12.030799999999999</v>
      </c>
      <c r="P60" s="1258">
        <v>18.167399999999997</v>
      </c>
      <c r="Q60" s="1258">
        <v>15.64</v>
      </c>
      <c r="R60" s="1258">
        <v>19.164300000000001</v>
      </c>
      <c r="S60" s="1258">
        <v>8.8064</v>
      </c>
      <c r="T60" s="1258">
        <v>8.2749000000000024</v>
      </c>
      <c r="U60" s="1258">
        <v>13.2319</v>
      </c>
      <c r="V60" s="1258">
        <v>6.7788000000000004</v>
      </c>
      <c r="W60" s="1258">
        <v>41.428000000000019</v>
      </c>
      <c r="X60" s="1258">
        <v>42.10329999999999</v>
      </c>
      <c r="Y60" s="1258">
        <v>7.242</v>
      </c>
      <c r="Z60" s="1258">
        <v>14.576700000000002</v>
      </c>
      <c r="AA60" s="1258">
        <v>45.867200000000004</v>
      </c>
      <c r="AB60" s="1258">
        <v>97.458700000000007</v>
      </c>
      <c r="AC60" s="1258">
        <v>32.303599999999996</v>
      </c>
      <c r="AD60" s="1258">
        <v>22.265700000000002</v>
      </c>
      <c r="AE60" s="1258">
        <v>16.545900000000003</v>
      </c>
      <c r="AF60" s="1258">
        <v>11.719099999999999</v>
      </c>
      <c r="AG60" s="1258">
        <v>1.2029999999999998</v>
      </c>
      <c r="AH60" s="1258">
        <v>11.1839</v>
      </c>
      <c r="AI60" s="1258">
        <v>17.027599999999996</v>
      </c>
      <c r="AJ60" s="1258">
        <v>32.088199999999986</v>
      </c>
      <c r="AK60" s="1258">
        <v>18.461899999999996</v>
      </c>
      <c r="AL60" s="1258">
        <v>6.4519999999999991</v>
      </c>
      <c r="AM60" s="1258">
        <v>41.663600000000002</v>
      </c>
      <c r="AN60" s="1258">
        <v>15.451499999999999</v>
      </c>
      <c r="AO60" s="1258">
        <v>30.495200000000004</v>
      </c>
      <c r="AP60" s="1258">
        <v>10.872599999999998</v>
      </c>
      <c r="AQ60" s="1258">
        <v>12.4146</v>
      </c>
      <c r="AR60" s="1258">
        <v>15.9933</v>
      </c>
      <c r="AS60" s="1258">
        <v>5.5558999999999994</v>
      </c>
      <c r="AT60" s="1258">
        <v>12.0246</v>
      </c>
      <c r="AU60" s="1258">
        <v>2.9767999999999994</v>
      </c>
      <c r="AV60" s="1258">
        <v>8.628400000000001</v>
      </c>
      <c r="AW60" s="1258">
        <v>17.224199999999996</v>
      </c>
      <c r="AX60" s="1258">
        <v>13.054299999999998</v>
      </c>
      <c r="AY60" s="1258">
        <v>18.659499999999998</v>
      </c>
      <c r="AZ60" s="1258">
        <v>13.955400000000003</v>
      </c>
      <c r="BA60" s="1258">
        <v>55.406699999999994</v>
      </c>
      <c r="BB60" s="1258">
        <v>11.493000000000002</v>
      </c>
      <c r="BC60" s="1258">
        <v>15.846300000000003</v>
      </c>
      <c r="BD60" s="1258">
        <v>6.4437999999999995</v>
      </c>
      <c r="BE60" s="1258">
        <v>7.3054999999999994</v>
      </c>
      <c r="BF60" s="1258">
        <v>8.5923999999999978</v>
      </c>
      <c r="BG60" s="1258">
        <v>13.413900000000003</v>
      </c>
      <c r="BH60" s="1258">
        <v>22.971899999999998</v>
      </c>
      <c r="BI60" s="1258">
        <v>28.096499999999995</v>
      </c>
      <c r="BJ60" s="1258">
        <v>25.867000000000001</v>
      </c>
      <c r="BK60" s="1258">
        <v>30.652599999999993</v>
      </c>
      <c r="BL60" s="1258">
        <v>3.9323000000000006</v>
      </c>
      <c r="BM60" s="1258">
        <v>4.721000000000001</v>
      </c>
      <c r="BN60" s="1258">
        <v>3.4411999999999998</v>
      </c>
      <c r="BO60" s="1258">
        <v>10.74</v>
      </c>
      <c r="BP60" s="1258">
        <v>7.7679000000000009</v>
      </c>
      <c r="BQ60" s="1258">
        <v>2.06</v>
      </c>
      <c r="BR60" s="1258">
        <v>0.14410000000000001</v>
      </c>
      <c r="BS60" s="1258">
        <v>0</v>
      </c>
      <c r="BT60" s="1258">
        <v>0</v>
      </c>
      <c r="BU60" s="1258">
        <v>0</v>
      </c>
      <c r="BV60" s="1258">
        <v>0</v>
      </c>
      <c r="BW60" s="1258">
        <v>0</v>
      </c>
      <c r="BX60" s="1258">
        <v>0</v>
      </c>
      <c r="BY60" s="1258">
        <v>0</v>
      </c>
      <c r="BZ60" s="1258">
        <v>0</v>
      </c>
      <c r="CA60" s="1258">
        <v>0</v>
      </c>
      <c r="CB60" s="1258">
        <v>0</v>
      </c>
      <c r="CC60" s="1258">
        <v>0</v>
      </c>
      <c r="CD60" s="1258">
        <v>0</v>
      </c>
      <c r="CE60" s="1258">
        <v>0</v>
      </c>
      <c r="CF60" s="1258">
        <v>0</v>
      </c>
      <c r="CG60" s="1258">
        <v>0</v>
      </c>
      <c r="CH60" s="1258">
        <v>0</v>
      </c>
      <c r="CI60" s="1258">
        <v>0</v>
      </c>
      <c r="CJ60" s="1258">
        <v>0</v>
      </c>
      <c r="CK60" s="1258">
        <v>0</v>
      </c>
      <c r="CL60" s="1258">
        <v>0</v>
      </c>
      <c r="CM60" s="1258">
        <v>0</v>
      </c>
      <c r="CN60" s="1258">
        <v>0</v>
      </c>
      <c r="CO60" s="1258">
        <v>0</v>
      </c>
      <c r="CP60" s="1258">
        <v>0</v>
      </c>
      <c r="CQ60" s="1258">
        <v>0</v>
      </c>
      <c r="CR60" s="1269">
        <v>0</v>
      </c>
    </row>
    <row r="61" spans="2:96" ht="15.75" customHeight="1" outlineLevel="1">
      <c r="B61" s="4"/>
      <c r="D61" s="231" t="s">
        <v>354</v>
      </c>
      <c r="E61" s="201" t="s">
        <v>358</v>
      </c>
      <c r="F61" s="1258">
        <v>0</v>
      </c>
      <c r="G61" s="1258">
        <v>0</v>
      </c>
      <c r="H61" s="1258">
        <v>0</v>
      </c>
      <c r="I61" s="1258">
        <v>0</v>
      </c>
      <c r="J61" s="1258">
        <v>0</v>
      </c>
      <c r="K61" s="1258">
        <v>0</v>
      </c>
      <c r="L61" s="1258">
        <v>0</v>
      </c>
      <c r="M61" s="1258">
        <v>0</v>
      </c>
      <c r="N61" s="1258">
        <v>0</v>
      </c>
      <c r="O61" s="1258">
        <v>0</v>
      </c>
      <c r="P61" s="1258">
        <v>0</v>
      </c>
      <c r="Q61" s="1258">
        <v>0</v>
      </c>
      <c r="R61" s="1258">
        <v>0</v>
      </c>
      <c r="S61" s="1258">
        <v>0</v>
      </c>
      <c r="T61" s="1258">
        <v>0</v>
      </c>
      <c r="U61" s="1258">
        <v>0</v>
      </c>
      <c r="V61" s="1258">
        <v>0</v>
      </c>
      <c r="W61" s="1258">
        <v>0</v>
      </c>
      <c r="X61" s="1258">
        <v>0</v>
      </c>
      <c r="Y61" s="1258">
        <v>0</v>
      </c>
      <c r="Z61" s="1258">
        <v>0</v>
      </c>
      <c r="AA61" s="1258">
        <v>0</v>
      </c>
      <c r="AB61" s="1258">
        <v>0</v>
      </c>
      <c r="AC61" s="1258">
        <v>0</v>
      </c>
      <c r="AD61" s="1258">
        <v>0</v>
      </c>
      <c r="AE61" s="1258">
        <v>0</v>
      </c>
      <c r="AF61" s="1258">
        <v>0</v>
      </c>
      <c r="AG61" s="1258">
        <v>0</v>
      </c>
      <c r="AH61" s="1258">
        <v>0</v>
      </c>
      <c r="AI61" s="1258">
        <v>0</v>
      </c>
      <c r="AJ61" s="1258">
        <v>0</v>
      </c>
      <c r="AK61" s="1258">
        <v>0</v>
      </c>
      <c r="AL61" s="1258">
        <v>0</v>
      </c>
      <c r="AM61" s="1258">
        <v>0</v>
      </c>
      <c r="AN61" s="1258">
        <v>0</v>
      </c>
      <c r="AO61" s="1258">
        <v>0</v>
      </c>
      <c r="AP61" s="1258">
        <v>0</v>
      </c>
      <c r="AQ61" s="1258">
        <v>0</v>
      </c>
      <c r="AR61" s="1258">
        <v>0</v>
      </c>
      <c r="AS61" s="1258">
        <v>0</v>
      </c>
      <c r="AT61" s="1258">
        <v>0</v>
      </c>
      <c r="AU61" s="1258">
        <v>0</v>
      </c>
      <c r="AV61" s="1258">
        <v>0</v>
      </c>
      <c r="AW61" s="1258">
        <v>0</v>
      </c>
      <c r="AX61" s="1258">
        <v>0</v>
      </c>
      <c r="AY61" s="1258">
        <v>0</v>
      </c>
      <c r="AZ61" s="1258">
        <v>0</v>
      </c>
      <c r="BA61" s="1258">
        <v>0</v>
      </c>
      <c r="BB61" s="1258">
        <v>0</v>
      </c>
      <c r="BC61" s="1258">
        <v>0</v>
      </c>
      <c r="BD61" s="1258">
        <v>0</v>
      </c>
      <c r="BE61" s="1258">
        <v>0</v>
      </c>
      <c r="BF61" s="1258">
        <v>0</v>
      </c>
      <c r="BG61" s="1258">
        <v>0</v>
      </c>
      <c r="BH61" s="1258">
        <v>0</v>
      </c>
      <c r="BI61" s="1258">
        <v>0</v>
      </c>
      <c r="BJ61" s="1258">
        <v>0</v>
      </c>
      <c r="BK61" s="1258">
        <v>0</v>
      </c>
      <c r="BL61" s="1258">
        <v>0</v>
      </c>
      <c r="BM61" s="1258">
        <v>0</v>
      </c>
      <c r="BN61" s="1258">
        <v>0</v>
      </c>
      <c r="BO61" s="1258">
        <v>0</v>
      </c>
      <c r="BP61" s="1258">
        <v>0</v>
      </c>
      <c r="BQ61" s="1258">
        <v>0</v>
      </c>
      <c r="BR61" s="1258">
        <v>0</v>
      </c>
      <c r="BS61" s="1258">
        <v>0</v>
      </c>
      <c r="BT61" s="1258">
        <v>0</v>
      </c>
      <c r="BU61" s="1258">
        <v>0</v>
      </c>
      <c r="BV61" s="1258">
        <v>0</v>
      </c>
      <c r="BW61" s="1258">
        <v>0</v>
      </c>
      <c r="BX61" s="1258">
        <v>0</v>
      </c>
      <c r="BY61" s="1258">
        <v>0</v>
      </c>
      <c r="BZ61" s="1258">
        <v>0</v>
      </c>
      <c r="CA61" s="1258">
        <v>0</v>
      </c>
      <c r="CB61" s="1258">
        <v>0</v>
      </c>
      <c r="CC61" s="1258">
        <v>0</v>
      </c>
      <c r="CD61" s="1258">
        <v>0</v>
      </c>
      <c r="CE61" s="1258">
        <v>0</v>
      </c>
      <c r="CF61" s="1258">
        <v>0</v>
      </c>
      <c r="CG61" s="1258">
        <v>0</v>
      </c>
      <c r="CH61" s="1258">
        <v>0</v>
      </c>
      <c r="CI61" s="1258">
        <v>0</v>
      </c>
      <c r="CJ61" s="1258">
        <v>0</v>
      </c>
      <c r="CK61" s="1258">
        <v>0</v>
      </c>
      <c r="CL61" s="1258">
        <v>0</v>
      </c>
      <c r="CM61" s="1258">
        <v>0</v>
      </c>
      <c r="CN61" s="1258">
        <v>0</v>
      </c>
      <c r="CO61" s="1258">
        <v>0</v>
      </c>
      <c r="CP61" s="1258">
        <v>0</v>
      </c>
      <c r="CQ61" s="1258">
        <v>0</v>
      </c>
      <c r="CR61" s="1269">
        <v>0</v>
      </c>
    </row>
    <row r="62" spans="2:96" ht="15.75" customHeight="1" outlineLevel="1">
      <c r="B62" s="4"/>
      <c r="D62" s="235" t="s">
        <v>499</v>
      </c>
      <c r="E62" s="207" t="s">
        <v>358</v>
      </c>
      <c r="F62" s="1260">
        <v>0</v>
      </c>
      <c r="G62" s="1260">
        <v>0</v>
      </c>
      <c r="H62" s="1260">
        <v>0</v>
      </c>
      <c r="I62" s="1260">
        <v>0</v>
      </c>
      <c r="J62" s="1260">
        <v>0</v>
      </c>
      <c r="K62" s="1260">
        <v>0</v>
      </c>
      <c r="L62" s="1260">
        <v>0</v>
      </c>
      <c r="M62" s="1260">
        <v>0</v>
      </c>
      <c r="N62" s="1260">
        <v>0</v>
      </c>
      <c r="O62" s="1260">
        <v>0</v>
      </c>
      <c r="P62" s="1260">
        <v>0</v>
      </c>
      <c r="Q62" s="1260">
        <v>0</v>
      </c>
      <c r="R62" s="1260">
        <v>0</v>
      </c>
      <c r="S62" s="1260">
        <v>0</v>
      </c>
      <c r="T62" s="1260">
        <v>0</v>
      </c>
      <c r="U62" s="1260">
        <v>0</v>
      </c>
      <c r="V62" s="1260">
        <v>0</v>
      </c>
      <c r="W62" s="1260">
        <v>0</v>
      </c>
      <c r="X62" s="1260">
        <v>0</v>
      </c>
      <c r="Y62" s="1260">
        <v>0</v>
      </c>
      <c r="Z62" s="1260">
        <v>0</v>
      </c>
      <c r="AA62" s="1260">
        <v>0</v>
      </c>
      <c r="AB62" s="1260">
        <v>0</v>
      </c>
      <c r="AC62" s="1260">
        <v>0</v>
      </c>
      <c r="AD62" s="1260">
        <v>0</v>
      </c>
      <c r="AE62" s="1260">
        <v>0</v>
      </c>
      <c r="AF62" s="1260">
        <v>0</v>
      </c>
      <c r="AG62" s="1260">
        <v>0</v>
      </c>
      <c r="AH62" s="1260">
        <v>0</v>
      </c>
      <c r="AI62" s="1260">
        <v>0</v>
      </c>
      <c r="AJ62" s="1260">
        <v>0</v>
      </c>
      <c r="AK62" s="1260">
        <v>0</v>
      </c>
      <c r="AL62" s="1260">
        <v>0</v>
      </c>
      <c r="AM62" s="1260">
        <v>0</v>
      </c>
      <c r="AN62" s="1260">
        <v>0</v>
      </c>
      <c r="AO62" s="1260">
        <v>0</v>
      </c>
      <c r="AP62" s="1260">
        <v>0</v>
      </c>
      <c r="AQ62" s="1260">
        <v>0</v>
      </c>
      <c r="AR62" s="1260">
        <v>0</v>
      </c>
      <c r="AS62" s="1260">
        <v>0</v>
      </c>
      <c r="AT62" s="1260">
        <v>0</v>
      </c>
      <c r="AU62" s="1260">
        <v>0</v>
      </c>
      <c r="AV62" s="1260">
        <v>0</v>
      </c>
      <c r="AW62" s="1260">
        <v>0</v>
      </c>
      <c r="AX62" s="1260">
        <v>0</v>
      </c>
      <c r="AY62" s="1260">
        <v>0</v>
      </c>
      <c r="AZ62" s="1260">
        <v>0</v>
      </c>
      <c r="BA62" s="1260">
        <v>0</v>
      </c>
      <c r="BB62" s="1260">
        <v>0</v>
      </c>
      <c r="BC62" s="1260">
        <v>0</v>
      </c>
      <c r="BD62" s="1260">
        <v>0</v>
      </c>
      <c r="BE62" s="1260">
        <v>0</v>
      </c>
      <c r="BF62" s="1260">
        <v>0</v>
      </c>
      <c r="BG62" s="1260">
        <v>0</v>
      </c>
      <c r="BH62" s="1260">
        <v>0</v>
      </c>
      <c r="BI62" s="1260">
        <v>0</v>
      </c>
      <c r="BJ62" s="1260">
        <v>0</v>
      </c>
      <c r="BK62" s="1260">
        <v>0</v>
      </c>
      <c r="BL62" s="1260">
        <v>0</v>
      </c>
      <c r="BM62" s="1260">
        <v>0</v>
      </c>
      <c r="BN62" s="1260">
        <v>0</v>
      </c>
      <c r="BO62" s="1260">
        <v>0</v>
      </c>
      <c r="BP62" s="1260">
        <v>0</v>
      </c>
      <c r="BQ62" s="1260">
        <v>0</v>
      </c>
      <c r="BR62" s="1260">
        <v>0</v>
      </c>
      <c r="BS62" s="1260">
        <v>0</v>
      </c>
      <c r="BT62" s="1260">
        <v>0</v>
      </c>
      <c r="BU62" s="1260">
        <v>0</v>
      </c>
      <c r="BV62" s="1260">
        <v>0</v>
      </c>
      <c r="BW62" s="1260">
        <v>0</v>
      </c>
      <c r="BX62" s="1260">
        <v>0</v>
      </c>
      <c r="BY62" s="1260">
        <v>0</v>
      </c>
      <c r="BZ62" s="1260">
        <v>0</v>
      </c>
      <c r="CA62" s="1260">
        <v>0</v>
      </c>
      <c r="CB62" s="1260">
        <v>0</v>
      </c>
      <c r="CC62" s="1260">
        <v>0</v>
      </c>
      <c r="CD62" s="1260">
        <v>0</v>
      </c>
      <c r="CE62" s="1260">
        <v>0</v>
      </c>
      <c r="CF62" s="1260">
        <v>0</v>
      </c>
      <c r="CG62" s="1260">
        <v>0</v>
      </c>
      <c r="CH62" s="1260">
        <v>0</v>
      </c>
      <c r="CI62" s="1260">
        <v>0</v>
      </c>
      <c r="CJ62" s="1260">
        <v>0</v>
      </c>
      <c r="CK62" s="1260">
        <v>0</v>
      </c>
      <c r="CL62" s="1260">
        <v>0</v>
      </c>
      <c r="CM62" s="1260">
        <v>0</v>
      </c>
      <c r="CN62" s="1260">
        <v>0</v>
      </c>
      <c r="CO62" s="1260">
        <v>0</v>
      </c>
      <c r="CP62" s="1260">
        <v>0</v>
      </c>
      <c r="CQ62" s="1260">
        <v>0</v>
      </c>
      <c r="CR62" s="1265">
        <v>0</v>
      </c>
    </row>
    <row r="63" spans="2:96" ht="15.75" customHeight="1">
      <c r="B63" s="4"/>
      <c r="C63" s="4"/>
      <c r="D63" s="390" t="s">
        <v>363</v>
      </c>
      <c r="E63" s="389" t="s">
        <v>358</v>
      </c>
      <c r="F63" s="1367">
        <v>142.57439999999994</v>
      </c>
      <c r="G63" s="1367">
        <v>181.73290000000003</v>
      </c>
      <c r="H63" s="1367">
        <v>176.70829999999992</v>
      </c>
      <c r="I63" s="1367">
        <v>147.69459999999998</v>
      </c>
      <c r="J63" s="1367">
        <v>221.36519999999987</v>
      </c>
      <c r="K63" s="1367">
        <v>265.75770000000011</v>
      </c>
      <c r="L63" s="1367">
        <v>277.03230000000002</v>
      </c>
      <c r="M63" s="1367">
        <v>412.96500000000003</v>
      </c>
      <c r="N63" s="1367">
        <v>459.42650000000003</v>
      </c>
      <c r="O63" s="1367">
        <v>352.84700000000009</v>
      </c>
      <c r="P63" s="1367">
        <v>500.78010000000012</v>
      </c>
      <c r="Q63" s="1367">
        <v>618.63389999999993</v>
      </c>
      <c r="R63" s="1367">
        <v>608.71259999999995</v>
      </c>
      <c r="S63" s="1367">
        <v>499.43270000000001</v>
      </c>
      <c r="T63" s="1367">
        <v>351.13810000000012</v>
      </c>
      <c r="U63" s="1367">
        <v>335.72060000000005</v>
      </c>
      <c r="V63" s="1367">
        <v>371.4341</v>
      </c>
      <c r="W63" s="1367">
        <v>372.76080000000019</v>
      </c>
      <c r="X63" s="1367">
        <v>413.21489999999989</v>
      </c>
      <c r="Y63" s="1367">
        <v>424.91189999999966</v>
      </c>
      <c r="Z63" s="1367">
        <v>558.79189999999994</v>
      </c>
      <c r="AA63" s="1367">
        <v>460.42480000000023</v>
      </c>
      <c r="AB63" s="1367">
        <v>438.05240000000003</v>
      </c>
      <c r="AC63" s="1367">
        <v>271.17400000000021</v>
      </c>
      <c r="AD63" s="1367">
        <v>318.13849999999974</v>
      </c>
      <c r="AE63" s="1367">
        <v>373.45719999999994</v>
      </c>
      <c r="AF63" s="1367">
        <v>269.81709999999987</v>
      </c>
      <c r="AG63" s="1367">
        <v>275.18780000000004</v>
      </c>
      <c r="AH63" s="1367">
        <v>306.28099999999984</v>
      </c>
      <c r="AI63" s="1367">
        <v>457.33990000000051</v>
      </c>
      <c r="AJ63" s="1367">
        <v>575.90510000000029</v>
      </c>
      <c r="AK63" s="1367">
        <v>703.11169999999993</v>
      </c>
      <c r="AL63" s="1367">
        <v>479.78759999999977</v>
      </c>
      <c r="AM63" s="1367">
        <v>439.26930000000016</v>
      </c>
      <c r="AN63" s="1367">
        <v>667.62850000000037</v>
      </c>
      <c r="AO63" s="1367">
        <v>773.71370000000059</v>
      </c>
      <c r="AP63" s="1367">
        <v>635.28939999999932</v>
      </c>
      <c r="AQ63" s="1367">
        <v>444.6677000000002</v>
      </c>
      <c r="AR63" s="1367">
        <v>495.48259999999971</v>
      </c>
      <c r="AS63" s="1367">
        <v>362.40540000000021</v>
      </c>
      <c r="AT63" s="1367">
        <v>729.04640000000006</v>
      </c>
      <c r="AU63" s="1367">
        <v>284.48000000000008</v>
      </c>
      <c r="AV63" s="1367">
        <v>349.8031000000002</v>
      </c>
      <c r="AW63" s="1367">
        <v>985.39069999999992</v>
      </c>
      <c r="AX63" s="1367">
        <v>910.01789999999949</v>
      </c>
      <c r="AY63" s="1367">
        <v>582.46780000000012</v>
      </c>
      <c r="AZ63" s="1367">
        <v>436.87080000000009</v>
      </c>
      <c r="BA63" s="1367">
        <v>477.72089999999992</v>
      </c>
      <c r="BB63" s="1367">
        <v>491.31189999999987</v>
      </c>
      <c r="BC63" s="1367">
        <v>433.5286000000001</v>
      </c>
      <c r="BD63" s="1367">
        <v>515.74469999999997</v>
      </c>
      <c r="BE63" s="1367">
        <v>257.34049999999996</v>
      </c>
      <c r="BF63" s="1367">
        <v>652.01530000000002</v>
      </c>
      <c r="BG63" s="1367">
        <v>527.86369999999999</v>
      </c>
      <c r="BH63" s="1367">
        <v>810.35500000000002</v>
      </c>
      <c r="BI63" s="1367">
        <v>528.33439999999996</v>
      </c>
      <c r="BJ63" s="1367">
        <v>708.6934</v>
      </c>
      <c r="BK63" s="1367">
        <v>837.49099999999964</v>
      </c>
      <c r="BL63" s="1367">
        <v>187.43349999999998</v>
      </c>
      <c r="BM63" s="1367">
        <v>267.11769999999996</v>
      </c>
      <c r="BN63" s="1367">
        <v>168.81539999999998</v>
      </c>
      <c r="BO63" s="1367">
        <v>101.92440000000001</v>
      </c>
      <c r="BP63" s="1367">
        <v>30.971400000000006</v>
      </c>
      <c r="BQ63" s="1367">
        <v>15.908600000000009</v>
      </c>
      <c r="BR63" s="1367">
        <v>13.255800000000001</v>
      </c>
      <c r="BS63" s="1367">
        <v>0</v>
      </c>
      <c r="BT63" s="1367">
        <v>0</v>
      </c>
      <c r="BU63" s="1367">
        <v>0</v>
      </c>
      <c r="BV63" s="1367">
        <v>0</v>
      </c>
      <c r="BW63" s="1367">
        <v>0</v>
      </c>
      <c r="BX63" s="1367">
        <v>0</v>
      </c>
      <c r="BY63" s="1367">
        <v>0</v>
      </c>
      <c r="BZ63" s="1367">
        <v>0</v>
      </c>
      <c r="CA63" s="1367">
        <v>0</v>
      </c>
      <c r="CB63" s="1367">
        <v>0</v>
      </c>
      <c r="CC63" s="1367">
        <v>0</v>
      </c>
      <c r="CD63" s="1367">
        <v>0</v>
      </c>
      <c r="CE63" s="1367">
        <v>0</v>
      </c>
      <c r="CF63" s="1367">
        <v>0</v>
      </c>
      <c r="CG63" s="1367">
        <v>0</v>
      </c>
      <c r="CH63" s="1367">
        <v>0</v>
      </c>
      <c r="CI63" s="1367">
        <v>0</v>
      </c>
      <c r="CJ63" s="1367">
        <v>0</v>
      </c>
      <c r="CK63" s="1367">
        <v>0</v>
      </c>
      <c r="CL63" s="1367">
        <v>0</v>
      </c>
      <c r="CM63" s="1367">
        <v>0</v>
      </c>
      <c r="CN63" s="1367">
        <v>0</v>
      </c>
      <c r="CO63" s="1367">
        <v>0</v>
      </c>
      <c r="CP63" s="1367">
        <v>0</v>
      </c>
      <c r="CQ63" s="1367">
        <v>0</v>
      </c>
      <c r="CR63" s="1367">
        <v>0</v>
      </c>
    </row>
    <row r="64" spans="2:96">
      <c r="B64" s="4"/>
      <c r="C64" s="4"/>
      <c r="D64" s="193" t="s">
        <v>14548</v>
      </c>
      <c r="E64" s="150"/>
      <c r="F64" s="171"/>
      <c r="G64" s="171"/>
      <c r="H64" s="171"/>
      <c r="I64" s="171"/>
      <c r="J64" s="171"/>
      <c r="K64" s="210"/>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171"/>
      <c r="BF64" s="171"/>
      <c r="BG64" s="171"/>
      <c r="BH64" s="171"/>
      <c r="BI64" s="171"/>
      <c r="BJ64" s="171"/>
      <c r="BK64" s="171"/>
      <c r="BL64" s="171"/>
      <c r="BM64" s="171"/>
      <c r="BN64" s="171"/>
      <c r="BO64" s="171"/>
      <c r="BP64" s="171"/>
      <c r="BQ64" s="171"/>
      <c r="BR64" s="171"/>
      <c r="BS64" s="171"/>
      <c r="BT64" s="171"/>
      <c r="BU64" s="171"/>
      <c r="BV64" s="171"/>
      <c r="BW64" s="171"/>
      <c r="BX64" s="171"/>
      <c r="BY64" s="171"/>
      <c r="BZ64" s="171"/>
      <c r="CA64" s="171"/>
      <c r="CB64" s="171"/>
      <c r="CC64" s="171"/>
      <c r="CD64" s="171"/>
      <c r="CE64" s="171"/>
      <c r="CF64" s="171"/>
      <c r="CG64" s="171"/>
      <c r="CH64" s="171"/>
      <c r="CI64" s="171"/>
      <c r="CJ64" s="171"/>
      <c r="CK64" s="171"/>
      <c r="CL64" s="171"/>
      <c r="CM64" s="171"/>
      <c r="CN64" s="171"/>
      <c r="CO64" s="171"/>
      <c r="CP64" s="171"/>
      <c r="CQ64" s="171"/>
      <c r="CR64" s="171"/>
    </row>
    <row r="65" spans="2:96" ht="15.75" customHeight="1" outlineLevel="1">
      <c r="B65" s="4"/>
      <c r="D65" s="93" t="s">
        <v>359</v>
      </c>
      <c r="E65" s="177" t="s">
        <v>358</v>
      </c>
      <c r="F65" s="1263">
        <v>212.39849999999998</v>
      </c>
      <c r="G65" s="1263">
        <v>337.94330000000002</v>
      </c>
      <c r="H65" s="1263">
        <v>319.35549999999995</v>
      </c>
      <c r="I65" s="1263">
        <v>339.44350000000003</v>
      </c>
      <c r="J65" s="1263">
        <v>413.2079</v>
      </c>
      <c r="K65" s="1263">
        <v>410.36849999999998</v>
      </c>
      <c r="L65" s="1263">
        <v>637.80569999999989</v>
      </c>
      <c r="M65" s="1263">
        <v>467.84559999999999</v>
      </c>
      <c r="N65" s="1263">
        <v>630.80320000000006</v>
      </c>
      <c r="O65" s="1263">
        <v>478.35319999999996</v>
      </c>
      <c r="P65" s="1263">
        <v>441.43380000000002</v>
      </c>
      <c r="Q65" s="1263">
        <v>410.35079999999999</v>
      </c>
      <c r="R65" s="1263">
        <v>394.59079999999994</v>
      </c>
      <c r="S65" s="1263">
        <v>323.34159999999997</v>
      </c>
      <c r="T65" s="1263">
        <v>326.65549999999996</v>
      </c>
      <c r="U65" s="1263">
        <v>318.69420000000002</v>
      </c>
      <c r="V65" s="1263">
        <v>256.60079999999999</v>
      </c>
      <c r="W65" s="1263">
        <v>316.56579999999997</v>
      </c>
      <c r="X65" s="1263">
        <v>265.81439999999998</v>
      </c>
      <c r="Y65" s="1263">
        <v>526.27299999999991</v>
      </c>
      <c r="Z65" s="1263">
        <v>552.17910000000006</v>
      </c>
      <c r="AA65" s="1263">
        <v>225.34389999999999</v>
      </c>
      <c r="AB65" s="1263">
        <v>239.9966</v>
      </c>
      <c r="AC65" s="1263">
        <v>183.75460000000001</v>
      </c>
      <c r="AD65" s="1263">
        <v>188.75309999999999</v>
      </c>
      <c r="AE65" s="1263">
        <v>209.46730000000002</v>
      </c>
      <c r="AF65" s="1263">
        <v>169.44540000000001</v>
      </c>
      <c r="AG65" s="1263">
        <v>160.83019999999999</v>
      </c>
      <c r="AH65" s="1263">
        <v>125.96469999999999</v>
      </c>
      <c r="AI65" s="1263">
        <v>172.50840000000002</v>
      </c>
      <c r="AJ65" s="1263">
        <v>180.13620000000003</v>
      </c>
      <c r="AK65" s="1263">
        <v>198.6353</v>
      </c>
      <c r="AL65" s="1263">
        <v>193.12350000000001</v>
      </c>
      <c r="AM65" s="1263">
        <v>164.5889</v>
      </c>
      <c r="AN65" s="1263">
        <v>257.2414</v>
      </c>
      <c r="AO65" s="1263">
        <v>250.09039999999999</v>
      </c>
      <c r="AP65" s="1263">
        <v>245.33630000000002</v>
      </c>
      <c r="AQ65" s="1263">
        <v>230.904</v>
      </c>
      <c r="AR65" s="1263">
        <v>196.73629999999997</v>
      </c>
      <c r="AS65" s="1263">
        <v>261.14620000000002</v>
      </c>
      <c r="AT65" s="1263">
        <v>275.44479999999999</v>
      </c>
      <c r="AU65" s="1263">
        <v>247.29419999999999</v>
      </c>
      <c r="AV65" s="1263">
        <v>439.58759999999995</v>
      </c>
      <c r="AW65" s="1263">
        <v>512.61200000000008</v>
      </c>
      <c r="AX65" s="1263">
        <v>350.8578</v>
      </c>
      <c r="AY65" s="1263">
        <v>247.16649999999998</v>
      </c>
      <c r="AZ65" s="1263">
        <v>164.7912</v>
      </c>
      <c r="BA65" s="1263">
        <v>151.27850000000001</v>
      </c>
      <c r="BB65" s="1263">
        <v>116.7983</v>
      </c>
      <c r="BC65" s="1263">
        <v>123.00239999999999</v>
      </c>
      <c r="BD65" s="1263">
        <v>120.15119999999999</v>
      </c>
      <c r="BE65" s="1263">
        <v>53.415200000000056</v>
      </c>
      <c r="BF65" s="1263">
        <v>45.168899999999994</v>
      </c>
      <c r="BG65" s="1263">
        <v>24.061000000000003</v>
      </c>
      <c r="BH65" s="1263">
        <v>25.507700000000021</v>
      </c>
      <c r="BI65" s="1263">
        <v>13.275899999999998</v>
      </c>
      <c r="BJ65" s="1263">
        <v>15.330399999999992</v>
      </c>
      <c r="BK65" s="1263">
        <v>11.481499999999999</v>
      </c>
      <c r="BL65" s="1263">
        <v>2.190599999999999</v>
      </c>
      <c r="BM65" s="1263">
        <v>12.60470000000001</v>
      </c>
      <c r="BN65" s="1263">
        <v>5.057500000000001</v>
      </c>
      <c r="BO65" s="1263">
        <v>6.2499999999999991</v>
      </c>
      <c r="BP65" s="1263">
        <v>0.31270000000000003</v>
      </c>
      <c r="BQ65" s="1263">
        <v>2.948999999999999</v>
      </c>
      <c r="BR65" s="1263">
        <v>0.2374</v>
      </c>
      <c r="BS65" s="1263">
        <v>0.38100000000000001</v>
      </c>
      <c r="BT65" s="1263">
        <v>9.4799999999999995E-2</v>
      </c>
      <c r="BU65" s="1263">
        <v>0.52010000000000001</v>
      </c>
      <c r="BV65" s="1263">
        <v>0</v>
      </c>
      <c r="BW65" s="1263">
        <v>3.7899999999999996E-2</v>
      </c>
      <c r="BX65" s="1263">
        <v>0.31520000000000004</v>
      </c>
      <c r="BY65" s="1263">
        <v>0.17170000000000002</v>
      </c>
      <c r="BZ65" s="1263">
        <v>0</v>
      </c>
      <c r="CA65" s="1263">
        <v>0</v>
      </c>
      <c r="CB65" s="1263">
        <v>0</v>
      </c>
      <c r="CC65" s="1263">
        <v>0</v>
      </c>
      <c r="CD65" s="1263">
        <v>0</v>
      </c>
      <c r="CE65" s="1263">
        <v>0</v>
      </c>
      <c r="CF65" s="1263">
        <v>0</v>
      </c>
      <c r="CG65" s="1263">
        <v>0</v>
      </c>
      <c r="CH65" s="1263">
        <v>0</v>
      </c>
      <c r="CI65" s="1263">
        <v>0</v>
      </c>
      <c r="CJ65" s="1263">
        <v>0</v>
      </c>
      <c r="CK65" s="1263">
        <v>0</v>
      </c>
      <c r="CL65" s="1263">
        <v>0</v>
      </c>
      <c r="CM65" s="1263">
        <v>0</v>
      </c>
      <c r="CN65" s="1263">
        <v>0</v>
      </c>
      <c r="CO65" s="1263">
        <v>0</v>
      </c>
      <c r="CP65" s="1263">
        <v>0</v>
      </c>
      <c r="CQ65" s="1263">
        <v>0</v>
      </c>
      <c r="CR65" s="1268">
        <v>0</v>
      </c>
    </row>
    <row r="66" spans="2:96" ht="15" customHeight="1" outlineLevel="1">
      <c r="B66" s="4"/>
      <c r="D66" s="231" t="s">
        <v>350</v>
      </c>
      <c r="E66" s="201" t="s">
        <v>358</v>
      </c>
      <c r="F66" s="1258">
        <v>152.49799999999976</v>
      </c>
      <c r="G66" s="1258">
        <v>172.80679999999975</v>
      </c>
      <c r="H66" s="1258">
        <v>183.16160000000005</v>
      </c>
      <c r="I66" s="1258">
        <v>222.87620000000032</v>
      </c>
      <c r="J66" s="1258">
        <v>228.62499999999972</v>
      </c>
      <c r="K66" s="1258">
        <v>251.28019999999989</v>
      </c>
      <c r="L66" s="1258">
        <v>260.2497999999992</v>
      </c>
      <c r="M66" s="1258">
        <v>241.70370000000011</v>
      </c>
      <c r="N66" s="1258">
        <v>224.46460000000033</v>
      </c>
      <c r="O66" s="1258">
        <v>205.40039999999985</v>
      </c>
      <c r="P66" s="1258">
        <v>209.15069999999972</v>
      </c>
      <c r="Q66" s="1258">
        <v>213.54509999999948</v>
      </c>
      <c r="R66" s="1258">
        <v>195.22039999999993</v>
      </c>
      <c r="S66" s="1258">
        <v>179.6169000000001</v>
      </c>
      <c r="T66" s="1258">
        <v>131.52099999999987</v>
      </c>
      <c r="U66" s="1258">
        <v>138.90179999999995</v>
      </c>
      <c r="V66" s="1258">
        <v>110.8998</v>
      </c>
      <c r="W66" s="1258">
        <v>114.4471999999999</v>
      </c>
      <c r="X66" s="1258">
        <v>134.46229999999994</v>
      </c>
      <c r="Y66" s="1258">
        <v>161.40730000000005</v>
      </c>
      <c r="Z66" s="1258">
        <v>156.20229999999989</v>
      </c>
      <c r="AA66" s="1258">
        <v>122.8714999999999</v>
      </c>
      <c r="AB66" s="1258">
        <v>87.213600000000042</v>
      </c>
      <c r="AC66" s="1258">
        <v>46.836699999999993</v>
      </c>
      <c r="AD66" s="1258">
        <v>47.223800000000054</v>
      </c>
      <c r="AE66" s="1258">
        <v>68.594399999999951</v>
      </c>
      <c r="AF66" s="1258">
        <v>49.667700000000004</v>
      </c>
      <c r="AG66" s="1258">
        <v>47.343100000000028</v>
      </c>
      <c r="AH66" s="1258">
        <v>35.81959999999998</v>
      </c>
      <c r="AI66" s="1258">
        <v>64.231300000000047</v>
      </c>
      <c r="AJ66" s="1258">
        <v>51.008400000000009</v>
      </c>
      <c r="AK66" s="1258">
        <v>56.646800000000006</v>
      </c>
      <c r="AL66" s="1258">
        <v>41.635400000000004</v>
      </c>
      <c r="AM66" s="1258">
        <v>41.189900000000002</v>
      </c>
      <c r="AN66" s="1258">
        <v>73.068099999999959</v>
      </c>
      <c r="AO66" s="1258">
        <v>65.41840000000002</v>
      </c>
      <c r="AP66" s="1258">
        <v>56.558700000000059</v>
      </c>
      <c r="AQ66" s="1258">
        <v>54.830499999999965</v>
      </c>
      <c r="AR66" s="1258">
        <v>49.187800000000024</v>
      </c>
      <c r="AS66" s="1258">
        <v>61.848799999999962</v>
      </c>
      <c r="AT66" s="1258">
        <v>60.556199999999983</v>
      </c>
      <c r="AU66" s="1258">
        <v>60.412200000000055</v>
      </c>
      <c r="AV66" s="1258">
        <v>88.483699999999999</v>
      </c>
      <c r="AW66" s="1258">
        <v>100.21829999999999</v>
      </c>
      <c r="AX66" s="1258">
        <v>75.136400000000052</v>
      </c>
      <c r="AY66" s="1258">
        <v>58.366799999999955</v>
      </c>
      <c r="AZ66" s="1258">
        <v>36.956900000000054</v>
      </c>
      <c r="BA66" s="1258">
        <v>36.887900000000002</v>
      </c>
      <c r="BB66" s="1258">
        <v>25.065700000000014</v>
      </c>
      <c r="BC66" s="1258">
        <v>34.548599999999979</v>
      </c>
      <c r="BD66" s="1258">
        <v>36.611599999999974</v>
      </c>
      <c r="BE66" s="1258">
        <v>10.0778</v>
      </c>
      <c r="BF66" s="1258">
        <v>13.068499999999998</v>
      </c>
      <c r="BG66" s="1258">
        <v>8.4236000000000004</v>
      </c>
      <c r="BH66" s="1258">
        <v>8.2900000000000009</v>
      </c>
      <c r="BI66" s="1258">
        <v>8.4343000000000039</v>
      </c>
      <c r="BJ66" s="1258">
        <v>6.8155000000000001</v>
      </c>
      <c r="BK66" s="1258">
        <v>11.0418</v>
      </c>
      <c r="BL66" s="1258">
        <v>1.0231000000000001</v>
      </c>
      <c r="BM66" s="1258">
        <v>2.1257999999999995</v>
      </c>
      <c r="BN66" s="1258">
        <v>0.99459999999999993</v>
      </c>
      <c r="BO66" s="1258">
        <v>1.2459</v>
      </c>
      <c r="BP66" s="1258">
        <v>0.14630000000000001</v>
      </c>
      <c r="BQ66" s="1258">
        <v>1.2912999999999999</v>
      </c>
      <c r="BR66" s="1258">
        <v>3.2799999999999996E-2</v>
      </c>
      <c r="BS66" s="1258">
        <v>0.18150000000000002</v>
      </c>
      <c r="BT66" s="1258">
        <v>7.1499999999999994E-2</v>
      </c>
      <c r="BU66" s="1258">
        <v>5.8900000000000001E-2</v>
      </c>
      <c r="BV66" s="1258">
        <v>0</v>
      </c>
      <c r="BW66" s="1258">
        <v>0</v>
      </c>
      <c r="BX66" s="1258">
        <v>0.20150000000000001</v>
      </c>
      <c r="BY66" s="1258">
        <v>3.5499999999999997E-2</v>
      </c>
      <c r="BZ66" s="1258">
        <v>1.44E-2</v>
      </c>
      <c r="CA66" s="1258">
        <v>0</v>
      </c>
      <c r="CB66" s="1258">
        <v>0</v>
      </c>
      <c r="CC66" s="1258">
        <v>0</v>
      </c>
      <c r="CD66" s="1258">
        <v>0</v>
      </c>
      <c r="CE66" s="1258">
        <v>0</v>
      </c>
      <c r="CF66" s="1258">
        <v>0</v>
      </c>
      <c r="CG66" s="1258">
        <v>0</v>
      </c>
      <c r="CH66" s="1258">
        <v>0</v>
      </c>
      <c r="CI66" s="1258">
        <v>0</v>
      </c>
      <c r="CJ66" s="1258">
        <v>0</v>
      </c>
      <c r="CK66" s="1258">
        <v>0</v>
      </c>
      <c r="CL66" s="1258">
        <v>0</v>
      </c>
      <c r="CM66" s="1258">
        <v>0</v>
      </c>
      <c r="CN66" s="1258">
        <v>0</v>
      </c>
      <c r="CO66" s="1258">
        <v>0</v>
      </c>
      <c r="CP66" s="1258">
        <v>0</v>
      </c>
      <c r="CQ66" s="1258">
        <v>0</v>
      </c>
      <c r="CR66" s="1269">
        <v>0</v>
      </c>
    </row>
    <row r="67" spans="2:96" ht="15" customHeight="1" outlineLevel="1">
      <c r="B67" s="4"/>
      <c r="D67" s="231" t="s">
        <v>364</v>
      </c>
      <c r="E67" s="201" t="s">
        <v>358</v>
      </c>
      <c r="F67" s="1258">
        <v>14.870399999999998</v>
      </c>
      <c r="G67" s="1258">
        <v>38.663600000000017</v>
      </c>
      <c r="H67" s="1258">
        <v>25.452400000000011</v>
      </c>
      <c r="I67" s="1258">
        <v>28.219499999999996</v>
      </c>
      <c r="J67" s="1258">
        <v>21.353599999999993</v>
      </c>
      <c r="K67" s="1258">
        <v>11.563600000000003</v>
      </c>
      <c r="L67" s="1258">
        <v>26.031599999999987</v>
      </c>
      <c r="M67" s="1258">
        <v>32.511700000000005</v>
      </c>
      <c r="N67" s="1258">
        <v>21.447000000000006</v>
      </c>
      <c r="O67" s="1258">
        <v>16.858000000000001</v>
      </c>
      <c r="P67" s="1258">
        <v>11.846699999999993</v>
      </c>
      <c r="Q67" s="1258">
        <v>15.179199999999998</v>
      </c>
      <c r="R67" s="1258">
        <v>15.192000000000002</v>
      </c>
      <c r="S67" s="1258">
        <v>10.678699999999999</v>
      </c>
      <c r="T67" s="1258">
        <v>13.821900000000003</v>
      </c>
      <c r="U67" s="1258">
        <v>12.529299999999996</v>
      </c>
      <c r="V67" s="1258">
        <v>8.1356000000000002</v>
      </c>
      <c r="W67" s="1258">
        <v>11.505800000000001</v>
      </c>
      <c r="X67" s="1258">
        <v>15.845699999999995</v>
      </c>
      <c r="Y67" s="1258">
        <v>16.360900000000001</v>
      </c>
      <c r="Z67" s="1258">
        <v>15.590800000000002</v>
      </c>
      <c r="AA67" s="1258">
        <v>18.26420000000001</v>
      </c>
      <c r="AB67" s="1258">
        <v>20.726999999999993</v>
      </c>
      <c r="AC67" s="1258">
        <v>10.282900000000001</v>
      </c>
      <c r="AD67" s="1258">
        <v>18.616999999999994</v>
      </c>
      <c r="AE67" s="1258">
        <v>7.1338000000000008</v>
      </c>
      <c r="AF67" s="1258">
        <v>9.9223999999999997</v>
      </c>
      <c r="AG67" s="1258">
        <v>8.1129000000000016</v>
      </c>
      <c r="AH67" s="1258">
        <v>4.1859999999999999</v>
      </c>
      <c r="AI67" s="1258">
        <v>2.6204000000000001</v>
      </c>
      <c r="AJ67" s="1258">
        <v>4.4211999999999998</v>
      </c>
      <c r="AK67" s="1258">
        <v>3.1709000000000001</v>
      </c>
      <c r="AL67" s="1258">
        <v>0.8448</v>
      </c>
      <c r="AM67" s="1258">
        <v>4.4499999999999998E-2</v>
      </c>
      <c r="AN67" s="1258">
        <v>0.26100000000000001</v>
      </c>
      <c r="AO67" s="1258">
        <v>2.4E-2</v>
      </c>
      <c r="AP67" s="1258">
        <v>0</v>
      </c>
      <c r="AQ67" s="1258">
        <v>0</v>
      </c>
      <c r="AR67" s="1258">
        <v>0.57479999999999998</v>
      </c>
      <c r="AS67" s="1258">
        <v>0.29109999999999997</v>
      </c>
      <c r="AT67" s="1258">
        <v>0.90900000000000003</v>
      </c>
      <c r="AU67" s="1258">
        <v>0</v>
      </c>
      <c r="AV67" s="1258">
        <v>0.2656</v>
      </c>
      <c r="AW67" s="1258">
        <v>0.16500000000000001</v>
      </c>
      <c r="AX67" s="1258">
        <v>0.62959999999999994</v>
      </c>
      <c r="AY67" s="1258">
        <v>4.58E-2</v>
      </c>
      <c r="AZ67" s="1258">
        <v>0.18840000000000001</v>
      </c>
      <c r="BA67" s="1258">
        <v>0</v>
      </c>
      <c r="BB67" s="1258">
        <v>0</v>
      </c>
      <c r="BC67" s="1258">
        <v>0</v>
      </c>
      <c r="BD67" s="1258">
        <v>0.1673</v>
      </c>
      <c r="BE67" s="1258">
        <v>0</v>
      </c>
      <c r="BF67" s="1258">
        <v>0</v>
      </c>
      <c r="BG67" s="1258">
        <v>0</v>
      </c>
      <c r="BH67" s="1258">
        <v>0</v>
      </c>
      <c r="BI67" s="1258">
        <v>0</v>
      </c>
      <c r="BJ67" s="1258">
        <v>0</v>
      </c>
      <c r="BK67" s="1258">
        <v>0.7006</v>
      </c>
      <c r="BL67" s="1258">
        <v>0</v>
      </c>
      <c r="BM67" s="1258">
        <v>0</v>
      </c>
      <c r="BN67" s="1258">
        <v>0</v>
      </c>
      <c r="BO67" s="1258">
        <v>0</v>
      </c>
      <c r="BP67" s="1258">
        <v>0</v>
      </c>
      <c r="BQ67" s="1258">
        <v>0</v>
      </c>
      <c r="BR67" s="1258">
        <v>0</v>
      </c>
      <c r="BS67" s="1258">
        <v>0</v>
      </c>
      <c r="BT67" s="1258">
        <v>0</v>
      </c>
      <c r="BU67" s="1258">
        <v>0</v>
      </c>
      <c r="BV67" s="1258">
        <v>0</v>
      </c>
      <c r="BW67" s="1258">
        <v>0</v>
      </c>
      <c r="BX67" s="1258">
        <v>0</v>
      </c>
      <c r="BY67" s="1258">
        <v>0</v>
      </c>
      <c r="BZ67" s="1258">
        <v>0</v>
      </c>
      <c r="CA67" s="1258">
        <v>0</v>
      </c>
      <c r="CB67" s="1258">
        <v>0</v>
      </c>
      <c r="CC67" s="1258">
        <v>0</v>
      </c>
      <c r="CD67" s="1258">
        <v>0</v>
      </c>
      <c r="CE67" s="1258">
        <v>0</v>
      </c>
      <c r="CF67" s="1258">
        <v>0</v>
      </c>
      <c r="CG67" s="1258">
        <v>0</v>
      </c>
      <c r="CH67" s="1258">
        <v>0</v>
      </c>
      <c r="CI67" s="1258">
        <v>0</v>
      </c>
      <c r="CJ67" s="1258">
        <v>0</v>
      </c>
      <c r="CK67" s="1258">
        <v>0</v>
      </c>
      <c r="CL67" s="1258">
        <v>0</v>
      </c>
      <c r="CM67" s="1258">
        <v>0</v>
      </c>
      <c r="CN67" s="1258">
        <v>0</v>
      </c>
      <c r="CO67" s="1258">
        <v>0</v>
      </c>
      <c r="CP67" s="1258">
        <v>0</v>
      </c>
      <c r="CQ67" s="1258">
        <v>0</v>
      </c>
      <c r="CR67" s="1269">
        <v>0</v>
      </c>
    </row>
    <row r="68" spans="2:96" ht="15.75" customHeight="1" outlineLevel="1">
      <c r="B68" s="4"/>
      <c r="D68" s="231" t="s">
        <v>365</v>
      </c>
      <c r="E68" s="201" t="s">
        <v>358</v>
      </c>
      <c r="F68" s="1258">
        <v>0.23949999999999999</v>
      </c>
      <c r="G68" s="1258">
        <v>0.84640000000000004</v>
      </c>
      <c r="H68" s="1258">
        <v>0.8377</v>
      </c>
      <c r="I68" s="1258">
        <v>2.1668000000000003</v>
      </c>
      <c r="J68" s="1258">
        <v>2.0995999999999997</v>
      </c>
      <c r="K68" s="1258">
        <v>6.6228000000000007</v>
      </c>
      <c r="L68" s="1258">
        <v>14.405100000000003</v>
      </c>
      <c r="M68" s="1258">
        <v>4.7742000000000004</v>
      </c>
      <c r="N68" s="1258">
        <v>5.9997999999999996</v>
      </c>
      <c r="O68" s="1258">
        <v>10.757600000000002</v>
      </c>
      <c r="P68" s="1258">
        <v>5.2068999999999974</v>
      </c>
      <c r="Q68" s="1258">
        <v>20.886200000000002</v>
      </c>
      <c r="R68" s="1258">
        <v>13.309300000000002</v>
      </c>
      <c r="S68" s="1258">
        <v>10.511500000000002</v>
      </c>
      <c r="T68" s="1258">
        <v>7.4962999999999989</v>
      </c>
      <c r="U68" s="1258">
        <v>10.341900000000001</v>
      </c>
      <c r="V68" s="1258">
        <v>2.0777999999999999</v>
      </c>
      <c r="W68" s="1258">
        <v>18.838600000000003</v>
      </c>
      <c r="X68" s="1258">
        <v>9.6871000000000009</v>
      </c>
      <c r="Y68" s="1258">
        <v>1.6113</v>
      </c>
      <c r="Z68" s="1258">
        <v>2.9747999999999992</v>
      </c>
      <c r="AA68" s="1258">
        <v>5.6740000000000004</v>
      </c>
      <c r="AB68" s="1258">
        <v>0.6623</v>
      </c>
      <c r="AC68" s="1258">
        <v>0</v>
      </c>
      <c r="AD68" s="1258">
        <v>3.1880000000000002</v>
      </c>
      <c r="AE68" s="1258">
        <v>0</v>
      </c>
      <c r="AF68" s="1258">
        <v>2.18E-2</v>
      </c>
      <c r="AG68" s="1258">
        <v>0</v>
      </c>
      <c r="AH68" s="1258">
        <v>0</v>
      </c>
      <c r="AI68" s="1258">
        <v>0</v>
      </c>
      <c r="AJ68" s="1258">
        <v>0</v>
      </c>
      <c r="AK68" s="1258">
        <v>0</v>
      </c>
      <c r="AL68" s="1258">
        <v>0</v>
      </c>
      <c r="AM68" s="1258">
        <v>0</v>
      </c>
      <c r="AN68" s="1258">
        <v>0.38719999999999999</v>
      </c>
      <c r="AO68" s="1258">
        <v>0</v>
      </c>
      <c r="AP68" s="1258">
        <v>0</v>
      </c>
      <c r="AQ68" s="1258">
        <v>0</v>
      </c>
      <c r="AR68" s="1258">
        <v>0</v>
      </c>
      <c r="AS68" s="1258">
        <v>0</v>
      </c>
      <c r="AT68" s="1258">
        <v>0</v>
      </c>
      <c r="AU68" s="1258">
        <v>3.4558</v>
      </c>
      <c r="AV68" s="1258">
        <v>0</v>
      </c>
      <c r="AW68" s="1258">
        <v>4.2592999999999996</v>
      </c>
      <c r="AX68" s="1258">
        <v>0</v>
      </c>
      <c r="AY68" s="1258">
        <v>0</v>
      </c>
      <c r="AZ68" s="1258">
        <v>0.83769999999999989</v>
      </c>
      <c r="BA68" s="1258">
        <v>1.9444999999999997</v>
      </c>
      <c r="BB68" s="1258">
        <v>0</v>
      </c>
      <c r="BC68" s="1258">
        <v>10.239499999999996</v>
      </c>
      <c r="BD68" s="1258">
        <v>0.91180000000000005</v>
      </c>
      <c r="BE68" s="1258">
        <v>3.2054</v>
      </c>
      <c r="BF68" s="1258">
        <v>0</v>
      </c>
      <c r="BG68" s="1258">
        <v>2.1095000000000002</v>
      </c>
      <c r="BH68" s="1258">
        <v>1.7869000000000002</v>
      </c>
      <c r="BI68" s="1258">
        <v>4.8304000000000009</v>
      </c>
      <c r="BJ68" s="1258">
        <v>2.2509999999999999</v>
      </c>
      <c r="BK68" s="1258">
        <v>1.3868</v>
      </c>
      <c r="BL68" s="1258">
        <v>1.2309000000000001</v>
      </c>
      <c r="BM68" s="1258">
        <v>0.57940000000000003</v>
      </c>
      <c r="BN68" s="1258">
        <v>0.20500000000000002</v>
      </c>
      <c r="BO68" s="1258">
        <v>1.1554</v>
      </c>
      <c r="BP68" s="1258">
        <v>0.33040000000000003</v>
      </c>
      <c r="BQ68" s="1258">
        <v>0</v>
      </c>
      <c r="BR68" s="1258">
        <v>0</v>
      </c>
      <c r="BS68" s="1258">
        <v>0</v>
      </c>
      <c r="BT68" s="1258">
        <v>1.8851</v>
      </c>
      <c r="BU68" s="1258">
        <v>0</v>
      </c>
      <c r="BV68" s="1258">
        <v>0</v>
      </c>
      <c r="BW68" s="1258">
        <v>0</v>
      </c>
      <c r="BX68" s="1258">
        <v>0</v>
      </c>
      <c r="BY68" s="1258">
        <v>0</v>
      </c>
      <c r="BZ68" s="1258">
        <v>0</v>
      </c>
      <c r="CA68" s="1258">
        <v>0</v>
      </c>
      <c r="CB68" s="1258">
        <v>0</v>
      </c>
      <c r="CC68" s="1258">
        <v>0</v>
      </c>
      <c r="CD68" s="1258">
        <v>0</v>
      </c>
      <c r="CE68" s="1258">
        <v>0</v>
      </c>
      <c r="CF68" s="1258">
        <v>0</v>
      </c>
      <c r="CG68" s="1258">
        <v>0</v>
      </c>
      <c r="CH68" s="1258">
        <v>0</v>
      </c>
      <c r="CI68" s="1258">
        <v>0</v>
      </c>
      <c r="CJ68" s="1258">
        <v>0</v>
      </c>
      <c r="CK68" s="1258">
        <v>0</v>
      </c>
      <c r="CL68" s="1258">
        <v>0</v>
      </c>
      <c r="CM68" s="1258">
        <v>0</v>
      </c>
      <c r="CN68" s="1258">
        <v>0</v>
      </c>
      <c r="CO68" s="1258">
        <v>0</v>
      </c>
      <c r="CP68" s="1258">
        <v>0</v>
      </c>
      <c r="CQ68" s="1258">
        <v>0</v>
      </c>
      <c r="CR68" s="1269">
        <v>0</v>
      </c>
    </row>
    <row r="69" spans="2:96" ht="15.75" customHeight="1" outlineLevel="1">
      <c r="B69" s="4"/>
      <c r="D69" s="231" t="s">
        <v>366</v>
      </c>
      <c r="E69" s="201" t="s">
        <v>358</v>
      </c>
      <c r="F69" s="1258">
        <v>0</v>
      </c>
      <c r="G69" s="1258">
        <v>0</v>
      </c>
      <c r="H69" s="1258">
        <v>0</v>
      </c>
      <c r="I69" s="1258">
        <v>2.0703</v>
      </c>
      <c r="J69" s="1258">
        <v>1.1999999999999999E-3</v>
      </c>
      <c r="K69" s="1258">
        <v>1.6302000000000001</v>
      </c>
      <c r="L69" s="1258">
        <v>5.46</v>
      </c>
      <c r="M69" s="1258">
        <v>6.2700000000000006E-2</v>
      </c>
      <c r="N69" s="1258">
        <v>2.2719</v>
      </c>
      <c r="O69" s="1258">
        <v>1.415</v>
      </c>
      <c r="P69" s="1258">
        <v>0.36580000000000001</v>
      </c>
      <c r="Q69" s="1258">
        <v>0.83770000000000011</v>
      </c>
      <c r="R69" s="1258">
        <v>14.085000000000001</v>
      </c>
      <c r="S69" s="1258">
        <v>0.8479000000000001</v>
      </c>
      <c r="T69" s="1258">
        <v>0.56540000000000001</v>
      </c>
      <c r="U69" s="1258">
        <v>3.5999999999999999E-3</v>
      </c>
      <c r="V69" s="1258">
        <v>8.1500000000000003E-2</v>
      </c>
      <c r="W69" s="1258">
        <v>0</v>
      </c>
      <c r="X69" s="1258">
        <v>0</v>
      </c>
      <c r="Y69" s="1258">
        <v>0.47089999999999999</v>
      </c>
      <c r="Z69" s="1258">
        <v>0</v>
      </c>
      <c r="AA69" s="1258">
        <v>0</v>
      </c>
      <c r="AB69" s="1258">
        <v>0</v>
      </c>
      <c r="AC69" s="1258">
        <v>0</v>
      </c>
      <c r="AD69" s="1258">
        <v>2.6065999999999998</v>
      </c>
      <c r="AE69" s="1258">
        <v>0</v>
      </c>
      <c r="AF69" s="1258">
        <v>0</v>
      </c>
      <c r="AG69" s="1258">
        <v>0</v>
      </c>
      <c r="AH69" s="1258">
        <v>0</v>
      </c>
      <c r="AI69" s="1258">
        <v>1.145</v>
      </c>
      <c r="AJ69" s="1258">
        <v>0</v>
      </c>
      <c r="AK69" s="1258">
        <v>0</v>
      </c>
      <c r="AL69" s="1258">
        <v>0</v>
      </c>
      <c r="AM69" s="1258">
        <v>0</v>
      </c>
      <c r="AN69" s="1258">
        <v>0</v>
      </c>
      <c r="AO69" s="1258">
        <v>0.24909999999999999</v>
      </c>
      <c r="AP69" s="1258">
        <v>0</v>
      </c>
      <c r="AQ69" s="1258">
        <v>0.51880000000000004</v>
      </c>
      <c r="AR69" s="1258">
        <v>0</v>
      </c>
      <c r="AS69" s="1258">
        <v>9.7100000000000006E-2</v>
      </c>
      <c r="AT69" s="1258">
        <v>2.1412999999999998</v>
      </c>
      <c r="AU69" s="1258">
        <v>0.67520000000000002</v>
      </c>
      <c r="AV69" s="1258">
        <v>0.36470000000000002</v>
      </c>
      <c r="AW69" s="1258">
        <v>0.24149999999999999</v>
      </c>
      <c r="AX69" s="1258">
        <v>0</v>
      </c>
      <c r="AY69" s="1258">
        <v>0</v>
      </c>
      <c r="AZ69" s="1258">
        <v>0</v>
      </c>
      <c r="BA69" s="1258">
        <v>0</v>
      </c>
      <c r="BB69" s="1258">
        <v>0</v>
      </c>
      <c r="BC69" s="1258">
        <v>0</v>
      </c>
      <c r="BD69" s="1258">
        <v>0</v>
      </c>
      <c r="BE69" s="1258">
        <v>0</v>
      </c>
      <c r="BF69" s="1258">
        <v>0</v>
      </c>
      <c r="BG69" s="1258">
        <v>0</v>
      </c>
      <c r="BH69" s="1258">
        <v>0</v>
      </c>
      <c r="BI69" s="1258">
        <v>0</v>
      </c>
      <c r="BJ69" s="1258">
        <v>0</v>
      </c>
      <c r="BK69" s="1258">
        <v>0</v>
      </c>
      <c r="BL69" s="1258">
        <v>0</v>
      </c>
      <c r="BM69" s="1258">
        <v>0</v>
      </c>
      <c r="BN69" s="1258">
        <v>0</v>
      </c>
      <c r="BO69" s="1258">
        <v>3.5564999999999993</v>
      </c>
      <c r="BP69" s="1258">
        <v>0</v>
      </c>
      <c r="BQ69" s="1258">
        <v>0</v>
      </c>
      <c r="BR69" s="1258">
        <v>0</v>
      </c>
      <c r="BS69" s="1258">
        <v>0</v>
      </c>
      <c r="BT69" s="1258">
        <v>0</v>
      </c>
      <c r="BU69" s="1258">
        <v>0</v>
      </c>
      <c r="BV69" s="1258">
        <v>0</v>
      </c>
      <c r="BW69" s="1258">
        <v>0</v>
      </c>
      <c r="BX69" s="1258">
        <v>0</v>
      </c>
      <c r="BY69" s="1258">
        <v>0</v>
      </c>
      <c r="BZ69" s="1258">
        <v>0</v>
      </c>
      <c r="CA69" s="1258">
        <v>0</v>
      </c>
      <c r="CB69" s="1258">
        <v>0</v>
      </c>
      <c r="CC69" s="1258">
        <v>0</v>
      </c>
      <c r="CD69" s="1258">
        <v>0</v>
      </c>
      <c r="CE69" s="1258">
        <v>0</v>
      </c>
      <c r="CF69" s="1258">
        <v>0</v>
      </c>
      <c r="CG69" s="1258">
        <v>0</v>
      </c>
      <c r="CH69" s="1258">
        <v>0</v>
      </c>
      <c r="CI69" s="1258">
        <v>0</v>
      </c>
      <c r="CJ69" s="1258">
        <v>0</v>
      </c>
      <c r="CK69" s="1258">
        <v>0</v>
      </c>
      <c r="CL69" s="1258">
        <v>0</v>
      </c>
      <c r="CM69" s="1258">
        <v>0</v>
      </c>
      <c r="CN69" s="1258">
        <v>0</v>
      </c>
      <c r="CO69" s="1258">
        <v>0</v>
      </c>
      <c r="CP69" s="1258">
        <v>0</v>
      </c>
      <c r="CQ69" s="1258">
        <v>0</v>
      </c>
      <c r="CR69" s="1269">
        <v>0</v>
      </c>
    </row>
    <row r="70" spans="2:96" ht="15" customHeight="1" outlineLevel="1">
      <c r="B70" s="4"/>
      <c r="D70" s="231" t="s">
        <v>353</v>
      </c>
      <c r="E70" s="201" t="s">
        <v>358</v>
      </c>
      <c r="F70" s="1258">
        <v>0</v>
      </c>
      <c r="G70" s="1258">
        <v>11.118499999999999</v>
      </c>
      <c r="H70" s="1258">
        <v>25.315899999999996</v>
      </c>
      <c r="I70" s="1258">
        <v>8.3676999999999992</v>
      </c>
      <c r="J70" s="1258">
        <v>4.7477</v>
      </c>
      <c r="K70" s="1258">
        <v>4.7344999999999997</v>
      </c>
      <c r="L70" s="1258">
        <v>8.6097000000000019</v>
      </c>
      <c r="M70" s="1258">
        <v>4.3540999999999999</v>
      </c>
      <c r="N70" s="1258">
        <v>16.447900000000001</v>
      </c>
      <c r="O70" s="1258">
        <v>3.8381999999999996</v>
      </c>
      <c r="P70" s="1258">
        <v>2.3106</v>
      </c>
      <c r="Q70" s="1258">
        <v>14.079200000000005</v>
      </c>
      <c r="R70" s="1258">
        <v>13.407399999999999</v>
      </c>
      <c r="S70" s="1258">
        <v>30.284099999999992</v>
      </c>
      <c r="T70" s="1258">
        <v>5.2142999999999997</v>
      </c>
      <c r="U70" s="1258">
        <v>8.230599999999999</v>
      </c>
      <c r="V70" s="1258">
        <v>3.4317000000000002</v>
      </c>
      <c r="W70" s="1258">
        <v>1.44</v>
      </c>
      <c r="X70" s="1258">
        <v>8.0972000000000026</v>
      </c>
      <c r="Y70" s="1258">
        <v>3.1800000000000002E-2</v>
      </c>
      <c r="Z70" s="1258">
        <v>0.56799999999999995</v>
      </c>
      <c r="AA70" s="1258">
        <v>0</v>
      </c>
      <c r="AB70" s="1258">
        <v>0</v>
      </c>
      <c r="AC70" s="1258">
        <v>0</v>
      </c>
      <c r="AD70" s="1258">
        <v>0</v>
      </c>
      <c r="AE70" s="1258">
        <v>1.5022</v>
      </c>
      <c r="AF70" s="1258">
        <v>0</v>
      </c>
      <c r="AG70" s="1258">
        <v>0</v>
      </c>
      <c r="AH70" s="1258">
        <v>0</v>
      </c>
      <c r="AI70" s="1258">
        <v>0</v>
      </c>
      <c r="AJ70" s="1258">
        <v>0</v>
      </c>
      <c r="AK70" s="1258">
        <v>0</v>
      </c>
      <c r="AL70" s="1258">
        <v>0</v>
      </c>
      <c r="AM70" s="1258">
        <v>0</v>
      </c>
      <c r="AN70" s="1258">
        <v>0.2334</v>
      </c>
      <c r="AO70" s="1258">
        <v>0</v>
      </c>
      <c r="AP70" s="1258">
        <v>0</v>
      </c>
      <c r="AQ70" s="1258">
        <v>0</v>
      </c>
      <c r="AR70" s="1258">
        <v>0</v>
      </c>
      <c r="AS70" s="1258">
        <v>0</v>
      </c>
      <c r="AT70" s="1258">
        <v>0</v>
      </c>
      <c r="AU70" s="1258">
        <v>0</v>
      </c>
      <c r="AV70" s="1258">
        <v>0</v>
      </c>
      <c r="AW70" s="1258">
        <v>0</v>
      </c>
      <c r="AX70" s="1258">
        <v>5.0216000000000003</v>
      </c>
      <c r="AY70" s="1258">
        <v>0</v>
      </c>
      <c r="AZ70" s="1258">
        <v>0</v>
      </c>
      <c r="BA70" s="1258">
        <v>0</v>
      </c>
      <c r="BB70" s="1258">
        <v>0</v>
      </c>
      <c r="BC70" s="1258">
        <v>1.4842</v>
      </c>
      <c r="BD70" s="1258">
        <v>0</v>
      </c>
      <c r="BE70" s="1258">
        <v>0</v>
      </c>
      <c r="BF70" s="1258">
        <v>0</v>
      </c>
      <c r="BG70" s="1258">
        <v>0</v>
      </c>
      <c r="BH70" s="1258">
        <v>0</v>
      </c>
      <c r="BI70" s="1258">
        <v>2.1696</v>
      </c>
      <c r="BJ70" s="1258">
        <v>0</v>
      </c>
      <c r="BK70" s="1258">
        <v>0</v>
      </c>
      <c r="BL70" s="1258">
        <v>0</v>
      </c>
      <c r="BM70" s="1258">
        <v>0</v>
      </c>
      <c r="BN70" s="1258">
        <v>0</v>
      </c>
      <c r="BO70" s="1258">
        <v>0.51449999999999996</v>
      </c>
      <c r="BP70" s="1258">
        <v>0</v>
      </c>
      <c r="BQ70" s="1258">
        <v>0</v>
      </c>
      <c r="BR70" s="1258">
        <v>0</v>
      </c>
      <c r="BS70" s="1258">
        <v>0</v>
      </c>
      <c r="BT70" s="1258">
        <v>22.121100000000006</v>
      </c>
      <c r="BU70" s="1258">
        <v>0</v>
      </c>
      <c r="BV70" s="1258">
        <v>0</v>
      </c>
      <c r="BW70" s="1258">
        <v>0</v>
      </c>
      <c r="BX70" s="1258">
        <v>0</v>
      </c>
      <c r="BY70" s="1258">
        <v>0</v>
      </c>
      <c r="BZ70" s="1258">
        <v>0</v>
      </c>
      <c r="CA70" s="1258">
        <v>0</v>
      </c>
      <c r="CB70" s="1258">
        <v>0</v>
      </c>
      <c r="CC70" s="1258">
        <v>0</v>
      </c>
      <c r="CD70" s="1258">
        <v>0</v>
      </c>
      <c r="CE70" s="1258">
        <v>0</v>
      </c>
      <c r="CF70" s="1258">
        <v>0</v>
      </c>
      <c r="CG70" s="1258">
        <v>0</v>
      </c>
      <c r="CH70" s="1258">
        <v>0</v>
      </c>
      <c r="CI70" s="1258">
        <v>0</v>
      </c>
      <c r="CJ70" s="1258">
        <v>0</v>
      </c>
      <c r="CK70" s="1258">
        <v>0</v>
      </c>
      <c r="CL70" s="1258">
        <v>0</v>
      </c>
      <c r="CM70" s="1258">
        <v>0</v>
      </c>
      <c r="CN70" s="1258">
        <v>0</v>
      </c>
      <c r="CO70" s="1258">
        <v>0</v>
      </c>
      <c r="CP70" s="1258">
        <v>0</v>
      </c>
      <c r="CQ70" s="1258">
        <v>0</v>
      </c>
      <c r="CR70" s="1269">
        <v>0</v>
      </c>
    </row>
    <row r="71" spans="2:96" ht="15" customHeight="1" outlineLevel="1">
      <c r="B71" s="4"/>
      <c r="D71" s="231" t="s">
        <v>367</v>
      </c>
      <c r="E71" s="201" t="s">
        <v>358</v>
      </c>
      <c r="F71" s="1258">
        <v>0</v>
      </c>
      <c r="G71" s="1258">
        <v>0</v>
      </c>
      <c r="H71" s="1258">
        <v>0</v>
      </c>
      <c r="I71" s="1258">
        <v>0</v>
      </c>
      <c r="J71" s="1258">
        <v>0</v>
      </c>
      <c r="K71" s="1258">
        <v>0</v>
      </c>
      <c r="L71" s="1258">
        <v>0</v>
      </c>
      <c r="M71" s="1258">
        <v>0</v>
      </c>
      <c r="N71" s="1258">
        <v>0</v>
      </c>
      <c r="O71" s="1258">
        <v>0</v>
      </c>
      <c r="P71" s="1258">
        <v>0</v>
      </c>
      <c r="Q71" s="1258">
        <v>0</v>
      </c>
      <c r="R71" s="1258">
        <v>0</v>
      </c>
      <c r="S71" s="1258">
        <v>0</v>
      </c>
      <c r="T71" s="1258">
        <v>0</v>
      </c>
      <c r="U71" s="1258">
        <v>0</v>
      </c>
      <c r="V71" s="1258">
        <v>0</v>
      </c>
      <c r="W71" s="1258">
        <v>0</v>
      </c>
      <c r="X71" s="1258">
        <v>0</v>
      </c>
      <c r="Y71" s="1258">
        <v>0</v>
      </c>
      <c r="Z71" s="1258">
        <v>0</v>
      </c>
      <c r="AA71" s="1258">
        <v>0</v>
      </c>
      <c r="AB71" s="1258">
        <v>0</v>
      </c>
      <c r="AC71" s="1258">
        <v>0</v>
      </c>
      <c r="AD71" s="1258">
        <v>0</v>
      </c>
      <c r="AE71" s="1258">
        <v>0</v>
      </c>
      <c r="AF71" s="1258">
        <v>0</v>
      </c>
      <c r="AG71" s="1258">
        <v>0</v>
      </c>
      <c r="AH71" s="1258">
        <v>0</v>
      </c>
      <c r="AI71" s="1258">
        <v>0</v>
      </c>
      <c r="AJ71" s="1258">
        <v>0</v>
      </c>
      <c r="AK71" s="1258">
        <v>0</v>
      </c>
      <c r="AL71" s="1258">
        <v>0</v>
      </c>
      <c r="AM71" s="1258">
        <v>0</v>
      </c>
      <c r="AN71" s="1258">
        <v>0</v>
      </c>
      <c r="AO71" s="1258">
        <v>0</v>
      </c>
      <c r="AP71" s="1258">
        <v>0</v>
      </c>
      <c r="AQ71" s="1258">
        <v>0</v>
      </c>
      <c r="AR71" s="1258">
        <v>0</v>
      </c>
      <c r="AS71" s="1258">
        <v>0</v>
      </c>
      <c r="AT71" s="1258">
        <v>0</v>
      </c>
      <c r="AU71" s="1258">
        <v>0</v>
      </c>
      <c r="AV71" s="1258">
        <v>0</v>
      </c>
      <c r="AW71" s="1258">
        <v>0</v>
      </c>
      <c r="AX71" s="1258">
        <v>0</v>
      </c>
      <c r="AY71" s="1258">
        <v>0</v>
      </c>
      <c r="AZ71" s="1258">
        <v>0</v>
      </c>
      <c r="BA71" s="1258">
        <v>0</v>
      </c>
      <c r="BB71" s="1258">
        <v>0</v>
      </c>
      <c r="BC71" s="1258">
        <v>0</v>
      </c>
      <c r="BD71" s="1258">
        <v>0</v>
      </c>
      <c r="BE71" s="1258">
        <v>0</v>
      </c>
      <c r="BF71" s="1258">
        <v>0</v>
      </c>
      <c r="BG71" s="1258">
        <v>0</v>
      </c>
      <c r="BH71" s="1258">
        <v>0</v>
      </c>
      <c r="BI71" s="1258">
        <v>0</v>
      </c>
      <c r="BJ71" s="1258">
        <v>0</v>
      </c>
      <c r="BK71" s="1258">
        <v>0</v>
      </c>
      <c r="BL71" s="1258">
        <v>0</v>
      </c>
      <c r="BM71" s="1258">
        <v>0</v>
      </c>
      <c r="BN71" s="1258">
        <v>0</v>
      </c>
      <c r="BO71" s="1258">
        <v>0</v>
      </c>
      <c r="BP71" s="1258">
        <v>0</v>
      </c>
      <c r="BQ71" s="1258">
        <v>0</v>
      </c>
      <c r="BR71" s="1258">
        <v>0</v>
      </c>
      <c r="BS71" s="1258">
        <v>0</v>
      </c>
      <c r="BT71" s="1258">
        <v>0</v>
      </c>
      <c r="BU71" s="1258">
        <v>0</v>
      </c>
      <c r="BV71" s="1258">
        <v>0</v>
      </c>
      <c r="BW71" s="1258">
        <v>0</v>
      </c>
      <c r="BX71" s="1258">
        <v>0</v>
      </c>
      <c r="BY71" s="1258">
        <v>0</v>
      </c>
      <c r="BZ71" s="1258">
        <v>0</v>
      </c>
      <c r="CA71" s="1258">
        <v>0</v>
      </c>
      <c r="CB71" s="1258">
        <v>0</v>
      </c>
      <c r="CC71" s="1258">
        <v>0</v>
      </c>
      <c r="CD71" s="1258">
        <v>0</v>
      </c>
      <c r="CE71" s="1258">
        <v>0</v>
      </c>
      <c r="CF71" s="1258">
        <v>0</v>
      </c>
      <c r="CG71" s="1258">
        <v>0</v>
      </c>
      <c r="CH71" s="1258">
        <v>0</v>
      </c>
      <c r="CI71" s="1258">
        <v>0</v>
      </c>
      <c r="CJ71" s="1258">
        <v>0</v>
      </c>
      <c r="CK71" s="1258">
        <v>0</v>
      </c>
      <c r="CL71" s="1258">
        <v>0</v>
      </c>
      <c r="CM71" s="1258">
        <v>0</v>
      </c>
      <c r="CN71" s="1258">
        <v>0</v>
      </c>
      <c r="CO71" s="1258">
        <v>0</v>
      </c>
      <c r="CP71" s="1258">
        <v>0</v>
      </c>
      <c r="CQ71" s="1258">
        <v>0</v>
      </c>
      <c r="CR71" s="1269">
        <v>0</v>
      </c>
    </row>
    <row r="72" spans="2:96" ht="15.75" customHeight="1" outlineLevel="1">
      <c r="B72" s="4"/>
      <c r="D72" s="235" t="s">
        <v>499</v>
      </c>
      <c r="E72" s="207" t="s">
        <v>358</v>
      </c>
      <c r="F72" s="1260">
        <v>0</v>
      </c>
      <c r="G72" s="1260">
        <v>0</v>
      </c>
      <c r="H72" s="1260">
        <v>0</v>
      </c>
      <c r="I72" s="1260">
        <v>0</v>
      </c>
      <c r="J72" s="1260">
        <v>0</v>
      </c>
      <c r="K72" s="1260">
        <v>0</v>
      </c>
      <c r="L72" s="1260">
        <v>0</v>
      </c>
      <c r="M72" s="1260">
        <v>0</v>
      </c>
      <c r="N72" s="1260">
        <v>0</v>
      </c>
      <c r="O72" s="1260">
        <v>0</v>
      </c>
      <c r="P72" s="1260">
        <v>0</v>
      </c>
      <c r="Q72" s="1260">
        <v>0</v>
      </c>
      <c r="R72" s="1260">
        <v>0</v>
      </c>
      <c r="S72" s="1260">
        <v>0</v>
      </c>
      <c r="T72" s="1260">
        <v>0</v>
      </c>
      <c r="U72" s="1260">
        <v>0</v>
      </c>
      <c r="V72" s="1260">
        <v>0</v>
      </c>
      <c r="W72" s="1260">
        <v>0</v>
      </c>
      <c r="X72" s="1260">
        <v>0</v>
      </c>
      <c r="Y72" s="1260">
        <v>0</v>
      </c>
      <c r="Z72" s="1260">
        <v>0</v>
      </c>
      <c r="AA72" s="1260">
        <v>0</v>
      </c>
      <c r="AB72" s="1260">
        <v>0</v>
      </c>
      <c r="AC72" s="1260">
        <v>0</v>
      </c>
      <c r="AD72" s="1260">
        <v>0</v>
      </c>
      <c r="AE72" s="1260">
        <v>0</v>
      </c>
      <c r="AF72" s="1260">
        <v>0</v>
      </c>
      <c r="AG72" s="1260">
        <v>0</v>
      </c>
      <c r="AH72" s="1260">
        <v>0</v>
      </c>
      <c r="AI72" s="1260">
        <v>0</v>
      </c>
      <c r="AJ72" s="1260">
        <v>0</v>
      </c>
      <c r="AK72" s="1260">
        <v>0</v>
      </c>
      <c r="AL72" s="1260">
        <v>0</v>
      </c>
      <c r="AM72" s="1260">
        <v>0</v>
      </c>
      <c r="AN72" s="1260">
        <v>0</v>
      </c>
      <c r="AO72" s="1260">
        <v>0</v>
      </c>
      <c r="AP72" s="1260">
        <v>0</v>
      </c>
      <c r="AQ72" s="1260">
        <v>0</v>
      </c>
      <c r="AR72" s="1260">
        <v>0</v>
      </c>
      <c r="AS72" s="1260">
        <v>0</v>
      </c>
      <c r="AT72" s="1260">
        <v>0</v>
      </c>
      <c r="AU72" s="1260">
        <v>0</v>
      </c>
      <c r="AV72" s="1260">
        <v>0</v>
      </c>
      <c r="AW72" s="1260">
        <v>0</v>
      </c>
      <c r="AX72" s="1260">
        <v>0</v>
      </c>
      <c r="AY72" s="1260">
        <v>0</v>
      </c>
      <c r="AZ72" s="1260">
        <v>0</v>
      </c>
      <c r="BA72" s="1260">
        <v>0</v>
      </c>
      <c r="BB72" s="1260">
        <v>0</v>
      </c>
      <c r="BC72" s="1260">
        <v>0</v>
      </c>
      <c r="BD72" s="1260">
        <v>0</v>
      </c>
      <c r="BE72" s="1260">
        <v>0</v>
      </c>
      <c r="BF72" s="1260">
        <v>0</v>
      </c>
      <c r="BG72" s="1260">
        <v>0</v>
      </c>
      <c r="BH72" s="1260">
        <v>0</v>
      </c>
      <c r="BI72" s="1260">
        <v>0</v>
      </c>
      <c r="BJ72" s="1260">
        <v>0</v>
      </c>
      <c r="BK72" s="1260">
        <v>0</v>
      </c>
      <c r="BL72" s="1260">
        <v>0</v>
      </c>
      <c r="BM72" s="1260">
        <v>0</v>
      </c>
      <c r="BN72" s="1260">
        <v>0</v>
      </c>
      <c r="BO72" s="1260">
        <v>0</v>
      </c>
      <c r="BP72" s="1260">
        <v>0</v>
      </c>
      <c r="BQ72" s="1260">
        <v>0</v>
      </c>
      <c r="BR72" s="1260">
        <v>0</v>
      </c>
      <c r="BS72" s="1260">
        <v>0</v>
      </c>
      <c r="BT72" s="1260">
        <v>0</v>
      </c>
      <c r="BU72" s="1260">
        <v>0</v>
      </c>
      <c r="BV72" s="1260">
        <v>0</v>
      </c>
      <c r="BW72" s="1260">
        <v>0</v>
      </c>
      <c r="BX72" s="1260">
        <v>0</v>
      </c>
      <c r="BY72" s="1260">
        <v>0</v>
      </c>
      <c r="BZ72" s="1260">
        <v>0</v>
      </c>
      <c r="CA72" s="1260">
        <v>0</v>
      </c>
      <c r="CB72" s="1260">
        <v>0</v>
      </c>
      <c r="CC72" s="1260">
        <v>0</v>
      </c>
      <c r="CD72" s="1260">
        <v>0</v>
      </c>
      <c r="CE72" s="1260">
        <v>0</v>
      </c>
      <c r="CF72" s="1260">
        <v>0</v>
      </c>
      <c r="CG72" s="1260">
        <v>0</v>
      </c>
      <c r="CH72" s="1260">
        <v>0</v>
      </c>
      <c r="CI72" s="1260">
        <v>0</v>
      </c>
      <c r="CJ72" s="1260">
        <v>0</v>
      </c>
      <c r="CK72" s="1260">
        <v>0</v>
      </c>
      <c r="CL72" s="1260">
        <v>0</v>
      </c>
      <c r="CM72" s="1260">
        <v>0</v>
      </c>
      <c r="CN72" s="1260">
        <v>0</v>
      </c>
      <c r="CO72" s="1260">
        <v>0</v>
      </c>
      <c r="CP72" s="1260">
        <v>0</v>
      </c>
      <c r="CQ72" s="1260">
        <v>0</v>
      </c>
      <c r="CR72" s="1265">
        <v>0</v>
      </c>
    </row>
    <row r="73" spans="2:96" ht="15.75" customHeight="1">
      <c r="B73" s="4"/>
      <c r="C73" s="4"/>
      <c r="D73" s="390" t="s">
        <v>368</v>
      </c>
      <c r="E73" s="389" t="s">
        <v>358</v>
      </c>
      <c r="F73" s="1367">
        <v>380.00639999999976</v>
      </c>
      <c r="G73" s="1367">
        <v>561.37859999999978</v>
      </c>
      <c r="H73" s="1367">
        <v>554.12310000000002</v>
      </c>
      <c r="I73" s="1367">
        <v>603.14400000000035</v>
      </c>
      <c r="J73" s="1367">
        <v>670.03499999999974</v>
      </c>
      <c r="K73" s="1367">
        <v>686.19979999999975</v>
      </c>
      <c r="L73" s="1367">
        <v>952.56189999999901</v>
      </c>
      <c r="M73" s="1367">
        <v>751.25200000000007</v>
      </c>
      <c r="N73" s="1367">
        <v>901.43440000000044</v>
      </c>
      <c r="O73" s="1367">
        <v>716.62239999999974</v>
      </c>
      <c r="P73" s="1367">
        <v>670.31449999999973</v>
      </c>
      <c r="Q73" s="1367">
        <v>674.87819999999965</v>
      </c>
      <c r="R73" s="1367">
        <v>645.80489999999998</v>
      </c>
      <c r="S73" s="1367">
        <v>555.28070000000002</v>
      </c>
      <c r="T73" s="1367">
        <v>485.27439999999984</v>
      </c>
      <c r="U73" s="1367">
        <v>488.70139999999998</v>
      </c>
      <c r="V73" s="1367">
        <v>381.22719999999998</v>
      </c>
      <c r="W73" s="1367">
        <v>462.79739999999987</v>
      </c>
      <c r="X73" s="1367">
        <v>433.90669999999989</v>
      </c>
      <c r="Y73" s="1367">
        <v>706.15520000000004</v>
      </c>
      <c r="Z73" s="1367">
        <v>727.51499999999987</v>
      </c>
      <c r="AA73" s="1367">
        <v>372.15359999999987</v>
      </c>
      <c r="AB73" s="1367">
        <v>348.59950000000003</v>
      </c>
      <c r="AC73" s="1367">
        <v>240.8742</v>
      </c>
      <c r="AD73" s="1367">
        <v>260.38850000000008</v>
      </c>
      <c r="AE73" s="1367">
        <v>286.6977</v>
      </c>
      <c r="AF73" s="1367">
        <v>229.05730000000003</v>
      </c>
      <c r="AG73" s="1367">
        <v>216.28620000000001</v>
      </c>
      <c r="AH73" s="1367">
        <v>165.97029999999998</v>
      </c>
      <c r="AI73" s="1367">
        <v>240.50510000000008</v>
      </c>
      <c r="AJ73" s="1367">
        <v>235.56580000000002</v>
      </c>
      <c r="AK73" s="1367">
        <v>258.45300000000003</v>
      </c>
      <c r="AL73" s="1367">
        <v>235.6037</v>
      </c>
      <c r="AM73" s="1367">
        <v>205.82329999999999</v>
      </c>
      <c r="AN73" s="1367">
        <v>331.19110000000001</v>
      </c>
      <c r="AO73" s="1367">
        <v>315.78190000000001</v>
      </c>
      <c r="AP73" s="1367">
        <v>301.8950000000001</v>
      </c>
      <c r="AQ73" s="1367">
        <v>286.25329999999997</v>
      </c>
      <c r="AR73" s="1367">
        <v>246.49890000000002</v>
      </c>
      <c r="AS73" s="1367">
        <v>323.38319999999999</v>
      </c>
      <c r="AT73" s="1367">
        <v>339.05129999999997</v>
      </c>
      <c r="AU73" s="1367">
        <v>311.83740000000006</v>
      </c>
      <c r="AV73" s="1367">
        <v>528.70159999999987</v>
      </c>
      <c r="AW73" s="1367">
        <v>617.49610000000007</v>
      </c>
      <c r="AX73" s="1367">
        <v>431.6454</v>
      </c>
      <c r="AY73" s="1367">
        <v>305.57909999999993</v>
      </c>
      <c r="AZ73" s="1367">
        <v>202.77420000000006</v>
      </c>
      <c r="BA73" s="1367">
        <v>190.11090000000002</v>
      </c>
      <c r="BB73" s="1367">
        <v>141.864</v>
      </c>
      <c r="BC73" s="1367">
        <v>169.27469999999997</v>
      </c>
      <c r="BD73" s="1367">
        <v>157.84189999999998</v>
      </c>
      <c r="BE73" s="1367">
        <v>66.698400000000049</v>
      </c>
      <c r="BF73" s="1367">
        <v>58.237399999999994</v>
      </c>
      <c r="BG73" s="1367">
        <v>34.594099999999997</v>
      </c>
      <c r="BH73" s="1367">
        <v>35.584600000000023</v>
      </c>
      <c r="BI73" s="1367">
        <v>28.7102</v>
      </c>
      <c r="BJ73" s="1367">
        <v>24.396899999999992</v>
      </c>
      <c r="BK73" s="1367">
        <v>24.610700000000001</v>
      </c>
      <c r="BL73" s="1367">
        <v>4.4445999999999994</v>
      </c>
      <c r="BM73" s="1367">
        <v>15.30990000000001</v>
      </c>
      <c r="BN73" s="1367">
        <v>6.2571000000000012</v>
      </c>
      <c r="BO73" s="1367">
        <v>12.722299999999999</v>
      </c>
      <c r="BP73" s="1367">
        <v>0.7894000000000001</v>
      </c>
      <c r="BQ73" s="1367">
        <v>4.2402999999999986</v>
      </c>
      <c r="BR73" s="1367">
        <v>0.2702</v>
      </c>
      <c r="BS73" s="1367">
        <v>0.5625</v>
      </c>
      <c r="BT73" s="1367">
        <v>24.172500000000007</v>
      </c>
      <c r="BU73" s="1367">
        <v>0.57899999999999996</v>
      </c>
      <c r="BV73" s="1367">
        <v>0</v>
      </c>
      <c r="BW73" s="1367">
        <v>3.7899999999999996E-2</v>
      </c>
      <c r="BX73" s="1367">
        <v>0.51670000000000005</v>
      </c>
      <c r="BY73" s="1367">
        <v>0.20720000000000002</v>
      </c>
      <c r="BZ73" s="1367">
        <v>1.44E-2</v>
      </c>
      <c r="CA73" s="1367">
        <v>0</v>
      </c>
      <c r="CB73" s="1367">
        <v>0</v>
      </c>
      <c r="CC73" s="1367">
        <v>0</v>
      </c>
      <c r="CD73" s="1367">
        <v>0</v>
      </c>
      <c r="CE73" s="1367">
        <v>0</v>
      </c>
      <c r="CF73" s="1367">
        <v>0</v>
      </c>
      <c r="CG73" s="1367">
        <v>0</v>
      </c>
      <c r="CH73" s="1367">
        <v>0</v>
      </c>
      <c r="CI73" s="1367">
        <v>0</v>
      </c>
      <c r="CJ73" s="1367">
        <v>0</v>
      </c>
      <c r="CK73" s="1367">
        <v>0</v>
      </c>
      <c r="CL73" s="1367">
        <v>0</v>
      </c>
      <c r="CM73" s="1367">
        <v>0</v>
      </c>
      <c r="CN73" s="1367">
        <v>0</v>
      </c>
      <c r="CO73" s="1367">
        <v>0</v>
      </c>
      <c r="CP73" s="1367">
        <v>0</v>
      </c>
      <c r="CQ73" s="1367">
        <v>0</v>
      </c>
      <c r="CR73" s="1367">
        <v>0</v>
      </c>
    </row>
    <row r="74" spans="2:96" ht="23.25" customHeight="1">
      <c r="B74" s="4"/>
      <c r="C74" s="4"/>
      <c r="D74" s="193" t="s">
        <v>14549</v>
      </c>
      <c r="E74" s="150"/>
      <c r="F74" s="171"/>
      <c r="G74" s="171"/>
      <c r="H74" s="171"/>
      <c r="I74" s="171"/>
      <c r="J74" s="171"/>
      <c r="K74" s="210"/>
      <c r="L74" s="171"/>
      <c r="M74" s="171"/>
      <c r="N74" s="171"/>
      <c r="O74" s="171"/>
      <c r="P74" s="171"/>
      <c r="Q74" s="171"/>
      <c r="R74" s="171"/>
      <c r="S74" s="171"/>
      <c r="T74" s="171"/>
      <c r="U74" s="171"/>
      <c r="V74" s="171"/>
      <c r="W74" s="171"/>
      <c r="X74" s="171"/>
      <c r="Y74" s="171"/>
      <c r="Z74" s="171"/>
      <c r="AA74" s="171"/>
      <c r="AB74" s="171"/>
      <c r="AC74" s="171"/>
      <c r="AD74" s="171"/>
      <c r="AE74" s="171"/>
      <c r="AF74" s="171"/>
      <c r="AG74" s="171"/>
      <c r="AH74" s="171"/>
      <c r="AI74" s="171"/>
      <c r="AJ74" s="171"/>
      <c r="AK74" s="171"/>
      <c r="AL74" s="171"/>
      <c r="AM74" s="171"/>
      <c r="AN74" s="171"/>
      <c r="AO74" s="171"/>
      <c r="AP74" s="171"/>
      <c r="AQ74" s="171"/>
      <c r="AR74" s="171"/>
      <c r="AS74" s="171"/>
      <c r="AT74" s="171"/>
      <c r="AU74" s="171"/>
      <c r="AV74" s="171"/>
      <c r="AW74" s="171"/>
      <c r="AX74" s="171"/>
      <c r="AY74" s="171"/>
      <c r="AZ74" s="171"/>
      <c r="BA74" s="171"/>
      <c r="BB74" s="171"/>
      <c r="BC74" s="171"/>
      <c r="BD74" s="171"/>
      <c r="BE74" s="171"/>
      <c r="BF74" s="171"/>
      <c r="BG74" s="171"/>
      <c r="BH74" s="171"/>
      <c r="BI74" s="171"/>
      <c r="BJ74" s="171"/>
      <c r="BK74" s="171"/>
      <c r="BL74" s="171"/>
      <c r="BM74" s="171"/>
      <c r="BN74" s="171"/>
      <c r="BO74" s="171"/>
      <c r="BP74" s="171"/>
      <c r="BQ74" s="171"/>
      <c r="BR74" s="171"/>
      <c r="BS74" s="171"/>
      <c r="BT74" s="171"/>
      <c r="BU74" s="171"/>
      <c r="BV74" s="171"/>
      <c r="BW74" s="171"/>
      <c r="BX74" s="171"/>
      <c r="BY74" s="171"/>
      <c r="BZ74" s="171"/>
      <c r="CA74" s="171"/>
      <c r="CB74" s="171"/>
      <c r="CC74" s="171"/>
      <c r="CD74" s="171"/>
      <c r="CE74" s="171"/>
      <c r="CF74" s="171"/>
      <c r="CG74" s="171"/>
      <c r="CH74" s="171"/>
      <c r="CI74" s="171"/>
      <c r="CJ74" s="171"/>
      <c r="CK74" s="171"/>
      <c r="CL74" s="171"/>
      <c r="CM74" s="171"/>
      <c r="CN74" s="171"/>
      <c r="CO74" s="171"/>
      <c r="CP74" s="171"/>
      <c r="CQ74" s="171"/>
      <c r="CR74" s="171"/>
    </row>
    <row r="75" spans="2:96" ht="15.75" customHeight="1" outlineLevel="1">
      <c r="C75" s="48"/>
      <c r="D75" s="93" t="s">
        <v>369</v>
      </c>
      <c r="E75" s="177" t="s">
        <v>498</v>
      </c>
      <c r="F75" s="851">
        <v>1931</v>
      </c>
      <c r="G75" s="851">
        <v>8399</v>
      </c>
      <c r="H75" s="851">
        <v>32711</v>
      </c>
      <c r="I75" s="851">
        <v>4827</v>
      </c>
      <c r="J75" s="851">
        <v>4699</v>
      </c>
      <c r="K75" s="851">
        <v>39012</v>
      </c>
      <c r="L75" s="851">
        <v>25400</v>
      </c>
      <c r="M75" s="851">
        <v>12068</v>
      </c>
      <c r="N75" s="851">
        <v>8867</v>
      </c>
      <c r="O75" s="851">
        <v>8509</v>
      </c>
      <c r="P75" s="851">
        <v>6447</v>
      </c>
      <c r="Q75" s="851">
        <v>6407</v>
      </c>
      <c r="R75" s="851">
        <v>4887</v>
      </c>
      <c r="S75" s="851">
        <v>10537</v>
      </c>
      <c r="T75" s="851">
        <v>10641</v>
      </c>
      <c r="U75" s="851">
        <v>11452</v>
      </c>
      <c r="V75" s="851">
        <v>7026</v>
      </c>
      <c r="W75" s="851">
        <v>11079</v>
      </c>
      <c r="X75" s="851">
        <v>6996</v>
      </c>
      <c r="Y75" s="851">
        <v>7639</v>
      </c>
      <c r="Z75" s="851">
        <v>10795</v>
      </c>
      <c r="AA75" s="851">
        <v>4775</v>
      </c>
      <c r="AB75" s="851">
        <v>4383</v>
      </c>
      <c r="AC75" s="851">
        <v>3059</v>
      </c>
      <c r="AD75" s="851">
        <v>3429</v>
      </c>
      <c r="AE75" s="851">
        <v>4021</v>
      </c>
      <c r="AF75" s="851">
        <v>2518</v>
      </c>
      <c r="AG75" s="851">
        <v>2396</v>
      </c>
      <c r="AH75" s="851">
        <v>2253</v>
      </c>
      <c r="AI75" s="851">
        <v>3474</v>
      </c>
      <c r="AJ75" s="851">
        <v>4374</v>
      </c>
      <c r="AK75" s="851">
        <v>5447</v>
      </c>
      <c r="AL75" s="851">
        <v>4258</v>
      </c>
      <c r="AM75" s="851">
        <v>3507</v>
      </c>
      <c r="AN75" s="851">
        <v>6333</v>
      </c>
      <c r="AO75" s="851">
        <v>7321</v>
      </c>
      <c r="AP75" s="851">
        <v>5899</v>
      </c>
      <c r="AQ75" s="851">
        <v>4434</v>
      </c>
      <c r="AR75" s="851">
        <v>4361</v>
      </c>
      <c r="AS75" s="851">
        <v>4702</v>
      </c>
      <c r="AT75" s="851">
        <v>6771</v>
      </c>
      <c r="AU75" s="851">
        <v>3375</v>
      </c>
      <c r="AV75" s="851">
        <v>4142</v>
      </c>
      <c r="AW75" s="851">
        <v>9041</v>
      </c>
      <c r="AX75" s="851">
        <v>9504</v>
      </c>
      <c r="AY75" s="851">
        <v>6870</v>
      </c>
      <c r="AZ75" s="851">
        <v>5507</v>
      </c>
      <c r="BA75" s="851">
        <v>5368</v>
      </c>
      <c r="BB75" s="851">
        <v>5127</v>
      </c>
      <c r="BC75" s="851">
        <v>4520</v>
      </c>
      <c r="BD75" s="851">
        <v>5944</v>
      </c>
      <c r="BE75" s="851">
        <v>3503</v>
      </c>
      <c r="BF75" s="851">
        <v>6951</v>
      </c>
      <c r="BG75" s="851">
        <v>6973</v>
      </c>
      <c r="BH75" s="851">
        <v>9281</v>
      </c>
      <c r="BI75" s="851">
        <v>6257</v>
      </c>
      <c r="BJ75" s="851">
        <v>9126</v>
      </c>
      <c r="BK75" s="851">
        <v>9775</v>
      </c>
      <c r="BL75" s="851">
        <v>3005</v>
      </c>
      <c r="BM75" s="851">
        <v>3841</v>
      </c>
      <c r="BN75" s="851">
        <v>1753</v>
      </c>
      <c r="BO75" s="851">
        <v>584</v>
      </c>
      <c r="BP75" s="851">
        <v>841</v>
      </c>
      <c r="BQ75" s="851">
        <v>564</v>
      </c>
      <c r="BR75" s="851">
        <v>281</v>
      </c>
      <c r="BS75" s="851">
        <v>0</v>
      </c>
      <c r="BT75" s="851">
        <v>0</v>
      </c>
      <c r="BU75" s="851">
        <v>0</v>
      </c>
      <c r="BV75" s="851">
        <v>0</v>
      </c>
      <c r="BW75" s="851">
        <v>0</v>
      </c>
      <c r="BX75" s="851">
        <v>0</v>
      </c>
      <c r="BY75" s="851">
        <v>0</v>
      </c>
      <c r="BZ75" s="851">
        <v>0</v>
      </c>
      <c r="CA75" s="851">
        <v>0</v>
      </c>
      <c r="CB75" s="851">
        <v>0</v>
      </c>
      <c r="CC75" s="851">
        <v>1</v>
      </c>
      <c r="CD75" s="851">
        <v>0</v>
      </c>
      <c r="CE75" s="851">
        <v>0</v>
      </c>
      <c r="CF75" s="851">
        <v>0</v>
      </c>
      <c r="CG75" s="851">
        <v>0</v>
      </c>
      <c r="CH75" s="851">
        <v>0</v>
      </c>
      <c r="CI75" s="851">
        <v>0</v>
      </c>
      <c r="CJ75" s="851">
        <v>0</v>
      </c>
      <c r="CK75" s="851">
        <v>0</v>
      </c>
      <c r="CL75" s="851">
        <v>0</v>
      </c>
      <c r="CM75" s="851">
        <v>0</v>
      </c>
      <c r="CN75" s="851">
        <v>0</v>
      </c>
      <c r="CO75" s="851">
        <v>0</v>
      </c>
      <c r="CP75" s="851">
        <v>0</v>
      </c>
      <c r="CQ75" s="851">
        <v>0</v>
      </c>
      <c r="CR75" s="835">
        <v>0</v>
      </c>
    </row>
    <row r="76" spans="2:96" ht="15" customHeight="1" outlineLevel="1">
      <c r="D76" s="231" t="s">
        <v>370</v>
      </c>
      <c r="E76" s="201" t="s">
        <v>498</v>
      </c>
      <c r="F76" s="852">
        <v>0</v>
      </c>
      <c r="G76" s="852">
        <v>0</v>
      </c>
      <c r="H76" s="852">
        <v>0</v>
      </c>
      <c r="I76" s="852">
        <v>0</v>
      </c>
      <c r="J76" s="852">
        <v>0</v>
      </c>
      <c r="K76" s="852">
        <v>0</v>
      </c>
      <c r="L76" s="852">
        <v>0</v>
      </c>
      <c r="M76" s="852">
        <v>0</v>
      </c>
      <c r="N76" s="852">
        <v>0</v>
      </c>
      <c r="O76" s="852">
        <v>0</v>
      </c>
      <c r="P76" s="852">
        <v>0</v>
      </c>
      <c r="Q76" s="852">
        <v>0</v>
      </c>
      <c r="R76" s="852">
        <v>0</v>
      </c>
      <c r="S76" s="852">
        <v>0</v>
      </c>
      <c r="T76" s="852">
        <v>0</v>
      </c>
      <c r="U76" s="852">
        <v>0</v>
      </c>
      <c r="V76" s="852">
        <v>0</v>
      </c>
      <c r="W76" s="852">
        <v>0</v>
      </c>
      <c r="X76" s="852">
        <v>0</v>
      </c>
      <c r="Y76" s="852">
        <v>0</v>
      </c>
      <c r="Z76" s="852">
        <v>0</v>
      </c>
      <c r="AA76" s="852">
        <v>0</v>
      </c>
      <c r="AB76" s="852">
        <v>0</v>
      </c>
      <c r="AC76" s="852">
        <v>0</v>
      </c>
      <c r="AD76" s="852">
        <v>0</v>
      </c>
      <c r="AE76" s="852">
        <v>0</v>
      </c>
      <c r="AF76" s="852">
        <v>0</v>
      </c>
      <c r="AG76" s="852">
        <v>0</v>
      </c>
      <c r="AH76" s="852">
        <v>0</v>
      </c>
      <c r="AI76" s="852">
        <v>0</v>
      </c>
      <c r="AJ76" s="852">
        <v>0</v>
      </c>
      <c r="AK76" s="852">
        <v>0</v>
      </c>
      <c r="AL76" s="852">
        <v>0</v>
      </c>
      <c r="AM76" s="852">
        <v>0</v>
      </c>
      <c r="AN76" s="852">
        <v>0</v>
      </c>
      <c r="AO76" s="852">
        <v>0</v>
      </c>
      <c r="AP76" s="852">
        <v>0</v>
      </c>
      <c r="AQ76" s="852">
        <v>0</v>
      </c>
      <c r="AR76" s="852">
        <v>0</v>
      </c>
      <c r="AS76" s="852">
        <v>0</v>
      </c>
      <c r="AT76" s="852">
        <v>0</v>
      </c>
      <c r="AU76" s="852">
        <v>0</v>
      </c>
      <c r="AV76" s="852">
        <v>0</v>
      </c>
      <c r="AW76" s="852">
        <v>0</v>
      </c>
      <c r="AX76" s="852">
        <v>0</v>
      </c>
      <c r="AY76" s="852">
        <v>0</v>
      </c>
      <c r="AZ76" s="852">
        <v>0</v>
      </c>
      <c r="BA76" s="852">
        <v>0</v>
      </c>
      <c r="BB76" s="852">
        <v>0</v>
      </c>
      <c r="BC76" s="852">
        <v>0</v>
      </c>
      <c r="BD76" s="852">
        <v>0</v>
      </c>
      <c r="BE76" s="852">
        <v>0</v>
      </c>
      <c r="BF76" s="852">
        <v>0</v>
      </c>
      <c r="BG76" s="852">
        <v>0</v>
      </c>
      <c r="BH76" s="852">
        <v>0</v>
      </c>
      <c r="BI76" s="852">
        <v>0</v>
      </c>
      <c r="BJ76" s="852">
        <v>0</v>
      </c>
      <c r="BK76" s="852">
        <v>0</v>
      </c>
      <c r="BL76" s="852">
        <v>0</v>
      </c>
      <c r="BM76" s="852">
        <v>0</v>
      </c>
      <c r="BN76" s="852">
        <v>0</v>
      </c>
      <c r="BO76" s="852">
        <v>0</v>
      </c>
      <c r="BP76" s="852">
        <v>0</v>
      </c>
      <c r="BQ76" s="852">
        <v>0</v>
      </c>
      <c r="BR76" s="852">
        <v>0</v>
      </c>
      <c r="BS76" s="852">
        <v>0</v>
      </c>
      <c r="BT76" s="852">
        <v>0</v>
      </c>
      <c r="BU76" s="852">
        <v>0</v>
      </c>
      <c r="BV76" s="852">
        <v>0</v>
      </c>
      <c r="BW76" s="852">
        <v>0</v>
      </c>
      <c r="BX76" s="852">
        <v>0</v>
      </c>
      <c r="BY76" s="852">
        <v>0</v>
      </c>
      <c r="BZ76" s="852">
        <v>0</v>
      </c>
      <c r="CA76" s="852">
        <v>0</v>
      </c>
      <c r="CB76" s="852">
        <v>0</v>
      </c>
      <c r="CC76" s="852">
        <v>0</v>
      </c>
      <c r="CD76" s="852">
        <v>0</v>
      </c>
      <c r="CE76" s="852">
        <v>0</v>
      </c>
      <c r="CF76" s="852">
        <v>0</v>
      </c>
      <c r="CG76" s="852">
        <v>0</v>
      </c>
      <c r="CH76" s="852">
        <v>0</v>
      </c>
      <c r="CI76" s="852">
        <v>0</v>
      </c>
      <c r="CJ76" s="852">
        <v>0</v>
      </c>
      <c r="CK76" s="852">
        <v>0</v>
      </c>
      <c r="CL76" s="852">
        <v>0</v>
      </c>
      <c r="CM76" s="852">
        <v>0</v>
      </c>
      <c r="CN76" s="852">
        <v>0</v>
      </c>
      <c r="CO76" s="852">
        <v>0</v>
      </c>
      <c r="CP76" s="852">
        <v>0</v>
      </c>
      <c r="CQ76" s="852">
        <v>0</v>
      </c>
      <c r="CR76" s="836">
        <v>0</v>
      </c>
    </row>
    <row r="77" spans="2:96" ht="15" customHeight="1" outlineLevel="1">
      <c r="D77" s="231" t="s">
        <v>371</v>
      </c>
      <c r="E77" s="201" t="s">
        <v>498</v>
      </c>
      <c r="F77" s="852">
        <v>8535</v>
      </c>
      <c r="G77" s="852">
        <v>18446</v>
      </c>
      <c r="H77" s="852">
        <v>15952</v>
      </c>
      <c r="I77" s="852">
        <v>14152</v>
      </c>
      <c r="J77" s="852">
        <v>16292</v>
      </c>
      <c r="K77" s="852">
        <v>15407</v>
      </c>
      <c r="L77" s="852">
        <v>26100</v>
      </c>
      <c r="M77" s="852">
        <v>16499</v>
      </c>
      <c r="N77" s="852">
        <v>19939</v>
      </c>
      <c r="O77" s="852">
        <v>15006</v>
      </c>
      <c r="P77" s="852">
        <v>12443</v>
      </c>
      <c r="Q77" s="852">
        <v>12861</v>
      </c>
      <c r="R77" s="852">
        <v>10745</v>
      </c>
      <c r="S77" s="852">
        <v>11945</v>
      </c>
      <c r="T77" s="852">
        <v>11577</v>
      </c>
      <c r="U77" s="852">
        <v>10513</v>
      </c>
      <c r="V77" s="852">
        <v>7820</v>
      </c>
      <c r="W77" s="852">
        <v>9102</v>
      </c>
      <c r="X77" s="852">
        <v>6418</v>
      </c>
      <c r="Y77" s="852">
        <v>7836</v>
      </c>
      <c r="Z77" s="852">
        <v>8530</v>
      </c>
      <c r="AA77" s="852">
        <v>6299</v>
      </c>
      <c r="AB77" s="852">
        <v>7242</v>
      </c>
      <c r="AC77" s="852">
        <v>6476</v>
      </c>
      <c r="AD77" s="852">
        <v>6998</v>
      </c>
      <c r="AE77" s="852">
        <v>6921</v>
      </c>
      <c r="AF77" s="852">
        <v>6666</v>
      </c>
      <c r="AG77" s="852">
        <v>6147</v>
      </c>
      <c r="AH77" s="852">
        <v>4731</v>
      </c>
      <c r="AI77" s="852">
        <v>6841</v>
      </c>
      <c r="AJ77" s="852">
        <v>6814</v>
      </c>
      <c r="AK77" s="852">
        <v>7155</v>
      </c>
      <c r="AL77" s="852">
        <v>6391</v>
      </c>
      <c r="AM77" s="852">
        <v>3981</v>
      </c>
      <c r="AN77" s="852">
        <v>6417</v>
      </c>
      <c r="AO77" s="852">
        <v>4884</v>
      </c>
      <c r="AP77" s="852">
        <v>4511</v>
      </c>
      <c r="AQ77" s="852">
        <v>4491</v>
      </c>
      <c r="AR77" s="852">
        <v>3393</v>
      </c>
      <c r="AS77" s="852">
        <v>4636</v>
      </c>
      <c r="AT77" s="852">
        <v>4178</v>
      </c>
      <c r="AU77" s="852">
        <v>3886</v>
      </c>
      <c r="AV77" s="852">
        <v>6600</v>
      </c>
      <c r="AW77" s="852">
        <v>7874</v>
      </c>
      <c r="AX77" s="852">
        <v>6717</v>
      </c>
      <c r="AY77" s="852">
        <v>4466</v>
      </c>
      <c r="AZ77" s="852">
        <v>3078</v>
      </c>
      <c r="BA77" s="852">
        <v>2756</v>
      </c>
      <c r="BB77" s="852">
        <v>2365</v>
      </c>
      <c r="BC77" s="852">
        <v>2656</v>
      </c>
      <c r="BD77" s="852">
        <v>2589</v>
      </c>
      <c r="BE77" s="852">
        <v>1118</v>
      </c>
      <c r="BF77" s="852">
        <v>1367</v>
      </c>
      <c r="BG77" s="852">
        <v>562</v>
      </c>
      <c r="BH77" s="852">
        <v>497</v>
      </c>
      <c r="BI77" s="852">
        <v>300</v>
      </c>
      <c r="BJ77" s="852">
        <v>405</v>
      </c>
      <c r="BK77" s="852">
        <v>244</v>
      </c>
      <c r="BL77" s="852">
        <v>58</v>
      </c>
      <c r="BM77" s="852">
        <v>226</v>
      </c>
      <c r="BN77" s="852">
        <v>75</v>
      </c>
      <c r="BO77" s="852">
        <v>154</v>
      </c>
      <c r="BP77" s="852">
        <v>3</v>
      </c>
      <c r="BQ77" s="852">
        <v>21</v>
      </c>
      <c r="BR77" s="852">
        <v>7</v>
      </c>
      <c r="BS77" s="852">
        <v>7</v>
      </c>
      <c r="BT77" s="852">
        <v>0</v>
      </c>
      <c r="BU77" s="852">
        <v>154</v>
      </c>
      <c r="BV77" s="852">
        <v>0</v>
      </c>
      <c r="BW77" s="852">
        <v>0</v>
      </c>
      <c r="BX77" s="852">
        <v>5</v>
      </c>
      <c r="BY77" s="852">
        <v>2</v>
      </c>
      <c r="BZ77" s="852">
        <v>0</v>
      </c>
      <c r="CA77" s="852">
        <v>0</v>
      </c>
      <c r="CB77" s="852">
        <v>0</v>
      </c>
      <c r="CC77" s="852">
        <v>1</v>
      </c>
      <c r="CD77" s="852">
        <v>0</v>
      </c>
      <c r="CE77" s="852">
        <v>0</v>
      </c>
      <c r="CF77" s="852">
        <v>0</v>
      </c>
      <c r="CG77" s="852">
        <v>0</v>
      </c>
      <c r="CH77" s="852">
        <v>0</v>
      </c>
      <c r="CI77" s="852">
        <v>0</v>
      </c>
      <c r="CJ77" s="852">
        <v>0</v>
      </c>
      <c r="CK77" s="852">
        <v>0</v>
      </c>
      <c r="CL77" s="852">
        <v>0</v>
      </c>
      <c r="CM77" s="852">
        <v>0</v>
      </c>
      <c r="CN77" s="852">
        <v>0</v>
      </c>
      <c r="CO77" s="852">
        <v>0</v>
      </c>
      <c r="CP77" s="852">
        <v>0</v>
      </c>
      <c r="CQ77" s="852">
        <v>0</v>
      </c>
      <c r="CR77" s="836">
        <v>0</v>
      </c>
    </row>
    <row r="78" spans="2:96" ht="15" customHeight="1" outlineLevel="1">
      <c r="D78" s="231" t="s">
        <v>372</v>
      </c>
      <c r="E78" s="201" t="s">
        <v>498</v>
      </c>
      <c r="F78" s="852">
        <v>0</v>
      </c>
      <c r="G78" s="852">
        <v>0</v>
      </c>
      <c r="H78" s="852">
        <v>0</v>
      </c>
      <c r="I78" s="852">
        <v>0</v>
      </c>
      <c r="J78" s="852">
        <v>0</v>
      </c>
      <c r="K78" s="852">
        <v>0</v>
      </c>
      <c r="L78" s="852">
        <v>0</v>
      </c>
      <c r="M78" s="852">
        <v>0</v>
      </c>
      <c r="N78" s="852">
        <v>0</v>
      </c>
      <c r="O78" s="852">
        <v>0</v>
      </c>
      <c r="P78" s="852">
        <v>0</v>
      </c>
      <c r="Q78" s="852">
        <v>0</v>
      </c>
      <c r="R78" s="852">
        <v>0</v>
      </c>
      <c r="S78" s="852">
        <v>0</v>
      </c>
      <c r="T78" s="852">
        <v>0</v>
      </c>
      <c r="U78" s="852">
        <v>0</v>
      </c>
      <c r="V78" s="852">
        <v>0</v>
      </c>
      <c r="W78" s="852">
        <v>0</v>
      </c>
      <c r="X78" s="852">
        <v>0</v>
      </c>
      <c r="Y78" s="852">
        <v>0</v>
      </c>
      <c r="Z78" s="852">
        <v>0</v>
      </c>
      <c r="AA78" s="852">
        <v>0</v>
      </c>
      <c r="AB78" s="852">
        <v>0</v>
      </c>
      <c r="AC78" s="852">
        <v>0</v>
      </c>
      <c r="AD78" s="852">
        <v>0</v>
      </c>
      <c r="AE78" s="852">
        <v>0</v>
      </c>
      <c r="AF78" s="852">
        <v>0</v>
      </c>
      <c r="AG78" s="852">
        <v>0</v>
      </c>
      <c r="AH78" s="852">
        <v>0</v>
      </c>
      <c r="AI78" s="852">
        <v>0</v>
      </c>
      <c r="AJ78" s="852">
        <v>0</v>
      </c>
      <c r="AK78" s="852">
        <v>0</v>
      </c>
      <c r="AL78" s="852">
        <v>0</v>
      </c>
      <c r="AM78" s="852">
        <v>0</v>
      </c>
      <c r="AN78" s="852">
        <v>0</v>
      </c>
      <c r="AO78" s="852">
        <v>0</v>
      </c>
      <c r="AP78" s="852">
        <v>0</v>
      </c>
      <c r="AQ78" s="852">
        <v>0</v>
      </c>
      <c r="AR78" s="852">
        <v>0</v>
      </c>
      <c r="AS78" s="852">
        <v>0</v>
      </c>
      <c r="AT78" s="852">
        <v>0</v>
      </c>
      <c r="AU78" s="852">
        <v>0</v>
      </c>
      <c r="AV78" s="852">
        <v>0</v>
      </c>
      <c r="AW78" s="852">
        <v>0</v>
      </c>
      <c r="AX78" s="852">
        <v>0</v>
      </c>
      <c r="AY78" s="852">
        <v>0</v>
      </c>
      <c r="AZ78" s="852">
        <v>0</v>
      </c>
      <c r="BA78" s="852">
        <v>0</v>
      </c>
      <c r="BB78" s="852">
        <v>0</v>
      </c>
      <c r="BC78" s="852">
        <v>0</v>
      </c>
      <c r="BD78" s="852">
        <v>0</v>
      </c>
      <c r="BE78" s="852">
        <v>0</v>
      </c>
      <c r="BF78" s="852">
        <v>0</v>
      </c>
      <c r="BG78" s="852">
        <v>0</v>
      </c>
      <c r="BH78" s="852">
        <v>0</v>
      </c>
      <c r="BI78" s="852">
        <v>0</v>
      </c>
      <c r="BJ78" s="852">
        <v>0</v>
      </c>
      <c r="BK78" s="852">
        <v>0</v>
      </c>
      <c r="BL78" s="852">
        <v>0</v>
      </c>
      <c r="BM78" s="852">
        <v>0</v>
      </c>
      <c r="BN78" s="852">
        <v>0</v>
      </c>
      <c r="BO78" s="852">
        <v>0</v>
      </c>
      <c r="BP78" s="852">
        <v>0</v>
      </c>
      <c r="BQ78" s="852">
        <v>0</v>
      </c>
      <c r="BR78" s="852">
        <v>0</v>
      </c>
      <c r="BS78" s="852">
        <v>0</v>
      </c>
      <c r="BT78" s="852">
        <v>0</v>
      </c>
      <c r="BU78" s="852">
        <v>0</v>
      </c>
      <c r="BV78" s="852">
        <v>0</v>
      </c>
      <c r="BW78" s="852">
        <v>0</v>
      </c>
      <c r="BX78" s="852">
        <v>0</v>
      </c>
      <c r="BY78" s="852">
        <v>0</v>
      </c>
      <c r="BZ78" s="852">
        <v>0</v>
      </c>
      <c r="CA78" s="852">
        <v>0</v>
      </c>
      <c r="CB78" s="852">
        <v>0</v>
      </c>
      <c r="CC78" s="852">
        <v>0</v>
      </c>
      <c r="CD78" s="852">
        <v>0</v>
      </c>
      <c r="CE78" s="852">
        <v>0</v>
      </c>
      <c r="CF78" s="852">
        <v>0</v>
      </c>
      <c r="CG78" s="852">
        <v>0</v>
      </c>
      <c r="CH78" s="852">
        <v>0</v>
      </c>
      <c r="CI78" s="852">
        <v>0</v>
      </c>
      <c r="CJ78" s="852">
        <v>0</v>
      </c>
      <c r="CK78" s="852">
        <v>0</v>
      </c>
      <c r="CL78" s="852">
        <v>0</v>
      </c>
      <c r="CM78" s="852">
        <v>0</v>
      </c>
      <c r="CN78" s="852">
        <v>0</v>
      </c>
      <c r="CO78" s="852">
        <v>0</v>
      </c>
      <c r="CP78" s="852">
        <v>0</v>
      </c>
      <c r="CQ78" s="852">
        <v>0</v>
      </c>
      <c r="CR78" s="836">
        <v>0</v>
      </c>
    </row>
    <row r="79" spans="2:96" ht="15" customHeight="1" outlineLevel="1">
      <c r="D79" s="231" t="s">
        <v>373</v>
      </c>
      <c r="E79" s="201" t="s">
        <v>498</v>
      </c>
      <c r="F79" s="852">
        <v>0</v>
      </c>
      <c r="G79" s="852">
        <v>0</v>
      </c>
      <c r="H79" s="852">
        <v>0</v>
      </c>
      <c r="I79" s="852">
        <v>0</v>
      </c>
      <c r="J79" s="852">
        <v>0</v>
      </c>
      <c r="K79" s="852">
        <v>0</v>
      </c>
      <c r="L79" s="852">
        <v>0</v>
      </c>
      <c r="M79" s="852">
        <v>0</v>
      </c>
      <c r="N79" s="852">
        <v>0</v>
      </c>
      <c r="O79" s="852">
        <v>0</v>
      </c>
      <c r="P79" s="852">
        <v>0</v>
      </c>
      <c r="Q79" s="852">
        <v>0</v>
      </c>
      <c r="R79" s="852">
        <v>0</v>
      </c>
      <c r="S79" s="852">
        <v>0</v>
      </c>
      <c r="T79" s="852">
        <v>0</v>
      </c>
      <c r="U79" s="852">
        <v>0</v>
      </c>
      <c r="V79" s="852">
        <v>0</v>
      </c>
      <c r="W79" s="852">
        <v>0</v>
      </c>
      <c r="X79" s="852">
        <v>0</v>
      </c>
      <c r="Y79" s="852">
        <v>0</v>
      </c>
      <c r="Z79" s="852">
        <v>0</v>
      </c>
      <c r="AA79" s="852">
        <v>0</v>
      </c>
      <c r="AB79" s="852">
        <v>0</v>
      </c>
      <c r="AC79" s="852">
        <v>0</v>
      </c>
      <c r="AD79" s="852">
        <v>0</v>
      </c>
      <c r="AE79" s="852">
        <v>0</v>
      </c>
      <c r="AF79" s="852">
        <v>0</v>
      </c>
      <c r="AG79" s="852">
        <v>0</v>
      </c>
      <c r="AH79" s="852">
        <v>0</v>
      </c>
      <c r="AI79" s="852">
        <v>0</v>
      </c>
      <c r="AJ79" s="852">
        <v>0</v>
      </c>
      <c r="AK79" s="852">
        <v>0</v>
      </c>
      <c r="AL79" s="852">
        <v>0</v>
      </c>
      <c r="AM79" s="852">
        <v>0</v>
      </c>
      <c r="AN79" s="852">
        <v>0</v>
      </c>
      <c r="AO79" s="852">
        <v>0</v>
      </c>
      <c r="AP79" s="852">
        <v>0</v>
      </c>
      <c r="AQ79" s="852">
        <v>0</v>
      </c>
      <c r="AR79" s="852">
        <v>0</v>
      </c>
      <c r="AS79" s="852">
        <v>0</v>
      </c>
      <c r="AT79" s="852">
        <v>0</v>
      </c>
      <c r="AU79" s="852">
        <v>0</v>
      </c>
      <c r="AV79" s="852">
        <v>0</v>
      </c>
      <c r="AW79" s="852">
        <v>0</v>
      </c>
      <c r="AX79" s="852">
        <v>0</v>
      </c>
      <c r="AY79" s="852">
        <v>0</v>
      </c>
      <c r="AZ79" s="852">
        <v>0</v>
      </c>
      <c r="BA79" s="852">
        <v>0</v>
      </c>
      <c r="BB79" s="852">
        <v>0</v>
      </c>
      <c r="BC79" s="852">
        <v>0</v>
      </c>
      <c r="BD79" s="852">
        <v>0</v>
      </c>
      <c r="BE79" s="852">
        <v>0</v>
      </c>
      <c r="BF79" s="852">
        <v>0</v>
      </c>
      <c r="BG79" s="852">
        <v>0</v>
      </c>
      <c r="BH79" s="852">
        <v>0</v>
      </c>
      <c r="BI79" s="852">
        <v>0</v>
      </c>
      <c r="BJ79" s="852">
        <v>0</v>
      </c>
      <c r="BK79" s="852">
        <v>0</v>
      </c>
      <c r="BL79" s="852">
        <v>0</v>
      </c>
      <c r="BM79" s="852">
        <v>0</v>
      </c>
      <c r="BN79" s="852">
        <v>0</v>
      </c>
      <c r="BO79" s="852">
        <v>0</v>
      </c>
      <c r="BP79" s="852">
        <v>0</v>
      </c>
      <c r="BQ79" s="852">
        <v>0</v>
      </c>
      <c r="BR79" s="852">
        <v>0</v>
      </c>
      <c r="BS79" s="852">
        <v>0</v>
      </c>
      <c r="BT79" s="852">
        <v>0</v>
      </c>
      <c r="BU79" s="852">
        <v>0</v>
      </c>
      <c r="BV79" s="852">
        <v>0</v>
      </c>
      <c r="BW79" s="852">
        <v>0</v>
      </c>
      <c r="BX79" s="852">
        <v>0</v>
      </c>
      <c r="BY79" s="852">
        <v>0</v>
      </c>
      <c r="BZ79" s="852">
        <v>0</v>
      </c>
      <c r="CA79" s="852">
        <v>0</v>
      </c>
      <c r="CB79" s="852">
        <v>0</v>
      </c>
      <c r="CC79" s="852">
        <v>0</v>
      </c>
      <c r="CD79" s="852">
        <v>0</v>
      </c>
      <c r="CE79" s="852">
        <v>0</v>
      </c>
      <c r="CF79" s="852">
        <v>0</v>
      </c>
      <c r="CG79" s="852">
        <v>0</v>
      </c>
      <c r="CH79" s="852">
        <v>0</v>
      </c>
      <c r="CI79" s="852">
        <v>0</v>
      </c>
      <c r="CJ79" s="852">
        <v>0</v>
      </c>
      <c r="CK79" s="852">
        <v>0</v>
      </c>
      <c r="CL79" s="852">
        <v>0</v>
      </c>
      <c r="CM79" s="852">
        <v>0</v>
      </c>
      <c r="CN79" s="852">
        <v>0</v>
      </c>
      <c r="CO79" s="852">
        <v>0</v>
      </c>
      <c r="CP79" s="852">
        <v>0</v>
      </c>
      <c r="CQ79" s="852">
        <v>0</v>
      </c>
      <c r="CR79" s="836">
        <v>0</v>
      </c>
    </row>
    <row r="80" spans="2:96" ht="15" customHeight="1" outlineLevel="1">
      <c r="B80" s="4"/>
      <c r="D80" s="231" t="s">
        <v>374</v>
      </c>
      <c r="E80" s="201" t="s">
        <v>498</v>
      </c>
      <c r="F80" s="852">
        <v>0</v>
      </c>
      <c r="G80" s="852">
        <v>0</v>
      </c>
      <c r="H80" s="852">
        <v>0</v>
      </c>
      <c r="I80" s="852">
        <v>0</v>
      </c>
      <c r="J80" s="852">
        <v>0</v>
      </c>
      <c r="K80" s="852">
        <v>0</v>
      </c>
      <c r="L80" s="852">
        <v>0</v>
      </c>
      <c r="M80" s="852">
        <v>0</v>
      </c>
      <c r="N80" s="852">
        <v>0</v>
      </c>
      <c r="O80" s="852">
        <v>0</v>
      </c>
      <c r="P80" s="852">
        <v>0</v>
      </c>
      <c r="Q80" s="852">
        <v>0</v>
      </c>
      <c r="R80" s="852">
        <v>0</v>
      </c>
      <c r="S80" s="852">
        <v>0</v>
      </c>
      <c r="T80" s="852">
        <v>0</v>
      </c>
      <c r="U80" s="852">
        <v>0</v>
      </c>
      <c r="V80" s="852">
        <v>0</v>
      </c>
      <c r="W80" s="852">
        <v>0</v>
      </c>
      <c r="X80" s="852">
        <v>0</v>
      </c>
      <c r="Y80" s="852">
        <v>0</v>
      </c>
      <c r="Z80" s="852">
        <v>0</v>
      </c>
      <c r="AA80" s="852">
        <v>0</v>
      </c>
      <c r="AB80" s="852">
        <v>0</v>
      </c>
      <c r="AC80" s="852">
        <v>0</v>
      </c>
      <c r="AD80" s="852">
        <v>0</v>
      </c>
      <c r="AE80" s="852">
        <v>0</v>
      </c>
      <c r="AF80" s="852">
        <v>0</v>
      </c>
      <c r="AG80" s="852">
        <v>0</v>
      </c>
      <c r="AH80" s="852">
        <v>0</v>
      </c>
      <c r="AI80" s="852">
        <v>0</v>
      </c>
      <c r="AJ80" s="852">
        <v>0</v>
      </c>
      <c r="AK80" s="852">
        <v>0</v>
      </c>
      <c r="AL80" s="852">
        <v>0</v>
      </c>
      <c r="AM80" s="852">
        <v>0</v>
      </c>
      <c r="AN80" s="852">
        <v>0</v>
      </c>
      <c r="AO80" s="852">
        <v>0</v>
      </c>
      <c r="AP80" s="852">
        <v>0</v>
      </c>
      <c r="AQ80" s="852">
        <v>0</v>
      </c>
      <c r="AR80" s="852">
        <v>0</v>
      </c>
      <c r="AS80" s="852">
        <v>0</v>
      </c>
      <c r="AT80" s="852">
        <v>0</v>
      </c>
      <c r="AU80" s="852">
        <v>0</v>
      </c>
      <c r="AV80" s="852">
        <v>0</v>
      </c>
      <c r="AW80" s="852">
        <v>0</v>
      </c>
      <c r="AX80" s="852">
        <v>0</v>
      </c>
      <c r="AY80" s="852">
        <v>0</v>
      </c>
      <c r="AZ80" s="852">
        <v>0</v>
      </c>
      <c r="BA80" s="852">
        <v>0</v>
      </c>
      <c r="BB80" s="852">
        <v>0</v>
      </c>
      <c r="BC80" s="852">
        <v>0</v>
      </c>
      <c r="BD80" s="852">
        <v>0</v>
      </c>
      <c r="BE80" s="852">
        <v>0</v>
      </c>
      <c r="BF80" s="852">
        <v>0</v>
      </c>
      <c r="BG80" s="852">
        <v>0</v>
      </c>
      <c r="BH80" s="852">
        <v>0</v>
      </c>
      <c r="BI80" s="852">
        <v>0</v>
      </c>
      <c r="BJ80" s="852">
        <v>0</v>
      </c>
      <c r="BK80" s="852">
        <v>0</v>
      </c>
      <c r="BL80" s="852">
        <v>0</v>
      </c>
      <c r="BM80" s="852">
        <v>0</v>
      </c>
      <c r="BN80" s="852">
        <v>0</v>
      </c>
      <c r="BO80" s="852">
        <v>0</v>
      </c>
      <c r="BP80" s="852">
        <v>0</v>
      </c>
      <c r="BQ80" s="852">
        <v>0</v>
      </c>
      <c r="BR80" s="852">
        <v>0</v>
      </c>
      <c r="BS80" s="852">
        <v>0</v>
      </c>
      <c r="BT80" s="852">
        <v>0</v>
      </c>
      <c r="BU80" s="852">
        <v>0</v>
      </c>
      <c r="BV80" s="852">
        <v>0</v>
      </c>
      <c r="BW80" s="852">
        <v>0</v>
      </c>
      <c r="BX80" s="852">
        <v>0</v>
      </c>
      <c r="BY80" s="852">
        <v>0</v>
      </c>
      <c r="BZ80" s="852">
        <v>0</v>
      </c>
      <c r="CA80" s="852">
        <v>0</v>
      </c>
      <c r="CB80" s="852">
        <v>0</v>
      </c>
      <c r="CC80" s="852">
        <v>0</v>
      </c>
      <c r="CD80" s="852">
        <v>0</v>
      </c>
      <c r="CE80" s="852">
        <v>0</v>
      </c>
      <c r="CF80" s="852">
        <v>0</v>
      </c>
      <c r="CG80" s="852">
        <v>0</v>
      </c>
      <c r="CH80" s="852">
        <v>0</v>
      </c>
      <c r="CI80" s="852">
        <v>0</v>
      </c>
      <c r="CJ80" s="852">
        <v>0</v>
      </c>
      <c r="CK80" s="852">
        <v>0</v>
      </c>
      <c r="CL80" s="852">
        <v>0</v>
      </c>
      <c r="CM80" s="852">
        <v>0</v>
      </c>
      <c r="CN80" s="852">
        <v>0</v>
      </c>
      <c r="CO80" s="852">
        <v>0</v>
      </c>
      <c r="CP80" s="852">
        <v>0</v>
      </c>
      <c r="CQ80" s="852">
        <v>0</v>
      </c>
      <c r="CR80" s="836">
        <v>0</v>
      </c>
    </row>
    <row r="81" spans="2:96" ht="15" customHeight="1" outlineLevel="1">
      <c r="D81" s="231" t="s">
        <v>375</v>
      </c>
      <c r="E81" s="201" t="s">
        <v>498</v>
      </c>
      <c r="F81" s="852">
        <v>0</v>
      </c>
      <c r="G81" s="852">
        <v>0</v>
      </c>
      <c r="H81" s="852">
        <v>0</v>
      </c>
      <c r="I81" s="852">
        <v>0</v>
      </c>
      <c r="J81" s="852">
        <v>0</v>
      </c>
      <c r="K81" s="852">
        <v>0</v>
      </c>
      <c r="L81" s="852">
        <v>0</v>
      </c>
      <c r="M81" s="852">
        <v>0</v>
      </c>
      <c r="N81" s="852">
        <v>0</v>
      </c>
      <c r="O81" s="852">
        <v>0</v>
      </c>
      <c r="P81" s="852">
        <v>0</v>
      </c>
      <c r="Q81" s="852">
        <v>0</v>
      </c>
      <c r="R81" s="852">
        <v>0</v>
      </c>
      <c r="S81" s="852">
        <v>0</v>
      </c>
      <c r="T81" s="852">
        <v>0</v>
      </c>
      <c r="U81" s="852">
        <v>0</v>
      </c>
      <c r="V81" s="852">
        <v>0</v>
      </c>
      <c r="W81" s="852">
        <v>0</v>
      </c>
      <c r="X81" s="852">
        <v>0</v>
      </c>
      <c r="Y81" s="852">
        <v>0</v>
      </c>
      <c r="Z81" s="852">
        <v>0</v>
      </c>
      <c r="AA81" s="852">
        <v>0</v>
      </c>
      <c r="AB81" s="852">
        <v>0</v>
      </c>
      <c r="AC81" s="852">
        <v>0</v>
      </c>
      <c r="AD81" s="852">
        <v>0</v>
      </c>
      <c r="AE81" s="852">
        <v>0</v>
      </c>
      <c r="AF81" s="852">
        <v>0</v>
      </c>
      <c r="AG81" s="852">
        <v>0</v>
      </c>
      <c r="AH81" s="852">
        <v>0</v>
      </c>
      <c r="AI81" s="852">
        <v>0</v>
      </c>
      <c r="AJ81" s="852">
        <v>0</v>
      </c>
      <c r="AK81" s="852">
        <v>0</v>
      </c>
      <c r="AL81" s="852">
        <v>0</v>
      </c>
      <c r="AM81" s="852">
        <v>0</v>
      </c>
      <c r="AN81" s="852">
        <v>0</v>
      </c>
      <c r="AO81" s="852">
        <v>0</v>
      </c>
      <c r="AP81" s="852">
        <v>0</v>
      </c>
      <c r="AQ81" s="852">
        <v>0</v>
      </c>
      <c r="AR81" s="852">
        <v>0</v>
      </c>
      <c r="AS81" s="852">
        <v>0</v>
      </c>
      <c r="AT81" s="852">
        <v>0</v>
      </c>
      <c r="AU81" s="852">
        <v>0</v>
      </c>
      <c r="AV81" s="852">
        <v>0</v>
      </c>
      <c r="AW81" s="852">
        <v>0</v>
      </c>
      <c r="AX81" s="852">
        <v>0</v>
      </c>
      <c r="AY81" s="852">
        <v>0</v>
      </c>
      <c r="AZ81" s="852">
        <v>0</v>
      </c>
      <c r="BA81" s="852">
        <v>0</v>
      </c>
      <c r="BB81" s="852">
        <v>0</v>
      </c>
      <c r="BC81" s="852">
        <v>0</v>
      </c>
      <c r="BD81" s="852">
        <v>0</v>
      </c>
      <c r="BE81" s="852">
        <v>0</v>
      </c>
      <c r="BF81" s="852">
        <v>0</v>
      </c>
      <c r="BG81" s="852">
        <v>0</v>
      </c>
      <c r="BH81" s="852">
        <v>0</v>
      </c>
      <c r="BI81" s="852">
        <v>0</v>
      </c>
      <c r="BJ81" s="852">
        <v>0</v>
      </c>
      <c r="BK81" s="852">
        <v>0</v>
      </c>
      <c r="BL81" s="852">
        <v>0</v>
      </c>
      <c r="BM81" s="852">
        <v>0</v>
      </c>
      <c r="BN81" s="852">
        <v>0</v>
      </c>
      <c r="BO81" s="852">
        <v>0</v>
      </c>
      <c r="BP81" s="852">
        <v>0</v>
      </c>
      <c r="BQ81" s="852">
        <v>0</v>
      </c>
      <c r="BR81" s="852">
        <v>0</v>
      </c>
      <c r="BS81" s="852">
        <v>0</v>
      </c>
      <c r="BT81" s="852">
        <v>0</v>
      </c>
      <c r="BU81" s="852">
        <v>0</v>
      </c>
      <c r="BV81" s="852">
        <v>0</v>
      </c>
      <c r="BW81" s="852">
        <v>0</v>
      </c>
      <c r="BX81" s="852">
        <v>0</v>
      </c>
      <c r="BY81" s="852">
        <v>0</v>
      </c>
      <c r="BZ81" s="852">
        <v>0</v>
      </c>
      <c r="CA81" s="852">
        <v>0</v>
      </c>
      <c r="CB81" s="852">
        <v>0</v>
      </c>
      <c r="CC81" s="852">
        <v>0</v>
      </c>
      <c r="CD81" s="852">
        <v>0</v>
      </c>
      <c r="CE81" s="852">
        <v>0</v>
      </c>
      <c r="CF81" s="852">
        <v>0</v>
      </c>
      <c r="CG81" s="852">
        <v>0</v>
      </c>
      <c r="CH81" s="852">
        <v>0</v>
      </c>
      <c r="CI81" s="852">
        <v>0</v>
      </c>
      <c r="CJ81" s="852">
        <v>0</v>
      </c>
      <c r="CK81" s="852">
        <v>0</v>
      </c>
      <c r="CL81" s="852">
        <v>0</v>
      </c>
      <c r="CM81" s="852">
        <v>0</v>
      </c>
      <c r="CN81" s="852">
        <v>0</v>
      </c>
      <c r="CO81" s="852">
        <v>0</v>
      </c>
      <c r="CP81" s="852">
        <v>0</v>
      </c>
      <c r="CQ81" s="852">
        <v>0</v>
      </c>
      <c r="CR81" s="836">
        <v>0</v>
      </c>
    </row>
    <row r="82" spans="2:96" ht="15" customHeight="1" outlineLevel="1">
      <c r="D82" s="231" t="s">
        <v>376</v>
      </c>
      <c r="E82" s="201" t="s">
        <v>498</v>
      </c>
      <c r="F82" s="861">
        <v>0</v>
      </c>
      <c r="G82" s="861">
        <v>0</v>
      </c>
      <c r="H82" s="861">
        <v>0</v>
      </c>
      <c r="I82" s="861">
        <v>0</v>
      </c>
      <c r="J82" s="861">
        <v>0</v>
      </c>
      <c r="K82" s="861">
        <v>0</v>
      </c>
      <c r="L82" s="861">
        <v>0</v>
      </c>
      <c r="M82" s="861">
        <v>0</v>
      </c>
      <c r="N82" s="861">
        <v>0</v>
      </c>
      <c r="O82" s="861">
        <v>0</v>
      </c>
      <c r="P82" s="861">
        <v>0</v>
      </c>
      <c r="Q82" s="861">
        <v>0</v>
      </c>
      <c r="R82" s="861">
        <v>0</v>
      </c>
      <c r="S82" s="861">
        <v>0</v>
      </c>
      <c r="T82" s="861">
        <v>0</v>
      </c>
      <c r="U82" s="861">
        <v>0</v>
      </c>
      <c r="V82" s="861">
        <v>0</v>
      </c>
      <c r="W82" s="861">
        <v>0</v>
      </c>
      <c r="X82" s="861">
        <v>0</v>
      </c>
      <c r="Y82" s="861">
        <v>0</v>
      </c>
      <c r="Z82" s="861">
        <v>0</v>
      </c>
      <c r="AA82" s="861">
        <v>0</v>
      </c>
      <c r="AB82" s="861">
        <v>0</v>
      </c>
      <c r="AC82" s="861">
        <v>0</v>
      </c>
      <c r="AD82" s="861">
        <v>0</v>
      </c>
      <c r="AE82" s="861">
        <v>0</v>
      </c>
      <c r="AF82" s="861">
        <v>0</v>
      </c>
      <c r="AG82" s="861">
        <v>0</v>
      </c>
      <c r="AH82" s="861">
        <v>0</v>
      </c>
      <c r="AI82" s="861">
        <v>0</v>
      </c>
      <c r="AJ82" s="861">
        <v>0</v>
      </c>
      <c r="AK82" s="861">
        <v>0</v>
      </c>
      <c r="AL82" s="861">
        <v>0</v>
      </c>
      <c r="AM82" s="861">
        <v>0</v>
      </c>
      <c r="AN82" s="861">
        <v>0</v>
      </c>
      <c r="AO82" s="861">
        <v>0</v>
      </c>
      <c r="AP82" s="861">
        <v>0</v>
      </c>
      <c r="AQ82" s="861">
        <v>0</v>
      </c>
      <c r="AR82" s="861">
        <v>0</v>
      </c>
      <c r="AS82" s="861">
        <v>0</v>
      </c>
      <c r="AT82" s="861">
        <v>0</v>
      </c>
      <c r="AU82" s="861">
        <v>0</v>
      </c>
      <c r="AV82" s="861">
        <v>0</v>
      </c>
      <c r="AW82" s="861">
        <v>0</v>
      </c>
      <c r="AX82" s="861">
        <v>0</v>
      </c>
      <c r="AY82" s="861">
        <v>0</v>
      </c>
      <c r="AZ82" s="861">
        <v>0</v>
      </c>
      <c r="BA82" s="861">
        <v>0</v>
      </c>
      <c r="BB82" s="861">
        <v>0</v>
      </c>
      <c r="BC82" s="861">
        <v>0</v>
      </c>
      <c r="BD82" s="861">
        <v>0</v>
      </c>
      <c r="BE82" s="861">
        <v>0</v>
      </c>
      <c r="BF82" s="861">
        <v>0</v>
      </c>
      <c r="BG82" s="861">
        <v>0</v>
      </c>
      <c r="BH82" s="861">
        <v>0</v>
      </c>
      <c r="BI82" s="861">
        <v>0</v>
      </c>
      <c r="BJ82" s="861">
        <v>0</v>
      </c>
      <c r="BK82" s="861">
        <v>0</v>
      </c>
      <c r="BL82" s="861">
        <v>0</v>
      </c>
      <c r="BM82" s="861">
        <v>0</v>
      </c>
      <c r="BN82" s="861">
        <v>0</v>
      </c>
      <c r="BO82" s="861">
        <v>0</v>
      </c>
      <c r="BP82" s="861">
        <v>0</v>
      </c>
      <c r="BQ82" s="861">
        <v>0</v>
      </c>
      <c r="BR82" s="861">
        <v>0</v>
      </c>
      <c r="BS82" s="861">
        <v>0</v>
      </c>
      <c r="BT82" s="861">
        <v>0</v>
      </c>
      <c r="BU82" s="861">
        <v>0</v>
      </c>
      <c r="BV82" s="861">
        <v>0</v>
      </c>
      <c r="BW82" s="861">
        <v>0</v>
      </c>
      <c r="BX82" s="861">
        <v>0</v>
      </c>
      <c r="BY82" s="861">
        <v>0</v>
      </c>
      <c r="BZ82" s="861">
        <v>0</v>
      </c>
      <c r="CA82" s="861">
        <v>0</v>
      </c>
      <c r="CB82" s="861">
        <v>0</v>
      </c>
      <c r="CC82" s="861">
        <v>0</v>
      </c>
      <c r="CD82" s="861">
        <v>0</v>
      </c>
      <c r="CE82" s="861">
        <v>0</v>
      </c>
      <c r="CF82" s="861">
        <v>0</v>
      </c>
      <c r="CG82" s="861">
        <v>0</v>
      </c>
      <c r="CH82" s="861">
        <v>0</v>
      </c>
      <c r="CI82" s="861">
        <v>0</v>
      </c>
      <c r="CJ82" s="861">
        <v>0</v>
      </c>
      <c r="CK82" s="861">
        <v>0</v>
      </c>
      <c r="CL82" s="861">
        <v>0</v>
      </c>
      <c r="CM82" s="861">
        <v>0</v>
      </c>
      <c r="CN82" s="861">
        <v>0</v>
      </c>
      <c r="CO82" s="861">
        <v>0</v>
      </c>
      <c r="CP82" s="861">
        <v>0</v>
      </c>
      <c r="CQ82" s="861">
        <v>0</v>
      </c>
      <c r="CR82" s="860">
        <v>0</v>
      </c>
    </row>
    <row r="83" spans="2:96" ht="15" customHeight="1" outlineLevel="1">
      <c r="D83" s="231" t="s">
        <v>377</v>
      </c>
      <c r="E83" s="201" t="s">
        <v>498</v>
      </c>
      <c r="F83" s="852">
        <v>0</v>
      </c>
      <c r="G83" s="852">
        <v>0</v>
      </c>
      <c r="H83" s="852">
        <v>0</v>
      </c>
      <c r="I83" s="852">
        <v>0</v>
      </c>
      <c r="J83" s="852">
        <v>0</v>
      </c>
      <c r="K83" s="852">
        <v>0</v>
      </c>
      <c r="L83" s="852">
        <v>0</v>
      </c>
      <c r="M83" s="852">
        <v>0</v>
      </c>
      <c r="N83" s="852">
        <v>0</v>
      </c>
      <c r="O83" s="852">
        <v>0</v>
      </c>
      <c r="P83" s="852">
        <v>0</v>
      </c>
      <c r="Q83" s="852">
        <v>0</v>
      </c>
      <c r="R83" s="852">
        <v>0</v>
      </c>
      <c r="S83" s="852">
        <v>0</v>
      </c>
      <c r="T83" s="852">
        <v>0</v>
      </c>
      <c r="U83" s="852">
        <v>0</v>
      </c>
      <c r="V83" s="852">
        <v>0</v>
      </c>
      <c r="W83" s="852">
        <v>0</v>
      </c>
      <c r="X83" s="852">
        <v>0</v>
      </c>
      <c r="Y83" s="852">
        <v>0</v>
      </c>
      <c r="Z83" s="852">
        <v>0</v>
      </c>
      <c r="AA83" s="852">
        <v>0</v>
      </c>
      <c r="AB83" s="852">
        <v>0</v>
      </c>
      <c r="AC83" s="852">
        <v>0</v>
      </c>
      <c r="AD83" s="852">
        <v>0</v>
      </c>
      <c r="AE83" s="852">
        <v>0</v>
      </c>
      <c r="AF83" s="852">
        <v>0</v>
      </c>
      <c r="AG83" s="852">
        <v>0</v>
      </c>
      <c r="AH83" s="852">
        <v>0</v>
      </c>
      <c r="AI83" s="852">
        <v>0</v>
      </c>
      <c r="AJ83" s="852">
        <v>0</v>
      </c>
      <c r="AK83" s="852">
        <v>0</v>
      </c>
      <c r="AL83" s="852">
        <v>0</v>
      </c>
      <c r="AM83" s="852">
        <v>0</v>
      </c>
      <c r="AN83" s="852">
        <v>0</v>
      </c>
      <c r="AO83" s="852">
        <v>0</v>
      </c>
      <c r="AP83" s="852">
        <v>0</v>
      </c>
      <c r="AQ83" s="852">
        <v>0</v>
      </c>
      <c r="AR83" s="852">
        <v>0</v>
      </c>
      <c r="AS83" s="852">
        <v>0</v>
      </c>
      <c r="AT83" s="852">
        <v>0</v>
      </c>
      <c r="AU83" s="852">
        <v>0</v>
      </c>
      <c r="AV83" s="852">
        <v>0</v>
      </c>
      <c r="AW83" s="852">
        <v>0</v>
      </c>
      <c r="AX83" s="852">
        <v>0</v>
      </c>
      <c r="AY83" s="852">
        <v>0</v>
      </c>
      <c r="AZ83" s="852">
        <v>0</v>
      </c>
      <c r="BA83" s="852">
        <v>0</v>
      </c>
      <c r="BB83" s="852">
        <v>0</v>
      </c>
      <c r="BC83" s="852">
        <v>0</v>
      </c>
      <c r="BD83" s="852">
        <v>0</v>
      </c>
      <c r="BE83" s="852">
        <v>0</v>
      </c>
      <c r="BF83" s="852">
        <v>0</v>
      </c>
      <c r="BG83" s="852">
        <v>0</v>
      </c>
      <c r="BH83" s="852">
        <v>0</v>
      </c>
      <c r="BI83" s="852">
        <v>0</v>
      </c>
      <c r="BJ83" s="852">
        <v>0</v>
      </c>
      <c r="BK83" s="852">
        <v>0</v>
      </c>
      <c r="BL83" s="852">
        <v>0</v>
      </c>
      <c r="BM83" s="852">
        <v>0</v>
      </c>
      <c r="BN83" s="852">
        <v>0</v>
      </c>
      <c r="BO83" s="852">
        <v>0</v>
      </c>
      <c r="BP83" s="852">
        <v>0</v>
      </c>
      <c r="BQ83" s="852">
        <v>0</v>
      </c>
      <c r="BR83" s="852">
        <v>0</v>
      </c>
      <c r="BS83" s="852">
        <v>0</v>
      </c>
      <c r="BT83" s="852">
        <v>0</v>
      </c>
      <c r="BU83" s="852">
        <v>0</v>
      </c>
      <c r="BV83" s="852">
        <v>0</v>
      </c>
      <c r="BW83" s="852">
        <v>0</v>
      </c>
      <c r="BX83" s="852">
        <v>0</v>
      </c>
      <c r="BY83" s="852">
        <v>0</v>
      </c>
      <c r="BZ83" s="852">
        <v>0</v>
      </c>
      <c r="CA83" s="852">
        <v>0</v>
      </c>
      <c r="CB83" s="852">
        <v>0</v>
      </c>
      <c r="CC83" s="852">
        <v>0</v>
      </c>
      <c r="CD83" s="852">
        <v>0</v>
      </c>
      <c r="CE83" s="852">
        <v>0</v>
      </c>
      <c r="CF83" s="852">
        <v>0</v>
      </c>
      <c r="CG83" s="852">
        <v>0</v>
      </c>
      <c r="CH83" s="852">
        <v>0</v>
      </c>
      <c r="CI83" s="852">
        <v>0</v>
      </c>
      <c r="CJ83" s="852">
        <v>0</v>
      </c>
      <c r="CK83" s="852">
        <v>0</v>
      </c>
      <c r="CL83" s="852">
        <v>0</v>
      </c>
      <c r="CM83" s="852">
        <v>0</v>
      </c>
      <c r="CN83" s="852">
        <v>0</v>
      </c>
      <c r="CO83" s="852">
        <v>0</v>
      </c>
      <c r="CP83" s="852">
        <v>0</v>
      </c>
      <c r="CQ83" s="852">
        <v>0</v>
      </c>
      <c r="CR83" s="836">
        <v>0</v>
      </c>
    </row>
    <row r="84" spans="2:96" ht="15" customHeight="1" outlineLevel="1">
      <c r="D84" s="231" t="s">
        <v>378</v>
      </c>
      <c r="E84" s="201" t="s">
        <v>498</v>
      </c>
      <c r="F84" s="852">
        <v>0</v>
      </c>
      <c r="G84" s="852">
        <v>0</v>
      </c>
      <c r="H84" s="852">
        <v>0</v>
      </c>
      <c r="I84" s="852">
        <v>0</v>
      </c>
      <c r="J84" s="852">
        <v>0</v>
      </c>
      <c r="K84" s="852">
        <v>0</v>
      </c>
      <c r="L84" s="852">
        <v>0</v>
      </c>
      <c r="M84" s="852">
        <v>0</v>
      </c>
      <c r="N84" s="852">
        <v>0</v>
      </c>
      <c r="O84" s="852">
        <v>0</v>
      </c>
      <c r="P84" s="852">
        <v>0</v>
      </c>
      <c r="Q84" s="852">
        <v>0</v>
      </c>
      <c r="R84" s="852">
        <v>0</v>
      </c>
      <c r="S84" s="852">
        <v>0</v>
      </c>
      <c r="T84" s="852">
        <v>0</v>
      </c>
      <c r="U84" s="852">
        <v>0</v>
      </c>
      <c r="V84" s="852">
        <v>0</v>
      </c>
      <c r="W84" s="852">
        <v>0</v>
      </c>
      <c r="X84" s="852">
        <v>0</v>
      </c>
      <c r="Y84" s="852">
        <v>0</v>
      </c>
      <c r="Z84" s="852">
        <v>0</v>
      </c>
      <c r="AA84" s="852">
        <v>0</v>
      </c>
      <c r="AB84" s="852">
        <v>0</v>
      </c>
      <c r="AC84" s="852">
        <v>0</v>
      </c>
      <c r="AD84" s="852">
        <v>0</v>
      </c>
      <c r="AE84" s="852">
        <v>0</v>
      </c>
      <c r="AF84" s="852">
        <v>0</v>
      </c>
      <c r="AG84" s="852">
        <v>0</v>
      </c>
      <c r="AH84" s="852">
        <v>0</v>
      </c>
      <c r="AI84" s="852">
        <v>0</v>
      </c>
      <c r="AJ84" s="852">
        <v>0</v>
      </c>
      <c r="AK84" s="852">
        <v>0</v>
      </c>
      <c r="AL84" s="852">
        <v>0</v>
      </c>
      <c r="AM84" s="852">
        <v>0</v>
      </c>
      <c r="AN84" s="852">
        <v>0</v>
      </c>
      <c r="AO84" s="852">
        <v>0</v>
      </c>
      <c r="AP84" s="852">
        <v>0</v>
      </c>
      <c r="AQ84" s="852">
        <v>0</v>
      </c>
      <c r="AR84" s="852">
        <v>0</v>
      </c>
      <c r="AS84" s="852">
        <v>0</v>
      </c>
      <c r="AT84" s="852">
        <v>0</v>
      </c>
      <c r="AU84" s="852">
        <v>0</v>
      </c>
      <c r="AV84" s="852">
        <v>0</v>
      </c>
      <c r="AW84" s="852">
        <v>0</v>
      </c>
      <c r="AX84" s="852">
        <v>0</v>
      </c>
      <c r="AY84" s="852">
        <v>0</v>
      </c>
      <c r="AZ84" s="852">
        <v>0</v>
      </c>
      <c r="BA84" s="852">
        <v>0</v>
      </c>
      <c r="BB84" s="852">
        <v>0</v>
      </c>
      <c r="BC84" s="852">
        <v>0</v>
      </c>
      <c r="BD84" s="852">
        <v>0</v>
      </c>
      <c r="BE84" s="852">
        <v>0</v>
      </c>
      <c r="BF84" s="852">
        <v>0</v>
      </c>
      <c r="BG84" s="852">
        <v>0</v>
      </c>
      <c r="BH84" s="852">
        <v>0</v>
      </c>
      <c r="BI84" s="852">
        <v>0</v>
      </c>
      <c r="BJ84" s="852">
        <v>0</v>
      </c>
      <c r="BK84" s="852">
        <v>0</v>
      </c>
      <c r="BL84" s="852">
        <v>0</v>
      </c>
      <c r="BM84" s="852">
        <v>0</v>
      </c>
      <c r="BN84" s="852">
        <v>0</v>
      </c>
      <c r="BO84" s="852">
        <v>0</v>
      </c>
      <c r="BP84" s="852">
        <v>0</v>
      </c>
      <c r="BQ84" s="852">
        <v>0</v>
      </c>
      <c r="BR84" s="852">
        <v>0</v>
      </c>
      <c r="BS84" s="852">
        <v>0</v>
      </c>
      <c r="BT84" s="852">
        <v>0</v>
      </c>
      <c r="BU84" s="852">
        <v>0</v>
      </c>
      <c r="BV84" s="852">
        <v>0</v>
      </c>
      <c r="BW84" s="852">
        <v>0</v>
      </c>
      <c r="BX84" s="852">
        <v>0</v>
      </c>
      <c r="BY84" s="852">
        <v>0</v>
      </c>
      <c r="BZ84" s="852">
        <v>0</v>
      </c>
      <c r="CA84" s="852">
        <v>0</v>
      </c>
      <c r="CB84" s="852">
        <v>0</v>
      </c>
      <c r="CC84" s="852">
        <v>0</v>
      </c>
      <c r="CD84" s="852">
        <v>0</v>
      </c>
      <c r="CE84" s="852">
        <v>0</v>
      </c>
      <c r="CF84" s="852">
        <v>0</v>
      </c>
      <c r="CG84" s="852">
        <v>0</v>
      </c>
      <c r="CH84" s="852">
        <v>0</v>
      </c>
      <c r="CI84" s="852">
        <v>0</v>
      </c>
      <c r="CJ84" s="852">
        <v>0</v>
      </c>
      <c r="CK84" s="852">
        <v>0</v>
      </c>
      <c r="CL84" s="852">
        <v>0</v>
      </c>
      <c r="CM84" s="852">
        <v>0</v>
      </c>
      <c r="CN84" s="852">
        <v>0</v>
      </c>
      <c r="CO84" s="852">
        <v>0</v>
      </c>
      <c r="CP84" s="852">
        <v>0</v>
      </c>
      <c r="CQ84" s="852">
        <v>0</v>
      </c>
      <c r="CR84" s="836">
        <v>0</v>
      </c>
    </row>
    <row r="85" spans="2:96" ht="15" customHeight="1" outlineLevel="1">
      <c r="D85" s="231" t="s">
        <v>379</v>
      </c>
      <c r="E85" s="201" t="s">
        <v>498</v>
      </c>
      <c r="F85" s="852">
        <v>0</v>
      </c>
      <c r="G85" s="852">
        <v>0</v>
      </c>
      <c r="H85" s="852">
        <v>0</v>
      </c>
      <c r="I85" s="852">
        <v>0</v>
      </c>
      <c r="J85" s="852">
        <v>0</v>
      </c>
      <c r="K85" s="852">
        <v>0</v>
      </c>
      <c r="L85" s="852">
        <v>0</v>
      </c>
      <c r="M85" s="852">
        <v>0</v>
      </c>
      <c r="N85" s="852">
        <v>0</v>
      </c>
      <c r="O85" s="852">
        <v>0</v>
      </c>
      <c r="P85" s="852">
        <v>0</v>
      </c>
      <c r="Q85" s="852">
        <v>0</v>
      </c>
      <c r="R85" s="852">
        <v>0</v>
      </c>
      <c r="S85" s="852">
        <v>0</v>
      </c>
      <c r="T85" s="852">
        <v>0</v>
      </c>
      <c r="U85" s="852">
        <v>0</v>
      </c>
      <c r="V85" s="852">
        <v>0</v>
      </c>
      <c r="W85" s="852">
        <v>0</v>
      </c>
      <c r="X85" s="852">
        <v>0</v>
      </c>
      <c r="Y85" s="852">
        <v>0</v>
      </c>
      <c r="Z85" s="852">
        <v>0</v>
      </c>
      <c r="AA85" s="852">
        <v>0</v>
      </c>
      <c r="AB85" s="852">
        <v>0</v>
      </c>
      <c r="AC85" s="852">
        <v>0</v>
      </c>
      <c r="AD85" s="852">
        <v>0</v>
      </c>
      <c r="AE85" s="852">
        <v>0</v>
      </c>
      <c r="AF85" s="852">
        <v>0</v>
      </c>
      <c r="AG85" s="852">
        <v>0</v>
      </c>
      <c r="AH85" s="852">
        <v>0</v>
      </c>
      <c r="AI85" s="852">
        <v>0</v>
      </c>
      <c r="AJ85" s="852">
        <v>0</v>
      </c>
      <c r="AK85" s="852">
        <v>0</v>
      </c>
      <c r="AL85" s="852">
        <v>0</v>
      </c>
      <c r="AM85" s="852">
        <v>0</v>
      </c>
      <c r="AN85" s="852">
        <v>0</v>
      </c>
      <c r="AO85" s="852">
        <v>0</v>
      </c>
      <c r="AP85" s="852">
        <v>0</v>
      </c>
      <c r="AQ85" s="852">
        <v>0</v>
      </c>
      <c r="AR85" s="852">
        <v>0</v>
      </c>
      <c r="AS85" s="852">
        <v>0</v>
      </c>
      <c r="AT85" s="852">
        <v>0</v>
      </c>
      <c r="AU85" s="852">
        <v>0</v>
      </c>
      <c r="AV85" s="852">
        <v>0</v>
      </c>
      <c r="AW85" s="852">
        <v>0</v>
      </c>
      <c r="AX85" s="852">
        <v>0</v>
      </c>
      <c r="AY85" s="852">
        <v>0</v>
      </c>
      <c r="AZ85" s="852">
        <v>0</v>
      </c>
      <c r="BA85" s="852">
        <v>0</v>
      </c>
      <c r="BB85" s="852">
        <v>0</v>
      </c>
      <c r="BC85" s="852">
        <v>0</v>
      </c>
      <c r="BD85" s="852">
        <v>0</v>
      </c>
      <c r="BE85" s="852">
        <v>0</v>
      </c>
      <c r="BF85" s="852">
        <v>0</v>
      </c>
      <c r="BG85" s="852">
        <v>0</v>
      </c>
      <c r="BH85" s="852">
        <v>0</v>
      </c>
      <c r="BI85" s="852">
        <v>0</v>
      </c>
      <c r="BJ85" s="852">
        <v>0</v>
      </c>
      <c r="BK85" s="852">
        <v>0</v>
      </c>
      <c r="BL85" s="852">
        <v>0</v>
      </c>
      <c r="BM85" s="852">
        <v>0</v>
      </c>
      <c r="BN85" s="852">
        <v>0</v>
      </c>
      <c r="BO85" s="852">
        <v>0</v>
      </c>
      <c r="BP85" s="852">
        <v>0</v>
      </c>
      <c r="BQ85" s="852">
        <v>0</v>
      </c>
      <c r="BR85" s="852">
        <v>0</v>
      </c>
      <c r="BS85" s="852">
        <v>0</v>
      </c>
      <c r="BT85" s="852">
        <v>0</v>
      </c>
      <c r="BU85" s="852">
        <v>0</v>
      </c>
      <c r="BV85" s="852">
        <v>0</v>
      </c>
      <c r="BW85" s="852">
        <v>0</v>
      </c>
      <c r="BX85" s="852">
        <v>0</v>
      </c>
      <c r="BY85" s="852">
        <v>0</v>
      </c>
      <c r="BZ85" s="852">
        <v>0</v>
      </c>
      <c r="CA85" s="852">
        <v>0</v>
      </c>
      <c r="CB85" s="852">
        <v>0</v>
      </c>
      <c r="CC85" s="852">
        <v>0</v>
      </c>
      <c r="CD85" s="852">
        <v>0</v>
      </c>
      <c r="CE85" s="852">
        <v>0</v>
      </c>
      <c r="CF85" s="852">
        <v>0</v>
      </c>
      <c r="CG85" s="852">
        <v>0</v>
      </c>
      <c r="CH85" s="852">
        <v>0</v>
      </c>
      <c r="CI85" s="852">
        <v>0</v>
      </c>
      <c r="CJ85" s="852">
        <v>0</v>
      </c>
      <c r="CK85" s="852">
        <v>0</v>
      </c>
      <c r="CL85" s="852">
        <v>0</v>
      </c>
      <c r="CM85" s="852">
        <v>0</v>
      </c>
      <c r="CN85" s="852">
        <v>0</v>
      </c>
      <c r="CO85" s="852">
        <v>0</v>
      </c>
      <c r="CP85" s="852">
        <v>0</v>
      </c>
      <c r="CQ85" s="852">
        <v>0</v>
      </c>
      <c r="CR85" s="836">
        <v>0</v>
      </c>
    </row>
    <row r="86" spans="2:96" ht="15" customHeight="1" outlineLevel="1">
      <c r="D86" s="231" t="s">
        <v>380</v>
      </c>
      <c r="E86" s="201" t="s">
        <v>498</v>
      </c>
      <c r="F86" s="852">
        <v>0</v>
      </c>
      <c r="G86" s="852">
        <v>0</v>
      </c>
      <c r="H86" s="852">
        <v>0</v>
      </c>
      <c r="I86" s="852">
        <v>0</v>
      </c>
      <c r="J86" s="852">
        <v>0</v>
      </c>
      <c r="K86" s="852">
        <v>0</v>
      </c>
      <c r="L86" s="852">
        <v>0</v>
      </c>
      <c r="M86" s="852">
        <v>0</v>
      </c>
      <c r="N86" s="852">
        <v>0</v>
      </c>
      <c r="O86" s="852">
        <v>0</v>
      </c>
      <c r="P86" s="852">
        <v>0</v>
      </c>
      <c r="Q86" s="852">
        <v>0</v>
      </c>
      <c r="R86" s="852">
        <v>0</v>
      </c>
      <c r="S86" s="852">
        <v>0</v>
      </c>
      <c r="T86" s="852">
        <v>0</v>
      </c>
      <c r="U86" s="852">
        <v>0</v>
      </c>
      <c r="V86" s="852">
        <v>0</v>
      </c>
      <c r="W86" s="852">
        <v>0</v>
      </c>
      <c r="X86" s="852">
        <v>0</v>
      </c>
      <c r="Y86" s="852">
        <v>0</v>
      </c>
      <c r="Z86" s="852">
        <v>0</v>
      </c>
      <c r="AA86" s="852">
        <v>0</v>
      </c>
      <c r="AB86" s="852">
        <v>0</v>
      </c>
      <c r="AC86" s="852">
        <v>0</v>
      </c>
      <c r="AD86" s="852">
        <v>0</v>
      </c>
      <c r="AE86" s="852">
        <v>0</v>
      </c>
      <c r="AF86" s="852">
        <v>0</v>
      </c>
      <c r="AG86" s="852">
        <v>0</v>
      </c>
      <c r="AH86" s="852">
        <v>0</v>
      </c>
      <c r="AI86" s="852">
        <v>0</v>
      </c>
      <c r="AJ86" s="852">
        <v>0</v>
      </c>
      <c r="AK86" s="852">
        <v>0</v>
      </c>
      <c r="AL86" s="852">
        <v>0</v>
      </c>
      <c r="AM86" s="852">
        <v>0</v>
      </c>
      <c r="AN86" s="852">
        <v>0</v>
      </c>
      <c r="AO86" s="852">
        <v>0</v>
      </c>
      <c r="AP86" s="852">
        <v>0</v>
      </c>
      <c r="AQ86" s="852">
        <v>0</v>
      </c>
      <c r="AR86" s="852">
        <v>0</v>
      </c>
      <c r="AS86" s="852">
        <v>0</v>
      </c>
      <c r="AT86" s="852">
        <v>0</v>
      </c>
      <c r="AU86" s="852">
        <v>0</v>
      </c>
      <c r="AV86" s="852">
        <v>0</v>
      </c>
      <c r="AW86" s="852">
        <v>0</v>
      </c>
      <c r="AX86" s="852">
        <v>0</v>
      </c>
      <c r="AY86" s="852">
        <v>0</v>
      </c>
      <c r="AZ86" s="852">
        <v>0</v>
      </c>
      <c r="BA86" s="852">
        <v>0</v>
      </c>
      <c r="BB86" s="852">
        <v>0</v>
      </c>
      <c r="BC86" s="852">
        <v>0</v>
      </c>
      <c r="BD86" s="852">
        <v>0</v>
      </c>
      <c r="BE86" s="852">
        <v>0</v>
      </c>
      <c r="BF86" s="852">
        <v>0</v>
      </c>
      <c r="BG86" s="852">
        <v>0</v>
      </c>
      <c r="BH86" s="852">
        <v>0</v>
      </c>
      <c r="BI86" s="852">
        <v>0</v>
      </c>
      <c r="BJ86" s="852">
        <v>0</v>
      </c>
      <c r="BK86" s="852">
        <v>0</v>
      </c>
      <c r="BL86" s="852">
        <v>0</v>
      </c>
      <c r="BM86" s="852">
        <v>0</v>
      </c>
      <c r="BN86" s="852">
        <v>0</v>
      </c>
      <c r="BO86" s="852">
        <v>0</v>
      </c>
      <c r="BP86" s="852">
        <v>0</v>
      </c>
      <c r="BQ86" s="852">
        <v>0</v>
      </c>
      <c r="BR86" s="852">
        <v>0</v>
      </c>
      <c r="BS86" s="852">
        <v>0</v>
      </c>
      <c r="BT86" s="852">
        <v>0</v>
      </c>
      <c r="BU86" s="852">
        <v>0</v>
      </c>
      <c r="BV86" s="852">
        <v>0</v>
      </c>
      <c r="BW86" s="852">
        <v>0</v>
      </c>
      <c r="BX86" s="852">
        <v>0</v>
      </c>
      <c r="BY86" s="852">
        <v>0</v>
      </c>
      <c r="BZ86" s="852">
        <v>0</v>
      </c>
      <c r="CA86" s="852">
        <v>0</v>
      </c>
      <c r="CB86" s="852">
        <v>0</v>
      </c>
      <c r="CC86" s="852">
        <v>0</v>
      </c>
      <c r="CD86" s="852">
        <v>0</v>
      </c>
      <c r="CE86" s="852">
        <v>0</v>
      </c>
      <c r="CF86" s="852">
        <v>0</v>
      </c>
      <c r="CG86" s="852">
        <v>0</v>
      </c>
      <c r="CH86" s="852">
        <v>0</v>
      </c>
      <c r="CI86" s="852">
        <v>0</v>
      </c>
      <c r="CJ86" s="852">
        <v>0</v>
      </c>
      <c r="CK86" s="852">
        <v>0</v>
      </c>
      <c r="CL86" s="852">
        <v>0</v>
      </c>
      <c r="CM86" s="852">
        <v>0</v>
      </c>
      <c r="CN86" s="852">
        <v>0</v>
      </c>
      <c r="CO86" s="852">
        <v>0</v>
      </c>
      <c r="CP86" s="852">
        <v>0</v>
      </c>
      <c r="CQ86" s="852">
        <v>0</v>
      </c>
      <c r="CR86" s="836">
        <v>0</v>
      </c>
    </row>
    <row r="87" spans="2:96" ht="15" customHeight="1" outlineLevel="1">
      <c r="D87" s="231" t="s">
        <v>381</v>
      </c>
      <c r="E87" s="201" t="s">
        <v>498</v>
      </c>
      <c r="F87" s="852">
        <v>0</v>
      </c>
      <c r="G87" s="852">
        <v>0</v>
      </c>
      <c r="H87" s="852">
        <v>0</v>
      </c>
      <c r="I87" s="852">
        <v>0</v>
      </c>
      <c r="J87" s="852">
        <v>0</v>
      </c>
      <c r="K87" s="852">
        <v>0</v>
      </c>
      <c r="L87" s="852">
        <v>0</v>
      </c>
      <c r="M87" s="852">
        <v>0</v>
      </c>
      <c r="N87" s="852">
        <v>0</v>
      </c>
      <c r="O87" s="852">
        <v>0</v>
      </c>
      <c r="P87" s="852">
        <v>0</v>
      </c>
      <c r="Q87" s="852">
        <v>0</v>
      </c>
      <c r="R87" s="852">
        <v>0</v>
      </c>
      <c r="S87" s="852">
        <v>0</v>
      </c>
      <c r="T87" s="852">
        <v>0</v>
      </c>
      <c r="U87" s="852">
        <v>0</v>
      </c>
      <c r="V87" s="852">
        <v>0</v>
      </c>
      <c r="W87" s="852">
        <v>0</v>
      </c>
      <c r="X87" s="852">
        <v>0</v>
      </c>
      <c r="Y87" s="852">
        <v>0</v>
      </c>
      <c r="Z87" s="852">
        <v>0</v>
      </c>
      <c r="AA87" s="852">
        <v>0</v>
      </c>
      <c r="AB87" s="852">
        <v>0</v>
      </c>
      <c r="AC87" s="852">
        <v>0</v>
      </c>
      <c r="AD87" s="852">
        <v>0</v>
      </c>
      <c r="AE87" s="852">
        <v>0</v>
      </c>
      <c r="AF87" s="852">
        <v>0</v>
      </c>
      <c r="AG87" s="852">
        <v>0</v>
      </c>
      <c r="AH87" s="852">
        <v>0</v>
      </c>
      <c r="AI87" s="852">
        <v>0</v>
      </c>
      <c r="AJ87" s="852">
        <v>0</v>
      </c>
      <c r="AK87" s="852">
        <v>0</v>
      </c>
      <c r="AL87" s="852">
        <v>0</v>
      </c>
      <c r="AM87" s="852">
        <v>0</v>
      </c>
      <c r="AN87" s="852">
        <v>0</v>
      </c>
      <c r="AO87" s="852">
        <v>0</v>
      </c>
      <c r="AP87" s="852">
        <v>0</v>
      </c>
      <c r="AQ87" s="852">
        <v>0</v>
      </c>
      <c r="AR87" s="852">
        <v>0</v>
      </c>
      <c r="AS87" s="852">
        <v>0</v>
      </c>
      <c r="AT87" s="852">
        <v>0</v>
      </c>
      <c r="AU87" s="852">
        <v>0</v>
      </c>
      <c r="AV87" s="852">
        <v>0</v>
      </c>
      <c r="AW87" s="852">
        <v>0</v>
      </c>
      <c r="AX87" s="852">
        <v>0</v>
      </c>
      <c r="AY87" s="852">
        <v>0</v>
      </c>
      <c r="AZ87" s="852">
        <v>0</v>
      </c>
      <c r="BA87" s="852">
        <v>0</v>
      </c>
      <c r="BB87" s="852">
        <v>0</v>
      </c>
      <c r="BC87" s="852">
        <v>0</v>
      </c>
      <c r="BD87" s="852">
        <v>0</v>
      </c>
      <c r="BE87" s="852">
        <v>0</v>
      </c>
      <c r="BF87" s="852">
        <v>0</v>
      </c>
      <c r="BG87" s="852">
        <v>0</v>
      </c>
      <c r="BH87" s="852">
        <v>0</v>
      </c>
      <c r="BI87" s="852">
        <v>0</v>
      </c>
      <c r="BJ87" s="852">
        <v>0</v>
      </c>
      <c r="BK87" s="852">
        <v>0</v>
      </c>
      <c r="BL87" s="852">
        <v>0</v>
      </c>
      <c r="BM87" s="852">
        <v>0</v>
      </c>
      <c r="BN87" s="852">
        <v>0</v>
      </c>
      <c r="BO87" s="852">
        <v>0</v>
      </c>
      <c r="BP87" s="852">
        <v>0</v>
      </c>
      <c r="BQ87" s="852">
        <v>0</v>
      </c>
      <c r="BR87" s="852">
        <v>0</v>
      </c>
      <c r="BS87" s="852">
        <v>0</v>
      </c>
      <c r="BT87" s="852">
        <v>0</v>
      </c>
      <c r="BU87" s="852">
        <v>0</v>
      </c>
      <c r="BV87" s="852">
        <v>0</v>
      </c>
      <c r="BW87" s="852">
        <v>0</v>
      </c>
      <c r="BX87" s="852">
        <v>0</v>
      </c>
      <c r="BY87" s="852">
        <v>0</v>
      </c>
      <c r="BZ87" s="852">
        <v>0</v>
      </c>
      <c r="CA87" s="852">
        <v>0</v>
      </c>
      <c r="CB87" s="852">
        <v>0</v>
      </c>
      <c r="CC87" s="852">
        <v>0</v>
      </c>
      <c r="CD87" s="852">
        <v>0</v>
      </c>
      <c r="CE87" s="852">
        <v>0</v>
      </c>
      <c r="CF87" s="852">
        <v>0</v>
      </c>
      <c r="CG87" s="852">
        <v>0</v>
      </c>
      <c r="CH87" s="852">
        <v>0</v>
      </c>
      <c r="CI87" s="852">
        <v>0</v>
      </c>
      <c r="CJ87" s="852">
        <v>0</v>
      </c>
      <c r="CK87" s="852">
        <v>0</v>
      </c>
      <c r="CL87" s="852">
        <v>0</v>
      </c>
      <c r="CM87" s="852">
        <v>0</v>
      </c>
      <c r="CN87" s="852">
        <v>0</v>
      </c>
      <c r="CO87" s="852">
        <v>0</v>
      </c>
      <c r="CP87" s="852">
        <v>0</v>
      </c>
      <c r="CQ87" s="852">
        <v>0</v>
      </c>
      <c r="CR87" s="836">
        <v>0</v>
      </c>
    </row>
    <row r="88" spans="2:96" ht="15" customHeight="1" outlineLevel="1">
      <c r="D88" s="231" t="s">
        <v>382</v>
      </c>
      <c r="E88" s="201" t="s">
        <v>498</v>
      </c>
      <c r="F88" s="852">
        <v>0</v>
      </c>
      <c r="G88" s="852">
        <v>0</v>
      </c>
      <c r="H88" s="852">
        <v>0</v>
      </c>
      <c r="I88" s="852">
        <v>0</v>
      </c>
      <c r="J88" s="852">
        <v>0</v>
      </c>
      <c r="K88" s="852">
        <v>0</v>
      </c>
      <c r="L88" s="852">
        <v>0</v>
      </c>
      <c r="M88" s="852">
        <v>0</v>
      </c>
      <c r="N88" s="852">
        <v>0</v>
      </c>
      <c r="O88" s="852">
        <v>0</v>
      </c>
      <c r="P88" s="852">
        <v>0</v>
      </c>
      <c r="Q88" s="852">
        <v>0</v>
      </c>
      <c r="R88" s="852">
        <v>0</v>
      </c>
      <c r="S88" s="852">
        <v>0</v>
      </c>
      <c r="T88" s="852">
        <v>0</v>
      </c>
      <c r="U88" s="852">
        <v>0</v>
      </c>
      <c r="V88" s="852">
        <v>0</v>
      </c>
      <c r="W88" s="852">
        <v>0</v>
      </c>
      <c r="X88" s="852">
        <v>0</v>
      </c>
      <c r="Y88" s="852">
        <v>0</v>
      </c>
      <c r="Z88" s="852">
        <v>0</v>
      </c>
      <c r="AA88" s="852">
        <v>0</v>
      </c>
      <c r="AB88" s="852">
        <v>0</v>
      </c>
      <c r="AC88" s="852">
        <v>0</v>
      </c>
      <c r="AD88" s="852">
        <v>0</v>
      </c>
      <c r="AE88" s="852">
        <v>0</v>
      </c>
      <c r="AF88" s="852">
        <v>0</v>
      </c>
      <c r="AG88" s="852">
        <v>0</v>
      </c>
      <c r="AH88" s="852">
        <v>0</v>
      </c>
      <c r="AI88" s="852">
        <v>0</v>
      </c>
      <c r="AJ88" s="852">
        <v>0</v>
      </c>
      <c r="AK88" s="852">
        <v>0</v>
      </c>
      <c r="AL88" s="852">
        <v>0</v>
      </c>
      <c r="AM88" s="852">
        <v>0</v>
      </c>
      <c r="AN88" s="852">
        <v>0</v>
      </c>
      <c r="AO88" s="852">
        <v>0</v>
      </c>
      <c r="AP88" s="852">
        <v>0</v>
      </c>
      <c r="AQ88" s="852">
        <v>0</v>
      </c>
      <c r="AR88" s="852">
        <v>0</v>
      </c>
      <c r="AS88" s="852">
        <v>0</v>
      </c>
      <c r="AT88" s="852">
        <v>0</v>
      </c>
      <c r="AU88" s="852">
        <v>0</v>
      </c>
      <c r="AV88" s="852">
        <v>0</v>
      </c>
      <c r="AW88" s="852">
        <v>0</v>
      </c>
      <c r="AX88" s="852">
        <v>0</v>
      </c>
      <c r="AY88" s="852">
        <v>0</v>
      </c>
      <c r="AZ88" s="852">
        <v>0</v>
      </c>
      <c r="BA88" s="852">
        <v>0</v>
      </c>
      <c r="BB88" s="852">
        <v>0</v>
      </c>
      <c r="BC88" s="852">
        <v>0</v>
      </c>
      <c r="BD88" s="852">
        <v>0</v>
      </c>
      <c r="BE88" s="852">
        <v>0</v>
      </c>
      <c r="BF88" s="852">
        <v>0</v>
      </c>
      <c r="BG88" s="852">
        <v>0</v>
      </c>
      <c r="BH88" s="852">
        <v>0</v>
      </c>
      <c r="BI88" s="852">
        <v>0</v>
      </c>
      <c r="BJ88" s="852">
        <v>0</v>
      </c>
      <c r="BK88" s="852">
        <v>0</v>
      </c>
      <c r="BL88" s="852">
        <v>0</v>
      </c>
      <c r="BM88" s="852">
        <v>0</v>
      </c>
      <c r="BN88" s="852">
        <v>0</v>
      </c>
      <c r="BO88" s="852">
        <v>0</v>
      </c>
      <c r="BP88" s="852">
        <v>0</v>
      </c>
      <c r="BQ88" s="852">
        <v>0</v>
      </c>
      <c r="BR88" s="852">
        <v>0</v>
      </c>
      <c r="BS88" s="852">
        <v>0</v>
      </c>
      <c r="BT88" s="852">
        <v>0</v>
      </c>
      <c r="BU88" s="852">
        <v>0</v>
      </c>
      <c r="BV88" s="852">
        <v>0</v>
      </c>
      <c r="BW88" s="852">
        <v>0</v>
      </c>
      <c r="BX88" s="852">
        <v>0</v>
      </c>
      <c r="BY88" s="852">
        <v>0</v>
      </c>
      <c r="BZ88" s="852">
        <v>0</v>
      </c>
      <c r="CA88" s="852">
        <v>0</v>
      </c>
      <c r="CB88" s="852">
        <v>0</v>
      </c>
      <c r="CC88" s="852">
        <v>0</v>
      </c>
      <c r="CD88" s="852">
        <v>0</v>
      </c>
      <c r="CE88" s="852">
        <v>0</v>
      </c>
      <c r="CF88" s="852">
        <v>0</v>
      </c>
      <c r="CG88" s="852">
        <v>0</v>
      </c>
      <c r="CH88" s="852">
        <v>0</v>
      </c>
      <c r="CI88" s="852">
        <v>0</v>
      </c>
      <c r="CJ88" s="852">
        <v>0</v>
      </c>
      <c r="CK88" s="852">
        <v>0</v>
      </c>
      <c r="CL88" s="852">
        <v>0</v>
      </c>
      <c r="CM88" s="852">
        <v>0</v>
      </c>
      <c r="CN88" s="852">
        <v>0</v>
      </c>
      <c r="CO88" s="852">
        <v>0</v>
      </c>
      <c r="CP88" s="852">
        <v>0</v>
      </c>
      <c r="CQ88" s="852">
        <v>0</v>
      </c>
      <c r="CR88" s="836">
        <v>0</v>
      </c>
    </row>
    <row r="89" spans="2:96" ht="15" customHeight="1" outlineLevel="1">
      <c r="B89" s="4"/>
      <c r="D89" s="231" t="s">
        <v>383</v>
      </c>
      <c r="E89" s="201" t="s">
        <v>498</v>
      </c>
      <c r="F89" s="852">
        <v>0</v>
      </c>
      <c r="G89" s="852">
        <v>0</v>
      </c>
      <c r="H89" s="852">
        <v>0</v>
      </c>
      <c r="I89" s="852">
        <v>0</v>
      </c>
      <c r="J89" s="852">
        <v>0</v>
      </c>
      <c r="K89" s="852">
        <v>0</v>
      </c>
      <c r="L89" s="852">
        <v>0</v>
      </c>
      <c r="M89" s="852">
        <v>0</v>
      </c>
      <c r="N89" s="852">
        <v>0</v>
      </c>
      <c r="O89" s="852">
        <v>0</v>
      </c>
      <c r="P89" s="852">
        <v>0</v>
      </c>
      <c r="Q89" s="852">
        <v>0</v>
      </c>
      <c r="R89" s="852">
        <v>0</v>
      </c>
      <c r="S89" s="852">
        <v>0</v>
      </c>
      <c r="T89" s="852">
        <v>0</v>
      </c>
      <c r="U89" s="852">
        <v>0</v>
      </c>
      <c r="V89" s="852">
        <v>0</v>
      </c>
      <c r="W89" s="852">
        <v>0</v>
      </c>
      <c r="X89" s="852">
        <v>0</v>
      </c>
      <c r="Y89" s="852">
        <v>0</v>
      </c>
      <c r="Z89" s="852">
        <v>0</v>
      </c>
      <c r="AA89" s="852">
        <v>0</v>
      </c>
      <c r="AB89" s="852">
        <v>0</v>
      </c>
      <c r="AC89" s="852">
        <v>0</v>
      </c>
      <c r="AD89" s="852">
        <v>0</v>
      </c>
      <c r="AE89" s="852">
        <v>0</v>
      </c>
      <c r="AF89" s="852">
        <v>0</v>
      </c>
      <c r="AG89" s="852">
        <v>0</v>
      </c>
      <c r="AH89" s="852">
        <v>0</v>
      </c>
      <c r="AI89" s="852">
        <v>0</v>
      </c>
      <c r="AJ89" s="852">
        <v>0</v>
      </c>
      <c r="AK89" s="852">
        <v>0</v>
      </c>
      <c r="AL89" s="852">
        <v>0</v>
      </c>
      <c r="AM89" s="852">
        <v>0</v>
      </c>
      <c r="AN89" s="852">
        <v>0</v>
      </c>
      <c r="AO89" s="852">
        <v>0</v>
      </c>
      <c r="AP89" s="852">
        <v>0</v>
      </c>
      <c r="AQ89" s="852">
        <v>0</v>
      </c>
      <c r="AR89" s="852">
        <v>0</v>
      </c>
      <c r="AS89" s="852">
        <v>0</v>
      </c>
      <c r="AT89" s="852">
        <v>0</v>
      </c>
      <c r="AU89" s="852">
        <v>0</v>
      </c>
      <c r="AV89" s="852">
        <v>0</v>
      </c>
      <c r="AW89" s="852">
        <v>0</v>
      </c>
      <c r="AX89" s="852">
        <v>0</v>
      </c>
      <c r="AY89" s="852">
        <v>0</v>
      </c>
      <c r="AZ89" s="852">
        <v>0</v>
      </c>
      <c r="BA89" s="852">
        <v>0</v>
      </c>
      <c r="BB89" s="852">
        <v>0</v>
      </c>
      <c r="BC89" s="852">
        <v>0</v>
      </c>
      <c r="BD89" s="852">
        <v>0</v>
      </c>
      <c r="BE89" s="852">
        <v>0</v>
      </c>
      <c r="BF89" s="852">
        <v>0</v>
      </c>
      <c r="BG89" s="852">
        <v>0</v>
      </c>
      <c r="BH89" s="852">
        <v>0</v>
      </c>
      <c r="BI89" s="852">
        <v>0</v>
      </c>
      <c r="BJ89" s="852">
        <v>0</v>
      </c>
      <c r="BK89" s="852">
        <v>0</v>
      </c>
      <c r="BL89" s="852">
        <v>0</v>
      </c>
      <c r="BM89" s="852">
        <v>0</v>
      </c>
      <c r="BN89" s="852">
        <v>0</v>
      </c>
      <c r="BO89" s="852">
        <v>0</v>
      </c>
      <c r="BP89" s="852">
        <v>0</v>
      </c>
      <c r="BQ89" s="852">
        <v>0</v>
      </c>
      <c r="BR89" s="852">
        <v>0</v>
      </c>
      <c r="BS89" s="852">
        <v>0</v>
      </c>
      <c r="BT89" s="852">
        <v>0</v>
      </c>
      <c r="BU89" s="852">
        <v>0</v>
      </c>
      <c r="BV89" s="852">
        <v>0</v>
      </c>
      <c r="BW89" s="852">
        <v>0</v>
      </c>
      <c r="BX89" s="852">
        <v>0</v>
      </c>
      <c r="BY89" s="852">
        <v>0</v>
      </c>
      <c r="BZ89" s="852">
        <v>0</v>
      </c>
      <c r="CA89" s="852">
        <v>0</v>
      </c>
      <c r="CB89" s="852">
        <v>0</v>
      </c>
      <c r="CC89" s="852">
        <v>0</v>
      </c>
      <c r="CD89" s="852">
        <v>0</v>
      </c>
      <c r="CE89" s="852">
        <v>0</v>
      </c>
      <c r="CF89" s="852">
        <v>0</v>
      </c>
      <c r="CG89" s="852">
        <v>0</v>
      </c>
      <c r="CH89" s="852">
        <v>0</v>
      </c>
      <c r="CI89" s="852">
        <v>0</v>
      </c>
      <c r="CJ89" s="852">
        <v>0</v>
      </c>
      <c r="CK89" s="852">
        <v>0</v>
      </c>
      <c r="CL89" s="852">
        <v>0</v>
      </c>
      <c r="CM89" s="852">
        <v>0</v>
      </c>
      <c r="CN89" s="852">
        <v>0</v>
      </c>
      <c r="CO89" s="852">
        <v>0</v>
      </c>
      <c r="CP89" s="852">
        <v>0</v>
      </c>
      <c r="CQ89" s="852">
        <v>0</v>
      </c>
      <c r="CR89" s="836">
        <v>0</v>
      </c>
    </row>
    <row r="90" spans="2:96" ht="15" customHeight="1" outlineLevel="1">
      <c r="D90" s="235" t="s">
        <v>499</v>
      </c>
      <c r="E90" s="207" t="s">
        <v>498</v>
      </c>
      <c r="F90" s="853">
        <v>0</v>
      </c>
      <c r="G90" s="853">
        <v>0</v>
      </c>
      <c r="H90" s="853">
        <v>0</v>
      </c>
      <c r="I90" s="853">
        <v>0</v>
      </c>
      <c r="J90" s="853">
        <v>0</v>
      </c>
      <c r="K90" s="853">
        <v>0</v>
      </c>
      <c r="L90" s="853">
        <v>0</v>
      </c>
      <c r="M90" s="853">
        <v>0</v>
      </c>
      <c r="N90" s="853">
        <v>0</v>
      </c>
      <c r="O90" s="853">
        <v>0</v>
      </c>
      <c r="P90" s="853">
        <v>0</v>
      </c>
      <c r="Q90" s="853">
        <v>0</v>
      </c>
      <c r="R90" s="853">
        <v>0</v>
      </c>
      <c r="S90" s="853">
        <v>0</v>
      </c>
      <c r="T90" s="853">
        <v>0</v>
      </c>
      <c r="U90" s="853">
        <v>0</v>
      </c>
      <c r="V90" s="853">
        <v>0</v>
      </c>
      <c r="W90" s="853">
        <v>0</v>
      </c>
      <c r="X90" s="853">
        <v>0</v>
      </c>
      <c r="Y90" s="853">
        <v>0</v>
      </c>
      <c r="Z90" s="853">
        <v>0</v>
      </c>
      <c r="AA90" s="853">
        <v>0</v>
      </c>
      <c r="AB90" s="853">
        <v>0</v>
      </c>
      <c r="AC90" s="853">
        <v>0</v>
      </c>
      <c r="AD90" s="853">
        <v>0</v>
      </c>
      <c r="AE90" s="853">
        <v>0</v>
      </c>
      <c r="AF90" s="853">
        <v>0</v>
      </c>
      <c r="AG90" s="853">
        <v>0</v>
      </c>
      <c r="AH90" s="853">
        <v>0</v>
      </c>
      <c r="AI90" s="853">
        <v>0</v>
      </c>
      <c r="AJ90" s="853">
        <v>0</v>
      </c>
      <c r="AK90" s="853">
        <v>0</v>
      </c>
      <c r="AL90" s="853">
        <v>0</v>
      </c>
      <c r="AM90" s="853">
        <v>0</v>
      </c>
      <c r="AN90" s="853">
        <v>0</v>
      </c>
      <c r="AO90" s="853">
        <v>0</v>
      </c>
      <c r="AP90" s="853">
        <v>0</v>
      </c>
      <c r="AQ90" s="853">
        <v>0</v>
      </c>
      <c r="AR90" s="853">
        <v>0</v>
      </c>
      <c r="AS90" s="853">
        <v>0</v>
      </c>
      <c r="AT90" s="853">
        <v>0</v>
      </c>
      <c r="AU90" s="853">
        <v>0</v>
      </c>
      <c r="AV90" s="853">
        <v>0</v>
      </c>
      <c r="AW90" s="853">
        <v>0</v>
      </c>
      <c r="AX90" s="853">
        <v>0</v>
      </c>
      <c r="AY90" s="853">
        <v>0</v>
      </c>
      <c r="AZ90" s="853">
        <v>0</v>
      </c>
      <c r="BA90" s="853">
        <v>0</v>
      </c>
      <c r="BB90" s="853">
        <v>0</v>
      </c>
      <c r="BC90" s="853">
        <v>0</v>
      </c>
      <c r="BD90" s="853">
        <v>0</v>
      </c>
      <c r="BE90" s="853">
        <v>0</v>
      </c>
      <c r="BF90" s="853">
        <v>0</v>
      </c>
      <c r="BG90" s="853">
        <v>0</v>
      </c>
      <c r="BH90" s="853">
        <v>0</v>
      </c>
      <c r="BI90" s="853">
        <v>0</v>
      </c>
      <c r="BJ90" s="853">
        <v>0</v>
      </c>
      <c r="BK90" s="853">
        <v>0</v>
      </c>
      <c r="BL90" s="853">
        <v>0</v>
      </c>
      <c r="BM90" s="853">
        <v>0</v>
      </c>
      <c r="BN90" s="853">
        <v>0</v>
      </c>
      <c r="BO90" s="853">
        <v>0</v>
      </c>
      <c r="BP90" s="853">
        <v>0</v>
      </c>
      <c r="BQ90" s="853">
        <v>0</v>
      </c>
      <c r="BR90" s="853">
        <v>0</v>
      </c>
      <c r="BS90" s="853">
        <v>0</v>
      </c>
      <c r="BT90" s="853">
        <v>0</v>
      </c>
      <c r="BU90" s="853">
        <v>0</v>
      </c>
      <c r="BV90" s="853">
        <v>0</v>
      </c>
      <c r="BW90" s="853">
        <v>0</v>
      </c>
      <c r="BX90" s="853">
        <v>0</v>
      </c>
      <c r="BY90" s="853">
        <v>0</v>
      </c>
      <c r="BZ90" s="853">
        <v>0</v>
      </c>
      <c r="CA90" s="853">
        <v>0</v>
      </c>
      <c r="CB90" s="853">
        <v>0</v>
      </c>
      <c r="CC90" s="853">
        <v>0</v>
      </c>
      <c r="CD90" s="853">
        <v>0</v>
      </c>
      <c r="CE90" s="853">
        <v>0</v>
      </c>
      <c r="CF90" s="853">
        <v>0</v>
      </c>
      <c r="CG90" s="853">
        <v>0</v>
      </c>
      <c r="CH90" s="853">
        <v>0</v>
      </c>
      <c r="CI90" s="853">
        <v>0</v>
      </c>
      <c r="CJ90" s="853">
        <v>0</v>
      </c>
      <c r="CK90" s="853">
        <v>0</v>
      </c>
      <c r="CL90" s="853">
        <v>0</v>
      </c>
      <c r="CM90" s="853">
        <v>0</v>
      </c>
      <c r="CN90" s="853">
        <v>0</v>
      </c>
      <c r="CO90" s="853">
        <v>0</v>
      </c>
      <c r="CP90" s="853">
        <v>0</v>
      </c>
      <c r="CQ90" s="853">
        <v>0</v>
      </c>
      <c r="CR90" s="837">
        <v>0</v>
      </c>
    </row>
    <row r="91" spans="2:96" ht="15" customHeight="1">
      <c r="D91" s="390" t="s">
        <v>501</v>
      </c>
      <c r="E91" s="389" t="s">
        <v>498</v>
      </c>
      <c r="F91" s="387">
        <v>10466</v>
      </c>
      <c r="G91" s="387">
        <v>26845</v>
      </c>
      <c r="H91" s="387">
        <v>48663</v>
      </c>
      <c r="I91" s="387">
        <v>18979</v>
      </c>
      <c r="J91" s="387">
        <v>20991</v>
      </c>
      <c r="K91" s="387">
        <v>54419</v>
      </c>
      <c r="L91" s="387">
        <v>51500</v>
      </c>
      <c r="M91" s="387">
        <v>28567</v>
      </c>
      <c r="N91" s="387">
        <v>28806</v>
      </c>
      <c r="O91" s="387">
        <v>23515</v>
      </c>
      <c r="P91" s="387">
        <v>18890</v>
      </c>
      <c r="Q91" s="387">
        <v>19268</v>
      </c>
      <c r="R91" s="387">
        <v>15632</v>
      </c>
      <c r="S91" s="387">
        <v>22482</v>
      </c>
      <c r="T91" s="387">
        <v>22218</v>
      </c>
      <c r="U91" s="387">
        <v>21965</v>
      </c>
      <c r="V91" s="387">
        <v>14846</v>
      </c>
      <c r="W91" s="387">
        <v>20181</v>
      </c>
      <c r="X91" s="387">
        <v>13414</v>
      </c>
      <c r="Y91" s="387">
        <v>15475</v>
      </c>
      <c r="Z91" s="387">
        <v>19325</v>
      </c>
      <c r="AA91" s="387">
        <v>11074</v>
      </c>
      <c r="AB91" s="387">
        <v>11625</v>
      </c>
      <c r="AC91" s="387">
        <v>9535</v>
      </c>
      <c r="AD91" s="387">
        <v>10427</v>
      </c>
      <c r="AE91" s="387">
        <v>10942</v>
      </c>
      <c r="AF91" s="387">
        <v>9184</v>
      </c>
      <c r="AG91" s="387">
        <v>8543</v>
      </c>
      <c r="AH91" s="387">
        <v>6984</v>
      </c>
      <c r="AI91" s="387">
        <v>10315</v>
      </c>
      <c r="AJ91" s="387">
        <v>11188</v>
      </c>
      <c r="AK91" s="387">
        <v>12602</v>
      </c>
      <c r="AL91" s="387">
        <v>10649</v>
      </c>
      <c r="AM91" s="387">
        <v>7488</v>
      </c>
      <c r="AN91" s="387">
        <v>12750</v>
      </c>
      <c r="AO91" s="387">
        <v>12205</v>
      </c>
      <c r="AP91" s="387">
        <v>10410</v>
      </c>
      <c r="AQ91" s="387">
        <v>8925</v>
      </c>
      <c r="AR91" s="387">
        <v>7754</v>
      </c>
      <c r="AS91" s="387">
        <v>9338</v>
      </c>
      <c r="AT91" s="387">
        <v>10949</v>
      </c>
      <c r="AU91" s="387">
        <v>7261</v>
      </c>
      <c r="AV91" s="387">
        <v>10742</v>
      </c>
      <c r="AW91" s="387">
        <v>16915</v>
      </c>
      <c r="AX91" s="387">
        <v>16221</v>
      </c>
      <c r="AY91" s="387">
        <v>11336</v>
      </c>
      <c r="AZ91" s="387">
        <v>8585</v>
      </c>
      <c r="BA91" s="387">
        <v>8124</v>
      </c>
      <c r="BB91" s="387">
        <v>7492</v>
      </c>
      <c r="BC91" s="387">
        <v>7176</v>
      </c>
      <c r="BD91" s="387">
        <v>8533</v>
      </c>
      <c r="BE91" s="387">
        <v>4621</v>
      </c>
      <c r="BF91" s="387">
        <v>8318</v>
      </c>
      <c r="BG91" s="387">
        <v>7535</v>
      </c>
      <c r="BH91" s="387">
        <v>9778</v>
      </c>
      <c r="BI91" s="387">
        <v>6557</v>
      </c>
      <c r="BJ91" s="387">
        <v>9531</v>
      </c>
      <c r="BK91" s="387">
        <v>10019</v>
      </c>
      <c r="BL91" s="387">
        <v>3063</v>
      </c>
      <c r="BM91" s="387">
        <v>4067</v>
      </c>
      <c r="BN91" s="387">
        <v>1828</v>
      </c>
      <c r="BO91" s="387">
        <v>738</v>
      </c>
      <c r="BP91" s="387">
        <v>844</v>
      </c>
      <c r="BQ91" s="387">
        <v>585</v>
      </c>
      <c r="BR91" s="387">
        <v>288</v>
      </c>
      <c r="BS91" s="387">
        <v>7</v>
      </c>
      <c r="BT91" s="387">
        <v>0</v>
      </c>
      <c r="BU91" s="387">
        <v>154</v>
      </c>
      <c r="BV91" s="387">
        <v>0</v>
      </c>
      <c r="BW91" s="387">
        <v>0</v>
      </c>
      <c r="BX91" s="387">
        <v>5</v>
      </c>
      <c r="BY91" s="387">
        <v>2</v>
      </c>
      <c r="BZ91" s="387">
        <v>0</v>
      </c>
      <c r="CA91" s="387">
        <v>0</v>
      </c>
      <c r="CB91" s="387">
        <v>0</v>
      </c>
      <c r="CC91" s="387">
        <v>2</v>
      </c>
      <c r="CD91" s="387">
        <v>0</v>
      </c>
      <c r="CE91" s="387">
        <v>0</v>
      </c>
      <c r="CF91" s="387">
        <v>0</v>
      </c>
      <c r="CG91" s="387">
        <v>0</v>
      </c>
      <c r="CH91" s="387">
        <v>0</v>
      </c>
      <c r="CI91" s="387">
        <v>0</v>
      </c>
      <c r="CJ91" s="387">
        <v>0</v>
      </c>
      <c r="CK91" s="387">
        <v>0</v>
      </c>
      <c r="CL91" s="387">
        <v>0</v>
      </c>
      <c r="CM91" s="387">
        <v>0</v>
      </c>
      <c r="CN91" s="387">
        <v>0</v>
      </c>
      <c r="CO91" s="387">
        <v>0</v>
      </c>
      <c r="CP91" s="387">
        <v>0</v>
      </c>
      <c r="CQ91" s="387">
        <v>0</v>
      </c>
      <c r="CR91" s="387">
        <v>0</v>
      </c>
    </row>
    <row r="92" spans="2:96" ht="15" customHeight="1">
      <c r="C92" s="4"/>
      <c r="D92" s="193" t="s">
        <v>14486</v>
      </c>
      <c r="E92" s="150"/>
      <c r="F92" s="171"/>
      <c r="G92" s="171"/>
      <c r="H92" s="171"/>
      <c r="I92" s="171"/>
      <c r="J92" s="171"/>
      <c r="K92" s="210"/>
      <c r="L92" s="171"/>
      <c r="M92" s="171"/>
      <c r="N92" s="171"/>
      <c r="O92" s="171"/>
      <c r="P92" s="171"/>
      <c r="Q92" s="171"/>
      <c r="R92" s="171"/>
      <c r="S92" s="171"/>
      <c r="T92" s="171"/>
      <c r="U92" s="171"/>
      <c r="V92" s="171"/>
      <c r="W92" s="171"/>
      <c r="X92" s="171"/>
      <c r="Y92" s="171"/>
      <c r="Z92" s="171"/>
      <c r="AA92" s="171"/>
      <c r="AB92" s="171"/>
      <c r="AC92" s="171"/>
      <c r="AD92" s="171"/>
      <c r="AE92" s="171"/>
      <c r="AF92" s="171"/>
      <c r="AG92" s="171"/>
      <c r="AH92" s="171"/>
      <c r="AI92" s="171"/>
      <c r="AJ92" s="171"/>
      <c r="AK92" s="171"/>
      <c r="AL92" s="171"/>
      <c r="AM92" s="171"/>
      <c r="AN92" s="171"/>
      <c r="AO92" s="171"/>
      <c r="AP92" s="171"/>
      <c r="AQ92" s="171"/>
      <c r="AR92" s="171"/>
      <c r="AS92" s="171"/>
      <c r="AT92" s="171"/>
      <c r="AU92" s="171"/>
      <c r="AV92" s="171"/>
      <c r="AW92" s="171"/>
      <c r="AX92" s="171"/>
      <c r="AY92" s="171"/>
      <c r="AZ92" s="171"/>
      <c r="BA92" s="171"/>
      <c r="BB92" s="171"/>
      <c r="BC92" s="171"/>
      <c r="BD92" s="171"/>
      <c r="BE92" s="171"/>
      <c r="BF92" s="171"/>
      <c r="BG92" s="171"/>
      <c r="BH92" s="171"/>
      <c r="BI92" s="171"/>
      <c r="BJ92" s="171"/>
      <c r="BK92" s="171"/>
      <c r="BL92" s="171"/>
      <c r="BM92" s="171"/>
      <c r="BN92" s="171"/>
      <c r="BO92" s="171"/>
      <c r="BP92" s="171"/>
      <c r="BQ92" s="171"/>
      <c r="BR92" s="171"/>
      <c r="BS92" s="171"/>
      <c r="BT92" s="171"/>
      <c r="BU92" s="171"/>
      <c r="BV92" s="171"/>
      <c r="BW92" s="171"/>
      <c r="BX92" s="171"/>
      <c r="BY92" s="171"/>
      <c r="BZ92" s="171"/>
      <c r="CA92" s="171"/>
      <c r="CB92" s="171"/>
      <c r="CC92" s="171"/>
      <c r="CD92" s="171"/>
      <c r="CE92" s="171"/>
      <c r="CF92" s="171"/>
      <c r="CG92" s="171"/>
      <c r="CH92" s="171"/>
      <c r="CI92" s="171"/>
      <c r="CJ92" s="171"/>
      <c r="CK92" s="171"/>
      <c r="CL92" s="171"/>
      <c r="CM92" s="171"/>
      <c r="CN92" s="171"/>
      <c r="CO92" s="171"/>
      <c r="CP92" s="171"/>
      <c r="CQ92" s="171"/>
      <c r="CR92" s="171"/>
    </row>
    <row r="93" spans="2:96" ht="15.75" customHeight="1" outlineLevel="1">
      <c r="D93" s="93" t="s">
        <v>385</v>
      </c>
      <c r="E93" s="177" t="s">
        <v>498</v>
      </c>
      <c r="F93" s="851">
        <v>6</v>
      </c>
      <c r="G93" s="851">
        <v>15</v>
      </c>
      <c r="H93" s="851">
        <v>9</v>
      </c>
      <c r="I93" s="851">
        <v>6</v>
      </c>
      <c r="J93" s="851">
        <v>33</v>
      </c>
      <c r="K93" s="851">
        <v>49</v>
      </c>
      <c r="L93" s="851">
        <v>53</v>
      </c>
      <c r="M93" s="851">
        <v>46</v>
      </c>
      <c r="N93" s="851">
        <v>56</v>
      </c>
      <c r="O93" s="851">
        <v>69</v>
      </c>
      <c r="P93" s="851">
        <v>81</v>
      </c>
      <c r="Q93" s="851">
        <v>81</v>
      </c>
      <c r="R93" s="851">
        <v>62</v>
      </c>
      <c r="S93" s="851">
        <v>79</v>
      </c>
      <c r="T93" s="851">
        <v>94</v>
      </c>
      <c r="U93" s="851">
        <v>102</v>
      </c>
      <c r="V93" s="851">
        <v>91</v>
      </c>
      <c r="W93" s="851">
        <v>106</v>
      </c>
      <c r="X93" s="851">
        <v>96</v>
      </c>
      <c r="Y93" s="851">
        <v>85</v>
      </c>
      <c r="Z93" s="851">
        <v>75</v>
      </c>
      <c r="AA93" s="851">
        <v>81</v>
      </c>
      <c r="AB93" s="851">
        <v>80</v>
      </c>
      <c r="AC93" s="851">
        <v>199</v>
      </c>
      <c r="AD93" s="851">
        <v>46</v>
      </c>
      <c r="AE93" s="851">
        <v>129</v>
      </c>
      <c r="AF93" s="851">
        <v>53</v>
      </c>
      <c r="AG93" s="851">
        <v>121</v>
      </c>
      <c r="AH93" s="851">
        <v>40</v>
      </c>
      <c r="AI93" s="851">
        <v>99</v>
      </c>
      <c r="AJ93" s="851">
        <v>96</v>
      </c>
      <c r="AK93" s="851">
        <v>92</v>
      </c>
      <c r="AL93" s="851">
        <v>117</v>
      </c>
      <c r="AM93" s="851">
        <v>103</v>
      </c>
      <c r="AN93" s="851">
        <v>106</v>
      </c>
      <c r="AO93" s="851">
        <v>152</v>
      </c>
      <c r="AP93" s="851">
        <v>181</v>
      </c>
      <c r="AQ93" s="851">
        <v>171</v>
      </c>
      <c r="AR93" s="851">
        <v>114</v>
      </c>
      <c r="AS93" s="851">
        <v>98</v>
      </c>
      <c r="AT93" s="851">
        <v>112</v>
      </c>
      <c r="AU93" s="851">
        <v>125</v>
      </c>
      <c r="AV93" s="851">
        <v>72</v>
      </c>
      <c r="AW93" s="851">
        <v>78</v>
      </c>
      <c r="AX93" s="851">
        <v>56</v>
      </c>
      <c r="AY93" s="851">
        <v>73</v>
      </c>
      <c r="AZ93" s="851">
        <v>32</v>
      </c>
      <c r="BA93" s="851">
        <v>24</v>
      </c>
      <c r="BB93" s="851">
        <v>17</v>
      </c>
      <c r="BC93" s="851">
        <v>30</v>
      </c>
      <c r="BD93" s="851">
        <v>28</v>
      </c>
      <c r="BE93" s="851">
        <v>15</v>
      </c>
      <c r="BF93" s="851">
        <v>17</v>
      </c>
      <c r="BG93" s="851">
        <v>17</v>
      </c>
      <c r="BH93" s="851">
        <v>9</v>
      </c>
      <c r="BI93" s="851">
        <v>6</v>
      </c>
      <c r="BJ93" s="851">
        <v>13</v>
      </c>
      <c r="BK93" s="851">
        <v>20</v>
      </c>
      <c r="BL93" s="851">
        <v>8</v>
      </c>
      <c r="BM93" s="851">
        <v>7</v>
      </c>
      <c r="BN93" s="851">
        <v>12</v>
      </c>
      <c r="BO93" s="851">
        <v>10</v>
      </c>
      <c r="BP93" s="851">
        <v>5</v>
      </c>
      <c r="BQ93" s="851">
        <v>11</v>
      </c>
      <c r="BR93" s="851">
        <v>2</v>
      </c>
      <c r="BS93" s="851">
        <v>1</v>
      </c>
      <c r="BT93" s="851">
        <v>7</v>
      </c>
      <c r="BU93" s="851">
        <v>3</v>
      </c>
      <c r="BV93" s="851">
        <v>8</v>
      </c>
      <c r="BW93" s="851">
        <v>1</v>
      </c>
      <c r="BX93" s="851">
        <v>3</v>
      </c>
      <c r="BY93" s="851">
        <v>3</v>
      </c>
      <c r="BZ93" s="851">
        <v>2</v>
      </c>
      <c r="CA93" s="851">
        <v>1</v>
      </c>
      <c r="CB93" s="851">
        <v>0</v>
      </c>
      <c r="CC93" s="851">
        <v>0</v>
      </c>
      <c r="CD93" s="851">
        <v>0</v>
      </c>
      <c r="CE93" s="851">
        <v>0</v>
      </c>
      <c r="CF93" s="851">
        <v>1</v>
      </c>
      <c r="CG93" s="851">
        <v>1</v>
      </c>
      <c r="CH93" s="851">
        <v>1</v>
      </c>
      <c r="CI93" s="851">
        <v>0</v>
      </c>
      <c r="CJ93" s="851">
        <v>0</v>
      </c>
      <c r="CK93" s="851">
        <v>0</v>
      </c>
      <c r="CL93" s="851">
        <v>0</v>
      </c>
      <c r="CM93" s="851">
        <v>0</v>
      </c>
      <c r="CN93" s="851">
        <v>0</v>
      </c>
      <c r="CO93" s="851">
        <v>0</v>
      </c>
      <c r="CP93" s="851">
        <v>0</v>
      </c>
      <c r="CQ93" s="851">
        <v>0</v>
      </c>
      <c r="CR93" s="835">
        <v>0</v>
      </c>
    </row>
    <row r="94" spans="2:96" ht="15" customHeight="1" outlineLevel="1">
      <c r="D94" s="231" t="s">
        <v>386</v>
      </c>
      <c r="E94" s="201" t="s">
        <v>498</v>
      </c>
      <c r="F94" s="852">
        <v>0</v>
      </c>
      <c r="G94" s="852">
        <v>0</v>
      </c>
      <c r="H94" s="852">
        <v>0</v>
      </c>
      <c r="I94" s="852">
        <v>0</v>
      </c>
      <c r="J94" s="852">
        <v>1</v>
      </c>
      <c r="K94" s="852">
        <v>0</v>
      </c>
      <c r="L94" s="852">
        <v>0</v>
      </c>
      <c r="M94" s="852">
        <v>0</v>
      </c>
      <c r="N94" s="852">
        <v>2</v>
      </c>
      <c r="O94" s="852">
        <v>3</v>
      </c>
      <c r="P94" s="852">
        <v>1</v>
      </c>
      <c r="Q94" s="852">
        <v>1</v>
      </c>
      <c r="R94" s="852">
        <v>0</v>
      </c>
      <c r="S94" s="852">
        <v>4</v>
      </c>
      <c r="T94" s="852">
        <v>0</v>
      </c>
      <c r="U94" s="852">
        <v>2</v>
      </c>
      <c r="V94" s="852">
        <v>1</v>
      </c>
      <c r="W94" s="852">
        <v>3</v>
      </c>
      <c r="X94" s="852">
        <v>4</v>
      </c>
      <c r="Y94" s="852">
        <v>3</v>
      </c>
      <c r="Z94" s="852">
        <v>1</v>
      </c>
      <c r="AA94" s="852">
        <v>4</v>
      </c>
      <c r="AB94" s="852">
        <v>3</v>
      </c>
      <c r="AC94" s="852">
        <v>5</v>
      </c>
      <c r="AD94" s="852">
        <v>4</v>
      </c>
      <c r="AE94" s="852">
        <v>3</v>
      </c>
      <c r="AF94" s="852">
        <v>2</v>
      </c>
      <c r="AG94" s="852">
        <v>19</v>
      </c>
      <c r="AH94" s="852">
        <v>6</v>
      </c>
      <c r="AI94" s="852">
        <v>4</v>
      </c>
      <c r="AJ94" s="852">
        <v>4</v>
      </c>
      <c r="AK94" s="852">
        <v>4</v>
      </c>
      <c r="AL94" s="852">
        <v>1</v>
      </c>
      <c r="AM94" s="852">
        <v>3</v>
      </c>
      <c r="AN94" s="852">
        <v>1</v>
      </c>
      <c r="AO94" s="852">
        <v>2</v>
      </c>
      <c r="AP94" s="852">
        <v>0</v>
      </c>
      <c r="AQ94" s="852">
        <v>1</v>
      </c>
      <c r="AR94" s="852">
        <v>1</v>
      </c>
      <c r="AS94" s="852">
        <v>1</v>
      </c>
      <c r="AT94" s="852">
        <v>2</v>
      </c>
      <c r="AU94" s="852">
        <v>4</v>
      </c>
      <c r="AV94" s="852">
        <v>1</v>
      </c>
      <c r="AW94" s="852">
        <v>1</v>
      </c>
      <c r="AX94" s="852">
        <v>1</v>
      </c>
      <c r="AY94" s="852">
        <v>0</v>
      </c>
      <c r="AZ94" s="852">
        <v>1</v>
      </c>
      <c r="BA94" s="852">
        <v>0</v>
      </c>
      <c r="BB94" s="852">
        <v>0</v>
      </c>
      <c r="BC94" s="852">
        <v>0</v>
      </c>
      <c r="BD94" s="852">
        <v>1</v>
      </c>
      <c r="BE94" s="852">
        <v>0</v>
      </c>
      <c r="BF94" s="852">
        <v>0</v>
      </c>
      <c r="BG94" s="852">
        <v>0</v>
      </c>
      <c r="BH94" s="852">
        <v>0</v>
      </c>
      <c r="BI94" s="852">
        <v>1</v>
      </c>
      <c r="BJ94" s="852">
        <v>0</v>
      </c>
      <c r="BK94" s="852">
        <v>0</v>
      </c>
      <c r="BL94" s="852">
        <v>0</v>
      </c>
      <c r="BM94" s="852">
        <v>0</v>
      </c>
      <c r="BN94" s="852">
        <v>0</v>
      </c>
      <c r="BO94" s="852">
        <v>0</v>
      </c>
      <c r="BP94" s="852">
        <v>0</v>
      </c>
      <c r="BQ94" s="852">
        <v>0</v>
      </c>
      <c r="BR94" s="852">
        <v>1</v>
      </c>
      <c r="BS94" s="852">
        <v>0</v>
      </c>
      <c r="BT94" s="852">
        <v>0</v>
      </c>
      <c r="BU94" s="852">
        <v>0</v>
      </c>
      <c r="BV94" s="852">
        <v>0</v>
      </c>
      <c r="BW94" s="852">
        <v>0</v>
      </c>
      <c r="BX94" s="852">
        <v>0</v>
      </c>
      <c r="BY94" s="852">
        <v>0</v>
      </c>
      <c r="BZ94" s="852">
        <v>0</v>
      </c>
      <c r="CA94" s="852">
        <v>0</v>
      </c>
      <c r="CB94" s="852">
        <v>0</v>
      </c>
      <c r="CC94" s="852">
        <v>0</v>
      </c>
      <c r="CD94" s="852">
        <v>0</v>
      </c>
      <c r="CE94" s="852">
        <v>0</v>
      </c>
      <c r="CF94" s="852">
        <v>0</v>
      </c>
      <c r="CG94" s="852">
        <v>0</v>
      </c>
      <c r="CH94" s="852">
        <v>0</v>
      </c>
      <c r="CI94" s="852">
        <v>0</v>
      </c>
      <c r="CJ94" s="852">
        <v>0</v>
      </c>
      <c r="CK94" s="852">
        <v>0</v>
      </c>
      <c r="CL94" s="852">
        <v>0</v>
      </c>
      <c r="CM94" s="852">
        <v>0</v>
      </c>
      <c r="CN94" s="852">
        <v>0</v>
      </c>
      <c r="CO94" s="852">
        <v>0</v>
      </c>
      <c r="CP94" s="852">
        <v>0</v>
      </c>
      <c r="CQ94" s="852">
        <v>0</v>
      </c>
      <c r="CR94" s="836">
        <v>0</v>
      </c>
    </row>
    <row r="95" spans="2:96" ht="15" customHeight="1" outlineLevel="1">
      <c r="D95" s="231" t="s">
        <v>387</v>
      </c>
      <c r="E95" s="201" t="s">
        <v>498</v>
      </c>
      <c r="F95" s="852">
        <v>0</v>
      </c>
      <c r="G95" s="852">
        <v>0</v>
      </c>
      <c r="H95" s="852">
        <v>0</v>
      </c>
      <c r="I95" s="852">
        <v>0</v>
      </c>
      <c r="J95" s="852">
        <v>0</v>
      </c>
      <c r="K95" s="852">
        <v>0</v>
      </c>
      <c r="L95" s="852">
        <v>0</v>
      </c>
      <c r="M95" s="852">
        <v>0</v>
      </c>
      <c r="N95" s="852">
        <v>0</v>
      </c>
      <c r="O95" s="852">
        <v>0</v>
      </c>
      <c r="P95" s="852">
        <v>0</v>
      </c>
      <c r="Q95" s="852">
        <v>0</v>
      </c>
      <c r="R95" s="852">
        <v>0</v>
      </c>
      <c r="S95" s="852">
        <v>0</v>
      </c>
      <c r="T95" s="852">
        <v>0</v>
      </c>
      <c r="U95" s="852">
        <v>0</v>
      </c>
      <c r="V95" s="852">
        <v>0</v>
      </c>
      <c r="W95" s="852">
        <v>0</v>
      </c>
      <c r="X95" s="852">
        <v>0</v>
      </c>
      <c r="Y95" s="852">
        <v>0</v>
      </c>
      <c r="Z95" s="852">
        <v>0</v>
      </c>
      <c r="AA95" s="852">
        <v>0</v>
      </c>
      <c r="AB95" s="852">
        <v>0</v>
      </c>
      <c r="AC95" s="852">
        <v>0</v>
      </c>
      <c r="AD95" s="852">
        <v>0</v>
      </c>
      <c r="AE95" s="852">
        <v>0</v>
      </c>
      <c r="AF95" s="852">
        <v>0</v>
      </c>
      <c r="AG95" s="852">
        <v>0</v>
      </c>
      <c r="AH95" s="852">
        <v>0</v>
      </c>
      <c r="AI95" s="852">
        <v>0</v>
      </c>
      <c r="AJ95" s="852">
        <v>0</v>
      </c>
      <c r="AK95" s="852">
        <v>0</v>
      </c>
      <c r="AL95" s="852">
        <v>0</v>
      </c>
      <c r="AM95" s="852">
        <v>0</v>
      </c>
      <c r="AN95" s="852">
        <v>0</v>
      </c>
      <c r="AO95" s="852">
        <v>0</v>
      </c>
      <c r="AP95" s="852">
        <v>0</v>
      </c>
      <c r="AQ95" s="852">
        <v>0</v>
      </c>
      <c r="AR95" s="852">
        <v>0</v>
      </c>
      <c r="AS95" s="852">
        <v>0</v>
      </c>
      <c r="AT95" s="852">
        <v>0</v>
      </c>
      <c r="AU95" s="852">
        <v>0</v>
      </c>
      <c r="AV95" s="852">
        <v>0</v>
      </c>
      <c r="AW95" s="852">
        <v>0</v>
      </c>
      <c r="AX95" s="852">
        <v>0</v>
      </c>
      <c r="AY95" s="852">
        <v>0</v>
      </c>
      <c r="AZ95" s="852">
        <v>0</v>
      </c>
      <c r="BA95" s="852">
        <v>0</v>
      </c>
      <c r="BB95" s="852">
        <v>0</v>
      </c>
      <c r="BC95" s="852">
        <v>0</v>
      </c>
      <c r="BD95" s="852">
        <v>0</v>
      </c>
      <c r="BE95" s="852">
        <v>0</v>
      </c>
      <c r="BF95" s="852">
        <v>0</v>
      </c>
      <c r="BG95" s="852">
        <v>0</v>
      </c>
      <c r="BH95" s="852">
        <v>0</v>
      </c>
      <c r="BI95" s="852">
        <v>0</v>
      </c>
      <c r="BJ95" s="852">
        <v>0</v>
      </c>
      <c r="BK95" s="852">
        <v>0</v>
      </c>
      <c r="BL95" s="852">
        <v>0</v>
      </c>
      <c r="BM95" s="852">
        <v>0</v>
      </c>
      <c r="BN95" s="852">
        <v>0</v>
      </c>
      <c r="BO95" s="852">
        <v>0</v>
      </c>
      <c r="BP95" s="852">
        <v>0</v>
      </c>
      <c r="BQ95" s="852">
        <v>0</v>
      </c>
      <c r="BR95" s="852">
        <v>0</v>
      </c>
      <c r="BS95" s="852">
        <v>0</v>
      </c>
      <c r="BT95" s="852">
        <v>0</v>
      </c>
      <c r="BU95" s="852">
        <v>0</v>
      </c>
      <c r="BV95" s="852">
        <v>0</v>
      </c>
      <c r="BW95" s="852">
        <v>0</v>
      </c>
      <c r="BX95" s="852">
        <v>0</v>
      </c>
      <c r="BY95" s="852">
        <v>0</v>
      </c>
      <c r="BZ95" s="852">
        <v>0</v>
      </c>
      <c r="CA95" s="852">
        <v>0</v>
      </c>
      <c r="CB95" s="852">
        <v>0</v>
      </c>
      <c r="CC95" s="852">
        <v>0</v>
      </c>
      <c r="CD95" s="852">
        <v>0</v>
      </c>
      <c r="CE95" s="852">
        <v>0</v>
      </c>
      <c r="CF95" s="852">
        <v>0</v>
      </c>
      <c r="CG95" s="852">
        <v>0</v>
      </c>
      <c r="CH95" s="852">
        <v>0</v>
      </c>
      <c r="CI95" s="852">
        <v>0</v>
      </c>
      <c r="CJ95" s="852">
        <v>0</v>
      </c>
      <c r="CK95" s="852">
        <v>0</v>
      </c>
      <c r="CL95" s="852">
        <v>0</v>
      </c>
      <c r="CM95" s="852">
        <v>0</v>
      </c>
      <c r="CN95" s="852">
        <v>0</v>
      </c>
      <c r="CO95" s="852">
        <v>0</v>
      </c>
      <c r="CP95" s="852">
        <v>0</v>
      </c>
      <c r="CQ95" s="852">
        <v>0</v>
      </c>
      <c r="CR95" s="836">
        <v>0</v>
      </c>
    </row>
    <row r="96" spans="2:96" ht="15" customHeight="1" outlineLevel="1">
      <c r="C96" s="48"/>
      <c r="D96" s="231" t="s">
        <v>388</v>
      </c>
      <c r="E96" s="201" t="s">
        <v>498</v>
      </c>
      <c r="F96" s="852">
        <v>8</v>
      </c>
      <c r="G96" s="852">
        <v>14</v>
      </c>
      <c r="H96" s="852">
        <v>8</v>
      </c>
      <c r="I96" s="852">
        <v>17</v>
      </c>
      <c r="J96" s="852">
        <v>36</v>
      </c>
      <c r="K96" s="852">
        <v>38</v>
      </c>
      <c r="L96" s="852">
        <v>39</v>
      </c>
      <c r="M96" s="852">
        <v>31</v>
      </c>
      <c r="N96" s="852">
        <v>42</v>
      </c>
      <c r="O96" s="852">
        <v>66</v>
      </c>
      <c r="P96" s="852">
        <v>78</v>
      </c>
      <c r="Q96" s="852">
        <v>40</v>
      </c>
      <c r="R96" s="852">
        <v>41</v>
      </c>
      <c r="S96" s="852">
        <v>66</v>
      </c>
      <c r="T96" s="852">
        <v>37</v>
      </c>
      <c r="U96" s="852">
        <v>41</v>
      </c>
      <c r="V96" s="852">
        <v>57</v>
      </c>
      <c r="W96" s="852">
        <v>50</v>
      </c>
      <c r="X96" s="852">
        <v>49</v>
      </c>
      <c r="Y96" s="852">
        <v>37</v>
      </c>
      <c r="Z96" s="852">
        <v>36</v>
      </c>
      <c r="AA96" s="852">
        <v>53</v>
      </c>
      <c r="AB96" s="852">
        <v>31</v>
      </c>
      <c r="AC96" s="852">
        <v>44</v>
      </c>
      <c r="AD96" s="852">
        <v>17</v>
      </c>
      <c r="AE96" s="852">
        <v>51</v>
      </c>
      <c r="AF96" s="852">
        <v>40</v>
      </c>
      <c r="AG96" s="852">
        <v>66</v>
      </c>
      <c r="AH96" s="852">
        <v>34</v>
      </c>
      <c r="AI96" s="852">
        <v>65</v>
      </c>
      <c r="AJ96" s="852">
        <v>45</v>
      </c>
      <c r="AK96" s="852">
        <v>55</v>
      </c>
      <c r="AL96" s="852">
        <v>73</v>
      </c>
      <c r="AM96" s="852">
        <v>78</v>
      </c>
      <c r="AN96" s="852">
        <v>84</v>
      </c>
      <c r="AO96" s="852">
        <v>72</v>
      </c>
      <c r="AP96" s="852">
        <v>92</v>
      </c>
      <c r="AQ96" s="852">
        <v>88</v>
      </c>
      <c r="AR96" s="852">
        <v>74</v>
      </c>
      <c r="AS96" s="852">
        <v>84</v>
      </c>
      <c r="AT96" s="852">
        <v>76</v>
      </c>
      <c r="AU96" s="852">
        <v>63</v>
      </c>
      <c r="AV96" s="852">
        <v>58</v>
      </c>
      <c r="AW96" s="852">
        <v>93</v>
      </c>
      <c r="AX96" s="852">
        <v>64</v>
      </c>
      <c r="AY96" s="852">
        <v>64</v>
      </c>
      <c r="AZ96" s="852">
        <v>42</v>
      </c>
      <c r="BA96" s="852">
        <v>34</v>
      </c>
      <c r="BB96" s="852">
        <v>26</v>
      </c>
      <c r="BC96" s="852">
        <v>27</v>
      </c>
      <c r="BD96" s="852">
        <v>20</v>
      </c>
      <c r="BE96" s="852">
        <v>19</v>
      </c>
      <c r="BF96" s="852">
        <v>11</v>
      </c>
      <c r="BG96" s="852">
        <v>16</v>
      </c>
      <c r="BH96" s="852">
        <v>15</v>
      </c>
      <c r="BI96" s="852">
        <v>23</v>
      </c>
      <c r="BJ96" s="852">
        <v>18</v>
      </c>
      <c r="BK96" s="852">
        <v>33</v>
      </c>
      <c r="BL96" s="852">
        <v>19</v>
      </c>
      <c r="BM96" s="852">
        <v>18</v>
      </c>
      <c r="BN96" s="852">
        <v>21</v>
      </c>
      <c r="BO96" s="852">
        <v>16</v>
      </c>
      <c r="BP96" s="852">
        <v>11</v>
      </c>
      <c r="BQ96" s="852">
        <v>9</v>
      </c>
      <c r="BR96" s="852">
        <v>5</v>
      </c>
      <c r="BS96" s="852">
        <v>6</v>
      </c>
      <c r="BT96" s="852">
        <v>3</v>
      </c>
      <c r="BU96" s="852">
        <v>5</v>
      </c>
      <c r="BV96" s="852">
        <v>8</v>
      </c>
      <c r="BW96" s="852">
        <v>4</v>
      </c>
      <c r="BX96" s="852">
        <v>2</v>
      </c>
      <c r="BY96" s="852">
        <v>7</v>
      </c>
      <c r="BZ96" s="852">
        <v>12</v>
      </c>
      <c r="CA96" s="852">
        <v>2</v>
      </c>
      <c r="CB96" s="852">
        <v>0</v>
      </c>
      <c r="CC96" s="852">
        <v>0</v>
      </c>
      <c r="CD96" s="852">
        <v>0</v>
      </c>
      <c r="CE96" s="852">
        <v>0</v>
      </c>
      <c r="CF96" s="852">
        <v>0</v>
      </c>
      <c r="CG96" s="852">
        <v>0</v>
      </c>
      <c r="CH96" s="852">
        <v>0</v>
      </c>
      <c r="CI96" s="852">
        <v>0</v>
      </c>
      <c r="CJ96" s="852">
        <v>0</v>
      </c>
      <c r="CK96" s="852">
        <v>0</v>
      </c>
      <c r="CL96" s="852">
        <v>0</v>
      </c>
      <c r="CM96" s="852">
        <v>0</v>
      </c>
      <c r="CN96" s="852">
        <v>0</v>
      </c>
      <c r="CO96" s="852">
        <v>0</v>
      </c>
      <c r="CP96" s="852">
        <v>0</v>
      </c>
      <c r="CQ96" s="852">
        <v>0</v>
      </c>
      <c r="CR96" s="836">
        <v>0</v>
      </c>
    </row>
    <row r="97" spans="4:96" ht="15" customHeight="1" outlineLevel="1">
      <c r="D97" s="231" t="s">
        <v>389</v>
      </c>
      <c r="E97" s="201" t="s">
        <v>498</v>
      </c>
      <c r="F97" s="852">
        <v>35</v>
      </c>
      <c r="G97" s="852">
        <v>48</v>
      </c>
      <c r="H97" s="852">
        <v>53</v>
      </c>
      <c r="I97" s="852">
        <v>9</v>
      </c>
      <c r="J97" s="852">
        <v>128</v>
      </c>
      <c r="K97" s="852">
        <v>133</v>
      </c>
      <c r="L97" s="852">
        <v>172</v>
      </c>
      <c r="M97" s="852">
        <v>232</v>
      </c>
      <c r="N97" s="852">
        <v>216</v>
      </c>
      <c r="O97" s="852">
        <v>256</v>
      </c>
      <c r="P97" s="852">
        <v>265</v>
      </c>
      <c r="Q97" s="852">
        <v>251</v>
      </c>
      <c r="R97" s="852">
        <v>302</v>
      </c>
      <c r="S97" s="852">
        <v>229</v>
      </c>
      <c r="T97" s="852">
        <v>317</v>
      </c>
      <c r="U97" s="852">
        <v>416</v>
      </c>
      <c r="V97" s="852">
        <v>446</v>
      </c>
      <c r="W97" s="852">
        <v>451</v>
      </c>
      <c r="X97" s="852">
        <v>430</v>
      </c>
      <c r="Y97" s="852">
        <v>374</v>
      </c>
      <c r="Z97" s="852">
        <v>392</v>
      </c>
      <c r="AA97" s="852">
        <v>461</v>
      </c>
      <c r="AB97" s="852">
        <v>208</v>
      </c>
      <c r="AC97" s="852">
        <v>609</v>
      </c>
      <c r="AD97" s="852">
        <v>443</v>
      </c>
      <c r="AE97" s="852">
        <v>355</v>
      </c>
      <c r="AF97" s="852">
        <v>100</v>
      </c>
      <c r="AG97" s="852">
        <v>222</v>
      </c>
      <c r="AH97" s="852">
        <v>133</v>
      </c>
      <c r="AI97" s="852">
        <v>320</v>
      </c>
      <c r="AJ97" s="852">
        <v>244</v>
      </c>
      <c r="AK97" s="852">
        <v>239</v>
      </c>
      <c r="AL97" s="852">
        <v>291</v>
      </c>
      <c r="AM97" s="852">
        <v>259</v>
      </c>
      <c r="AN97" s="852">
        <v>253</v>
      </c>
      <c r="AO97" s="852">
        <v>236</v>
      </c>
      <c r="AP97" s="852">
        <v>315</v>
      </c>
      <c r="AQ97" s="852">
        <v>318</v>
      </c>
      <c r="AR97" s="852">
        <v>310</v>
      </c>
      <c r="AS97" s="852">
        <v>283</v>
      </c>
      <c r="AT97" s="852">
        <v>238</v>
      </c>
      <c r="AU97" s="852">
        <v>329</v>
      </c>
      <c r="AV97" s="852">
        <v>303</v>
      </c>
      <c r="AW97" s="852">
        <v>405</v>
      </c>
      <c r="AX97" s="852">
        <v>205</v>
      </c>
      <c r="AY97" s="852">
        <v>201</v>
      </c>
      <c r="AZ97" s="852">
        <v>131</v>
      </c>
      <c r="BA97" s="852">
        <v>112</v>
      </c>
      <c r="BB97" s="852">
        <v>99</v>
      </c>
      <c r="BC97" s="852">
        <v>137</v>
      </c>
      <c r="BD97" s="852">
        <v>69</v>
      </c>
      <c r="BE97" s="852">
        <v>59</v>
      </c>
      <c r="BF97" s="852">
        <v>55</v>
      </c>
      <c r="BG97" s="852">
        <v>99</v>
      </c>
      <c r="BH97" s="852">
        <v>75</v>
      </c>
      <c r="BI97" s="852">
        <v>107</v>
      </c>
      <c r="BJ97" s="852">
        <v>122</v>
      </c>
      <c r="BK97" s="852">
        <v>103</v>
      </c>
      <c r="BL97" s="852">
        <v>83</v>
      </c>
      <c r="BM97" s="852">
        <v>80</v>
      </c>
      <c r="BN97" s="852">
        <v>56</v>
      </c>
      <c r="BO97" s="852">
        <v>55</v>
      </c>
      <c r="BP97" s="852">
        <v>31</v>
      </c>
      <c r="BQ97" s="852">
        <v>15</v>
      </c>
      <c r="BR97" s="852">
        <v>16</v>
      </c>
      <c r="BS97" s="852">
        <v>15</v>
      </c>
      <c r="BT97" s="852">
        <v>8</v>
      </c>
      <c r="BU97" s="852">
        <v>4</v>
      </c>
      <c r="BV97" s="852">
        <v>3</v>
      </c>
      <c r="BW97" s="852">
        <v>1</v>
      </c>
      <c r="BX97" s="852">
        <v>2</v>
      </c>
      <c r="BY97" s="852">
        <v>2</v>
      </c>
      <c r="BZ97" s="852">
        <v>1</v>
      </c>
      <c r="CA97" s="852">
        <v>3</v>
      </c>
      <c r="CB97" s="852">
        <v>0</v>
      </c>
      <c r="CC97" s="852">
        <v>0</v>
      </c>
      <c r="CD97" s="852">
        <v>0</v>
      </c>
      <c r="CE97" s="852">
        <v>0</v>
      </c>
      <c r="CF97" s="852">
        <v>0</v>
      </c>
      <c r="CG97" s="852">
        <v>0</v>
      </c>
      <c r="CH97" s="852">
        <v>0</v>
      </c>
      <c r="CI97" s="852">
        <v>0</v>
      </c>
      <c r="CJ97" s="852">
        <v>0</v>
      </c>
      <c r="CK97" s="852">
        <v>0</v>
      </c>
      <c r="CL97" s="852">
        <v>0</v>
      </c>
      <c r="CM97" s="852">
        <v>0</v>
      </c>
      <c r="CN97" s="852">
        <v>0</v>
      </c>
      <c r="CO97" s="852">
        <v>0</v>
      </c>
      <c r="CP97" s="852">
        <v>0</v>
      </c>
      <c r="CQ97" s="852">
        <v>0</v>
      </c>
      <c r="CR97" s="836">
        <v>0</v>
      </c>
    </row>
    <row r="98" spans="4:96" ht="15" customHeight="1" outlineLevel="1">
      <c r="D98" s="231" t="s">
        <v>390</v>
      </c>
      <c r="E98" s="201" t="s">
        <v>498</v>
      </c>
      <c r="F98" s="852">
        <v>0</v>
      </c>
      <c r="G98" s="852">
        <v>0</v>
      </c>
      <c r="H98" s="852">
        <v>0</v>
      </c>
      <c r="I98" s="852">
        <v>1</v>
      </c>
      <c r="J98" s="852">
        <v>0</v>
      </c>
      <c r="K98" s="852">
        <v>0</v>
      </c>
      <c r="L98" s="852">
        <v>0</v>
      </c>
      <c r="M98" s="852">
        <v>0</v>
      </c>
      <c r="N98" s="852">
        <v>0</v>
      </c>
      <c r="O98" s="852">
        <v>0</v>
      </c>
      <c r="P98" s="852">
        <v>0</v>
      </c>
      <c r="Q98" s="852">
        <v>0</v>
      </c>
      <c r="R98" s="852">
        <v>0</v>
      </c>
      <c r="S98" s="852">
        <v>0</v>
      </c>
      <c r="T98" s="852">
        <v>0</v>
      </c>
      <c r="U98" s="852">
        <v>0</v>
      </c>
      <c r="V98" s="852">
        <v>0</v>
      </c>
      <c r="W98" s="852">
        <v>0</v>
      </c>
      <c r="X98" s="852">
        <v>1</v>
      </c>
      <c r="Y98" s="852">
        <v>0</v>
      </c>
      <c r="Z98" s="852">
        <v>0</v>
      </c>
      <c r="AA98" s="852">
        <v>0</v>
      </c>
      <c r="AB98" s="852">
        <v>0</v>
      </c>
      <c r="AC98" s="852">
        <v>0</v>
      </c>
      <c r="AD98" s="852">
        <v>0</v>
      </c>
      <c r="AE98" s="852">
        <v>0</v>
      </c>
      <c r="AF98" s="852">
        <v>0</v>
      </c>
      <c r="AG98" s="852">
        <v>0</v>
      </c>
      <c r="AH98" s="852">
        <v>0</v>
      </c>
      <c r="AI98" s="852">
        <v>0</v>
      </c>
      <c r="AJ98" s="852">
        <v>0</v>
      </c>
      <c r="AK98" s="852">
        <v>0</v>
      </c>
      <c r="AL98" s="852">
        <v>0</v>
      </c>
      <c r="AM98" s="852">
        <v>0</v>
      </c>
      <c r="AN98" s="852">
        <v>0</v>
      </c>
      <c r="AO98" s="852">
        <v>0</v>
      </c>
      <c r="AP98" s="852">
        <v>0</v>
      </c>
      <c r="AQ98" s="852">
        <v>0</v>
      </c>
      <c r="AR98" s="852">
        <v>0</v>
      </c>
      <c r="AS98" s="852">
        <v>0</v>
      </c>
      <c r="AT98" s="852">
        <v>0</v>
      </c>
      <c r="AU98" s="852">
        <v>0</v>
      </c>
      <c r="AV98" s="852">
        <v>0</v>
      </c>
      <c r="AW98" s="852">
        <v>0</v>
      </c>
      <c r="AX98" s="852">
        <v>0</v>
      </c>
      <c r="AY98" s="852">
        <v>0</v>
      </c>
      <c r="AZ98" s="852">
        <v>0</v>
      </c>
      <c r="BA98" s="852">
        <v>0</v>
      </c>
      <c r="BB98" s="852">
        <v>0</v>
      </c>
      <c r="BC98" s="852">
        <v>0</v>
      </c>
      <c r="BD98" s="852">
        <v>0</v>
      </c>
      <c r="BE98" s="852">
        <v>0</v>
      </c>
      <c r="BF98" s="852">
        <v>0</v>
      </c>
      <c r="BG98" s="852">
        <v>0</v>
      </c>
      <c r="BH98" s="852">
        <v>0</v>
      </c>
      <c r="BI98" s="852">
        <v>0</v>
      </c>
      <c r="BJ98" s="852">
        <v>0</v>
      </c>
      <c r="BK98" s="852">
        <v>0</v>
      </c>
      <c r="BL98" s="852">
        <v>0</v>
      </c>
      <c r="BM98" s="852">
        <v>0</v>
      </c>
      <c r="BN98" s="852">
        <v>0</v>
      </c>
      <c r="BO98" s="852">
        <v>0</v>
      </c>
      <c r="BP98" s="852">
        <v>0</v>
      </c>
      <c r="BQ98" s="852">
        <v>0</v>
      </c>
      <c r="BR98" s="852">
        <v>0</v>
      </c>
      <c r="BS98" s="852">
        <v>0</v>
      </c>
      <c r="BT98" s="852">
        <v>0</v>
      </c>
      <c r="BU98" s="852">
        <v>0</v>
      </c>
      <c r="BV98" s="852">
        <v>0</v>
      </c>
      <c r="BW98" s="852">
        <v>0</v>
      </c>
      <c r="BX98" s="852">
        <v>0</v>
      </c>
      <c r="BY98" s="852">
        <v>0</v>
      </c>
      <c r="BZ98" s="852">
        <v>0</v>
      </c>
      <c r="CA98" s="852">
        <v>0</v>
      </c>
      <c r="CB98" s="852">
        <v>0</v>
      </c>
      <c r="CC98" s="852">
        <v>0</v>
      </c>
      <c r="CD98" s="852">
        <v>0</v>
      </c>
      <c r="CE98" s="852">
        <v>0</v>
      </c>
      <c r="CF98" s="852">
        <v>0</v>
      </c>
      <c r="CG98" s="852">
        <v>0</v>
      </c>
      <c r="CH98" s="852">
        <v>0</v>
      </c>
      <c r="CI98" s="852">
        <v>0</v>
      </c>
      <c r="CJ98" s="852">
        <v>0</v>
      </c>
      <c r="CK98" s="852">
        <v>0</v>
      </c>
      <c r="CL98" s="852">
        <v>0</v>
      </c>
      <c r="CM98" s="852">
        <v>0</v>
      </c>
      <c r="CN98" s="852">
        <v>0</v>
      </c>
      <c r="CO98" s="852">
        <v>0</v>
      </c>
      <c r="CP98" s="852">
        <v>0</v>
      </c>
      <c r="CQ98" s="852">
        <v>0</v>
      </c>
      <c r="CR98" s="836">
        <v>0</v>
      </c>
    </row>
    <row r="99" spans="4:96" ht="15" customHeight="1" outlineLevel="1">
      <c r="D99" s="231" t="s">
        <v>391</v>
      </c>
      <c r="E99" s="201" t="s">
        <v>498</v>
      </c>
      <c r="F99" s="852">
        <v>0</v>
      </c>
      <c r="G99" s="852">
        <v>0</v>
      </c>
      <c r="H99" s="852">
        <v>0</v>
      </c>
      <c r="I99" s="852">
        <v>0</v>
      </c>
      <c r="J99" s="852">
        <v>0</v>
      </c>
      <c r="K99" s="852">
        <v>0</v>
      </c>
      <c r="L99" s="852">
        <v>0</v>
      </c>
      <c r="M99" s="852">
        <v>0</v>
      </c>
      <c r="N99" s="852">
        <v>0</v>
      </c>
      <c r="O99" s="852">
        <v>0</v>
      </c>
      <c r="P99" s="852">
        <v>0</v>
      </c>
      <c r="Q99" s="852">
        <v>0</v>
      </c>
      <c r="R99" s="852">
        <v>0</v>
      </c>
      <c r="S99" s="852">
        <v>0</v>
      </c>
      <c r="T99" s="852">
        <v>0</v>
      </c>
      <c r="U99" s="852">
        <v>0</v>
      </c>
      <c r="V99" s="852">
        <v>0</v>
      </c>
      <c r="W99" s="852">
        <v>0</v>
      </c>
      <c r="X99" s="852">
        <v>0</v>
      </c>
      <c r="Y99" s="852">
        <v>0</v>
      </c>
      <c r="Z99" s="852">
        <v>0</v>
      </c>
      <c r="AA99" s="852">
        <v>0</v>
      </c>
      <c r="AB99" s="852">
        <v>0</v>
      </c>
      <c r="AC99" s="852">
        <v>0</v>
      </c>
      <c r="AD99" s="852">
        <v>0</v>
      </c>
      <c r="AE99" s="852">
        <v>0</v>
      </c>
      <c r="AF99" s="852">
        <v>0</v>
      </c>
      <c r="AG99" s="852">
        <v>0</v>
      </c>
      <c r="AH99" s="852">
        <v>0</v>
      </c>
      <c r="AI99" s="852">
        <v>0</v>
      </c>
      <c r="AJ99" s="852">
        <v>0</v>
      </c>
      <c r="AK99" s="852">
        <v>0</v>
      </c>
      <c r="AL99" s="852">
        <v>0</v>
      </c>
      <c r="AM99" s="852">
        <v>0</v>
      </c>
      <c r="AN99" s="852">
        <v>0</v>
      </c>
      <c r="AO99" s="852">
        <v>0</v>
      </c>
      <c r="AP99" s="852">
        <v>0</v>
      </c>
      <c r="AQ99" s="852">
        <v>0</v>
      </c>
      <c r="AR99" s="852">
        <v>0</v>
      </c>
      <c r="AS99" s="852">
        <v>0</v>
      </c>
      <c r="AT99" s="852">
        <v>0</v>
      </c>
      <c r="AU99" s="852">
        <v>0</v>
      </c>
      <c r="AV99" s="852">
        <v>0</v>
      </c>
      <c r="AW99" s="852">
        <v>0</v>
      </c>
      <c r="AX99" s="852">
        <v>0</v>
      </c>
      <c r="AY99" s="852">
        <v>0</v>
      </c>
      <c r="AZ99" s="852">
        <v>0</v>
      </c>
      <c r="BA99" s="852">
        <v>0</v>
      </c>
      <c r="BB99" s="852">
        <v>0</v>
      </c>
      <c r="BC99" s="852">
        <v>0</v>
      </c>
      <c r="BD99" s="852">
        <v>0</v>
      </c>
      <c r="BE99" s="852">
        <v>0</v>
      </c>
      <c r="BF99" s="852">
        <v>0</v>
      </c>
      <c r="BG99" s="852">
        <v>0</v>
      </c>
      <c r="BH99" s="852">
        <v>0</v>
      </c>
      <c r="BI99" s="852">
        <v>0</v>
      </c>
      <c r="BJ99" s="852">
        <v>0</v>
      </c>
      <c r="BK99" s="852">
        <v>0</v>
      </c>
      <c r="BL99" s="852">
        <v>0</v>
      </c>
      <c r="BM99" s="852">
        <v>0</v>
      </c>
      <c r="BN99" s="852">
        <v>0</v>
      </c>
      <c r="BO99" s="852">
        <v>0</v>
      </c>
      <c r="BP99" s="852">
        <v>0</v>
      </c>
      <c r="BQ99" s="852">
        <v>0</v>
      </c>
      <c r="BR99" s="852">
        <v>0</v>
      </c>
      <c r="BS99" s="852">
        <v>0</v>
      </c>
      <c r="BT99" s="852">
        <v>0</v>
      </c>
      <c r="BU99" s="852">
        <v>0</v>
      </c>
      <c r="BV99" s="852">
        <v>0</v>
      </c>
      <c r="BW99" s="852">
        <v>0</v>
      </c>
      <c r="BX99" s="852">
        <v>0</v>
      </c>
      <c r="BY99" s="852">
        <v>0</v>
      </c>
      <c r="BZ99" s="852">
        <v>0</v>
      </c>
      <c r="CA99" s="852">
        <v>0</v>
      </c>
      <c r="CB99" s="852">
        <v>0</v>
      </c>
      <c r="CC99" s="852">
        <v>0</v>
      </c>
      <c r="CD99" s="852">
        <v>0</v>
      </c>
      <c r="CE99" s="852">
        <v>0</v>
      </c>
      <c r="CF99" s="852">
        <v>0</v>
      </c>
      <c r="CG99" s="852">
        <v>0</v>
      </c>
      <c r="CH99" s="852">
        <v>0</v>
      </c>
      <c r="CI99" s="852">
        <v>0</v>
      </c>
      <c r="CJ99" s="852">
        <v>0</v>
      </c>
      <c r="CK99" s="852">
        <v>0</v>
      </c>
      <c r="CL99" s="852">
        <v>0</v>
      </c>
      <c r="CM99" s="852">
        <v>0</v>
      </c>
      <c r="CN99" s="852">
        <v>0</v>
      </c>
      <c r="CO99" s="852">
        <v>0</v>
      </c>
      <c r="CP99" s="852">
        <v>0</v>
      </c>
      <c r="CQ99" s="852">
        <v>0</v>
      </c>
      <c r="CR99" s="836">
        <v>0</v>
      </c>
    </row>
    <row r="100" spans="4:96" ht="15" customHeight="1" outlineLevel="1">
      <c r="D100" s="231" t="s">
        <v>392</v>
      </c>
      <c r="E100" s="201" t="s">
        <v>498</v>
      </c>
      <c r="F100" s="852">
        <v>0</v>
      </c>
      <c r="G100" s="852">
        <v>0</v>
      </c>
      <c r="H100" s="852">
        <v>0</v>
      </c>
      <c r="I100" s="852">
        <v>2</v>
      </c>
      <c r="J100" s="852">
        <v>0</v>
      </c>
      <c r="K100" s="852">
        <v>0</v>
      </c>
      <c r="L100" s="852">
        <v>0</v>
      </c>
      <c r="M100" s="852">
        <v>0</v>
      </c>
      <c r="N100" s="852">
        <v>0</v>
      </c>
      <c r="O100" s="852">
        <v>0</v>
      </c>
      <c r="P100" s="852">
        <v>0</v>
      </c>
      <c r="Q100" s="852">
        <v>0</v>
      </c>
      <c r="R100" s="852">
        <v>0</v>
      </c>
      <c r="S100" s="852">
        <v>0</v>
      </c>
      <c r="T100" s="852">
        <v>0</v>
      </c>
      <c r="U100" s="852">
        <v>0</v>
      </c>
      <c r="V100" s="852">
        <v>0</v>
      </c>
      <c r="W100" s="852">
        <v>0</v>
      </c>
      <c r="X100" s="852">
        <v>0</v>
      </c>
      <c r="Y100" s="852">
        <v>0</v>
      </c>
      <c r="Z100" s="852">
        <v>0</v>
      </c>
      <c r="AA100" s="852">
        <v>0</v>
      </c>
      <c r="AB100" s="852">
        <v>0</v>
      </c>
      <c r="AC100" s="852">
        <v>0</v>
      </c>
      <c r="AD100" s="852">
        <v>0</v>
      </c>
      <c r="AE100" s="852">
        <v>0</v>
      </c>
      <c r="AF100" s="852">
        <v>0</v>
      </c>
      <c r="AG100" s="852">
        <v>0</v>
      </c>
      <c r="AH100" s="852">
        <v>0</v>
      </c>
      <c r="AI100" s="852">
        <v>0</v>
      </c>
      <c r="AJ100" s="852">
        <v>0</v>
      </c>
      <c r="AK100" s="852">
        <v>0</v>
      </c>
      <c r="AL100" s="852">
        <v>0</v>
      </c>
      <c r="AM100" s="852">
        <v>0</v>
      </c>
      <c r="AN100" s="852">
        <v>0</v>
      </c>
      <c r="AO100" s="852">
        <v>0</v>
      </c>
      <c r="AP100" s="852">
        <v>0</v>
      </c>
      <c r="AQ100" s="852">
        <v>0</v>
      </c>
      <c r="AR100" s="852">
        <v>0</v>
      </c>
      <c r="AS100" s="852">
        <v>0</v>
      </c>
      <c r="AT100" s="852">
        <v>0</v>
      </c>
      <c r="AU100" s="852">
        <v>0</v>
      </c>
      <c r="AV100" s="852">
        <v>0</v>
      </c>
      <c r="AW100" s="852">
        <v>0</v>
      </c>
      <c r="AX100" s="852">
        <v>0</v>
      </c>
      <c r="AY100" s="852">
        <v>0</v>
      </c>
      <c r="AZ100" s="852">
        <v>0</v>
      </c>
      <c r="BA100" s="852">
        <v>0</v>
      </c>
      <c r="BB100" s="852">
        <v>0</v>
      </c>
      <c r="BC100" s="852">
        <v>0</v>
      </c>
      <c r="BD100" s="852">
        <v>0</v>
      </c>
      <c r="BE100" s="852">
        <v>0</v>
      </c>
      <c r="BF100" s="852">
        <v>0</v>
      </c>
      <c r="BG100" s="852">
        <v>0</v>
      </c>
      <c r="BH100" s="852">
        <v>0</v>
      </c>
      <c r="BI100" s="852">
        <v>0</v>
      </c>
      <c r="BJ100" s="852">
        <v>0</v>
      </c>
      <c r="BK100" s="852">
        <v>0</v>
      </c>
      <c r="BL100" s="852">
        <v>0</v>
      </c>
      <c r="BM100" s="852">
        <v>0</v>
      </c>
      <c r="BN100" s="852">
        <v>0</v>
      </c>
      <c r="BO100" s="852">
        <v>0</v>
      </c>
      <c r="BP100" s="852">
        <v>0</v>
      </c>
      <c r="BQ100" s="852">
        <v>0</v>
      </c>
      <c r="BR100" s="852">
        <v>0</v>
      </c>
      <c r="BS100" s="852">
        <v>0</v>
      </c>
      <c r="BT100" s="852">
        <v>0</v>
      </c>
      <c r="BU100" s="852">
        <v>0</v>
      </c>
      <c r="BV100" s="852">
        <v>0</v>
      </c>
      <c r="BW100" s="852">
        <v>0</v>
      </c>
      <c r="BX100" s="852">
        <v>0</v>
      </c>
      <c r="BY100" s="852">
        <v>0</v>
      </c>
      <c r="BZ100" s="852">
        <v>0</v>
      </c>
      <c r="CA100" s="852">
        <v>0</v>
      </c>
      <c r="CB100" s="852">
        <v>0</v>
      </c>
      <c r="CC100" s="852">
        <v>0</v>
      </c>
      <c r="CD100" s="852">
        <v>0</v>
      </c>
      <c r="CE100" s="852">
        <v>0</v>
      </c>
      <c r="CF100" s="852">
        <v>0</v>
      </c>
      <c r="CG100" s="852">
        <v>0</v>
      </c>
      <c r="CH100" s="852">
        <v>0</v>
      </c>
      <c r="CI100" s="852">
        <v>0</v>
      </c>
      <c r="CJ100" s="852">
        <v>0</v>
      </c>
      <c r="CK100" s="852">
        <v>0</v>
      </c>
      <c r="CL100" s="852">
        <v>0</v>
      </c>
      <c r="CM100" s="852">
        <v>0</v>
      </c>
      <c r="CN100" s="852">
        <v>0</v>
      </c>
      <c r="CO100" s="852">
        <v>0</v>
      </c>
      <c r="CP100" s="852">
        <v>0</v>
      </c>
      <c r="CQ100" s="852">
        <v>0</v>
      </c>
      <c r="CR100" s="836">
        <v>0</v>
      </c>
    </row>
    <row r="101" spans="4:96" ht="15" customHeight="1" outlineLevel="1">
      <c r="D101" s="231" t="s">
        <v>393</v>
      </c>
      <c r="E101" s="201" t="s">
        <v>498</v>
      </c>
      <c r="F101" s="852">
        <v>0</v>
      </c>
      <c r="G101" s="852">
        <v>0</v>
      </c>
      <c r="H101" s="852">
        <v>0</v>
      </c>
      <c r="I101" s="852">
        <v>0</v>
      </c>
      <c r="J101" s="852">
        <v>0</v>
      </c>
      <c r="K101" s="852">
        <v>0</v>
      </c>
      <c r="L101" s="852">
        <v>0</v>
      </c>
      <c r="M101" s="852">
        <v>0</v>
      </c>
      <c r="N101" s="852">
        <v>0</v>
      </c>
      <c r="O101" s="852">
        <v>0</v>
      </c>
      <c r="P101" s="852">
        <v>0</v>
      </c>
      <c r="Q101" s="852">
        <v>0</v>
      </c>
      <c r="R101" s="852">
        <v>0</v>
      </c>
      <c r="S101" s="852">
        <v>0</v>
      </c>
      <c r="T101" s="852">
        <v>0</v>
      </c>
      <c r="U101" s="852">
        <v>0</v>
      </c>
      <c r="V101" s="852">
        <v>0</v>
      </c>
      <c r="W101" s="852">
        <v>0</v>
      </c>
      <c r="X101" s="852">
        <v>0</v>
      </c>
      <c r="Y101" s="852">
        <v>0</v>
      </c>
      <c r="Z101" s="852">
        <v>0</v>
      </c>
      <c r="AA101" s="852">
        <v>0</v>
      </c>
      <c r="AB101" s="852">
        <v>0</v>
      </c>
      <c r="AC101" s="852">
        <v>0</v>
      </c>
      <c r="AD101" s="852">
        <v>0</v>
      </c>
      <c r="AE101" s="852">
        <v>0</v>
      </c>
      <c r="AF101" s="852">
        <v>0</v>
      </c>
      <c r="AG101" s="852">
        <v>0</v>
      </c>
      <c r="AH101" s="852">
        <v>0</v>
      </c>
      <c r="AI101" s="852">
        <v>0</v>
      </c>
      <c r="AJ101" s="852">
        <v>0</v>
      </c>
      <c r="AK101" s="852">
        <v>0</v>
      </c>
      <c r="AL101" s="852">
        <v>0</v>
      </c>
      <c r="AM101" s="852">
        <v>0</v>
      </c>
      <c r="AN101" s="852">
        <v>0</v>
      </c>
      <c r="AO101" s="852">
        <v>0</v>
      </c>
      <c r="AP101" s="852">
        <v>0</v>
      </c>
      <c r="AQ101" s="852">
        <v>0</v>
      </c>
      <c r="AR101" s="852">
        <v>0</v>
      </c>
      <c r="AS101" s="852">
        <v>0</v>
      </c>
      <c r="AT101" s="852">
        <v>0</v>
      </c>
      <c r="AU101" s="852">
        <v>0</v>
      </c>
      <c r="AV101" s="852">
        <v>0</v>
      </c>
      <c r="AW101" s="852">
        <v>0</v>
      </c>
      <c r="AX101" s="852">
        <v>0</v>
      </c>
      <c r="AY101" s="852">
        <v>0</v>
      </c>
      <c r="AZ101" s="852">
        <v>0</v>
      </c>
      <c r="BA101" s="852">
        <v>0</v>
      </c>
      <c r="BB101" s="852">
        <v>0</v>
      </c>
      <c r="BC101" s="852">
        <v>0</v>
      </c>
      <c r="BD101" s="852">
        <v>0</v>
      </c>
      <c r="BE101" s="852">
        <v>0</v>
      </c>
      <c r="BF101" s="852">
        <v>0</v>
      </c>
      <c r="BG101" s="852">
        <v>0</v>
      </c>
      <c r="BH101" s="852">
        <v>0</v>
      </c>
      <c r="BI101" s="852">
        <v>0</v>
      </c>
      <c r="BJ101" s="852">
        <v>0</v>
      </c>
      <c r="BK101" s="852">
        <v>0</v>
      </c>
      <c r="BL101" s="852">
        <v>0</v>
      </c>
      <c r="BM101" s="852">
        <v>0</v>
      </c>
      <c r="BN101" s="852">
        <v>0</v>
      </c>
      <c r="BO101" s="852">
        <v>0</v>
      </c>
      <c r="BP101" s="852">
        <v>0</v>
      </c>
      <c r="BQ101" s="852">
        <v>0</v>
      </c>
      <c r="BR101" s="852">
        <v>0</v>
      </c>
      <c r="BS101" s="852">
        <v>0</v>
      </c>
      <c r="BT101" s="852">
        <v>0</v>
      </c>
      <c r="BU101" s="852">
        <v>0</v>
      </c>
      <c r="BV101" s="852">
        <v>0</v>
      </c>
      <c r="BW101" s="852">
        <v>0</v>
      </c>
      <c r="BX101" s="852">
        <v>0</v>
      </c>
      <c r="BY101" s="852">
        <v>0</v>
      </c>
      <c r="BZ101" s="852">
        <v>0</v>
      </c>
      <c r="CA101" s="852">
        <v>0</v>
      </c>
      <c r="CB101" s="852">
        <v>0</v>
      </c>
      <c r="CC101" s="852">
        <v>0</v>
      </c>
      <c r="CD101" s="852">
        <v>0</v>
      </c>
      <c r="CE101" s="852">
        <v>0</v>
      </c>
      <c r="CF101" s="852">
        <v>0</v>
      </c>
      <c r="CG101" s="852">
        <v>0</v>
      </c>
      <c r="CH101" s="852">
        <v>0</v>
      </c>
      <c r="CI101" s="852">
        <v>0</v>
      </c>
      <c r="CJ101" s="852">
        <v>0</v>
      </c>
      <c r="CK101" s="852">
        <v>0</v>
      </c>
      <c r="CL101" s="852">
        <v>0</v>
      </c>
      <c r="CM101" s="852">
        <v>0</v>
      </c>
      <c r="CN101" s="852">
        <v>0</v>
      </c>
      <c r="CO101" s="852">
        <v>0</v>
      </c>
      <c r="CP101" s="852">
        <v>0</v>
      </c>
      <c r="CQ101" s="852">
        <v>0</v>
      </c>
      <c r="CR101" s="836">
        <v>0</v>
      </c>
    </row>
    <row r="102" spans="4:96" ht="15" customHeight="1" outlineLevel="1">
      <c r="D102" s="231" t="s">
        <v>394</v>
      </c>
      <c r="E102" s="201" t="s">
        <v>498</v>
      </c>
      <c r="F102" s="861">
        <v>0</v>
      </c>
      <c r="G102" s="861">
        <v>0</v>
      </c>
      <c r="H102" s="861">
        <v>1</v>
      </c>
      <c r="I102" s="861">
        <v>0</v>
      </c>
      <c r="J102" s="861">
        <v>0</v>
      </c>
      <c r="K102" s="861">
        <v>0</v>
      </c>
      <c r="L102" s="861">
        <v>0</v>
      </c>
      <c r="M102" s="861">
        <v>0</v>
      </c>
      <c r="N102" s="861">
        <v>0</v>
      </c>
      <c r="O102" s="861">
        <v>1</v>
      </c>
      <c r="P102" s="861">
        <v>0</v>
      </c>
      <c r="Q102" s="861">
        <v>0</v>
      </c>
      <c r="R102" s="861">
        <v>0</v>
      </c>
      <c r="S102" s="861">
        <v>0</v>
      </c>
      <c r="T102" s="861">
        <v>0</v>
      </c>
      <c r="U102" s="861">
        <v>0</v>
      </c>
      <c r="V102" s="861">
        <v>0</v>
      </c>
      <c r="W102" s="861">
        <v>0</v>
      </c>
      <c r="X102" s="861">
        <v>0</v>
      </c>
      <c r="Y102" s="861">
        <v>0</v>
      </c>
      <c r="Z102" s="861">
        <v>0</v>
      </c>
      <c r="AA102" s="861">
        <v>0</v>
      </c>
      <c r="AB102" s="861">
        <v>0</v>
      </c>
      <c r="AC102" s="861">
        <v>0</v>
      </c>
      <c r="AD102" s="861">
        <v>0</v>
      </c>
      <c r="AE102" s="861">
        <v>0</v>
      </c>
      <c r="AF102" s="861">
        <v>0</v>
      </c>
      <c r="AG102" s="861">
        <v>0</v>
      </c>
      <c r="AH102" s="861">
        <v>0</v>
      </c>
      <c r="AI102" s="861">
        <v>0</v>
      </c>
      <c r="AJ102" s="861">
        <v>0</v>
      </c>
      <c r="AK102" s="861">
        <v>0</v>
      </c>
      <c r="AL102" s="861">
        <v>0</v>
      </c>
      <c r="AM102" s="861">
        <v>0</v>
      </c>
      <c r="AN102" s="861">
        <v>0</v>
      </c>
      <c r="AO102" s="861">
        <v>0</v>
      </c>
      <c r="AP102" s="861">
        <v>0</v>
      </c>
      <c r="AQ102" s="861">
        <v>0</v>
      </c>
      <c r="AR102" s="861">
        <v>0</v>
      </c>
      <c r="AS102" s="861">
        <v>0</v>
      </c>
      <c r="AT102" s="861">
        <v>0</v>
      </c>
      <c r="AU102" s="861">
        <v>0</v>
      </c>
      <c r="AV102" s="861">
        <v>0</v>
      </c>
      <c r="AW102" s="861">
        <v>0</v>
      </c>
      <c r="AX102" s="861">
        <v>0</v>
      </c>
      <c r="AY102" s="861">
        <v>0</v>
      </c>
      <c r="AZ102" s="861">
        <v>0</v>
      </c>
      <c r="BA102" s="861">
        <v>0</v>
      </c>
      <c r="BB102" s="861">
        <v>0</v>
      </c>
      <c r="BC102" s="861">
        <v>0</v>
      </c>
      <c r="BD102" s="861">
        <v>0</v>
      </c>
      <c r="BE102" s="861">
        <v>0</v>
      </c>
      <c r="BF102" s="861">
        <v>0</v>
      </c>
      <c r="BG102" s="861">
        <v>0</v>
      </c>
      <c r="BH102" s="861">
        <v>0</v>
      </c>
      <c r="BI102" s="861">
        <v>0</v>
      </c>
      <c r="BJ102" s="861">
        <v>0</v>
      </c>
      <c r="BK102" s="861">
        <v>0</v>
      </c>
      <c r="BL102" s="861">
        <v>0</v>
      </c>
      <c r="BM102" s="861">
        <v>0</v>
      </c>
      <c r="BN102" s="861">
        <v>0</v>
      </c>
      <c r="BO102" s="861">
        <v>0</v>
      </c>
      <c r="BP102" s="861">
        <v>0</v>
      </c>
      <c r="BQ102" s="861">
        <v>0</v>
      </c>
      <c r="BR102" s="861">
        <v>0</v>
      </c>
      <c r="BS102" s="861">
        <v>0</v>
      </c>
      <c r="BT102" s="861">
        <v>0</v>
      </c>
      <c r="BU102" s="861">
        <v>0</v>
      </c>
      <c r="BV102" s="861">
        <v>0</v>
      </c>
      <c r="BW102" s="861">
        <v>0</v>
      </c>
      <c r="BX102" s="861">
        <v>0</v>
      </c>
      <c r="BY102" s="861">
        <v>0</v>
      </c>
      <c r="BZ102" s="861">
        <v>0</v>
      </c>
      <c r="CA102" s="861">
        <v>0</v>
      </c>
      <c r="CB102" s="861">
        <v>0</v>
      </c>
      <c r="CC102" s="861">
        <v>0</v>
      </c>
      <c r="CD102" s="861">
        <v>0</v>
      </c>
      <c r="CE102" s="861">
        <v>0</v>
      </c>
      <c r="CF102" s="861">
        <v>0</v>
      </c>
      <c r="CG102" s="861">
        <v>0</v>
      </c>
      <c r="CH102" s="861">
        <v>0</v>
      </c>
      <c r="CI102" s="861">
        <v>0</v>
      </c>
      <c r="CJ102" s="861">
        <v>0</v>
      </c>
      <c r="CK102" s="861">
        <v>0</v>
      </c>
      <c r="CL102" s="861">
        <v>0</v>
      </c>
      <c r="CM102" s="861">
        <v>0</v>
      </c>
      <c r="CN102" s="861">
        <v>0</v>
      </c>
      <c r="CO102" s="861">
        <v>0</v>
      </c>
      <c r="CP102" s="861">
        <v>0</v>
      </c>
      <c r="CQ102" s="861">
        <v>0</v>
      </c>
      <c r="CR102" s="860">
        <v>0</v>
      </c>
    </row>
    <row r="103" spans="4:96" ht="15" customHeight="1" outlineLevel="1">
      <c r="D103" s="231" t="s">
        <v>395</v>
      </c>
      <c r="E103" s="201" t="s">
        <v>498</v>
      </c>
      <c r="F103" s="852">
        <v>208</v>
      </c>
      <c r="G103" s="852">
        <v>145</v>
      </c>
      <c r="H103" s="852">
        <v>221</v>
      </c>
      <c r="I103" s="852">
        <v>193</v>
      </c>
      <c r="J103" s="852">
        <v>365</v>
      </c>
      <c r="K103" s="852">
        <v>503</v>
      </c>
      <c r="L103" s="852">
        <v>568</v>
      </c>
      <c r="M103" s="852">
        <v>538</v>
      </c>
      <c r="N103" s="852">
        <v>464</v>
      </c>
      <c r="O103" s="852">
        <v>449</v>
      </c>
      <c r="P103" s="852">
        <v>371</v>
      </c>
      <c r="Q103" s="852">
        <v>452</v>
      </c>
      <c r="R103" s="852">
        <v>419</v>
      </c>
      <c r="S103" s="852">
        <v>451</v>
      </c>
      <c r="T103" s="852">
        <v>471</v>
      </c>
      <c r="U103" s="852">
        <v>467</v>
      </c>
      <c r="V103" s="852">
        <v>443</v>
      </c>
      <c r="W103" s="852">
        <v>499</v>
      </c>
      <c r="X103" s="852">
        <v>543</v>
      </c>
      <c r="Y103" s="852">
        <v>536</v>
      </c>
      <c r="Z103" s="852">
        <v>463</v>
      </c>
      <c r="AA103" s="852">
        <v>633</v>
      </c>
      <c r="AB103" s="852">
        <v>263</v>
      </c>
      <c r="AC103" s="852">
        <v>563</v>
      </c>
      <c r="AD103" s="852">
        <v>203</v>
      </c>
      <c r="AE103" s="852">
        <v>442</v>
      </c>
      <c r="AF103" s="852">
        <v>172</v>
      </c>
      <c r="AG103" s="852">
        <v>268</v>
      </c>
      <c r="AH103" s="852">
        <v>174</v>
      </c>
      <c r="AI103" s="852">
        <v>200</v>
      </c>
      <c r="AJ103" s="852">
        <v>197</v>
      </c>
      <c r="AK103" s="852">
        <v>160</v>
      </c>
      <c r="AL103" s="852">
        <v>135</v>
      </c>
      <c r="AM103" s="852">
        <v>128</v>
      </c>
      <c r="AN103" s="852">
        <v>159</v>
      </c>
      <c r="AO103" s="852">
        <v>164</v>
      </c>
      <c r="AP103" s="852">
        <v>184</v>
      </c>
      <c r="AQ103" s="852">
        <v>179</v>
      </c>
      <c r="AR103" s="852">
        <v>155</v>
      </c>
      <c r="AS103" s="852">
        <v>174</v>
      </c>
      <c r="AT103" s="852">
        <v>148</v>
      </c>
      <c r="AU103" s="852">
        <v>129</v>
      </c>
      <c r="AV103" s="852">
        <v>203</v>
      </c>
      <c r="AW103" s="852">
        <v>241</v>
      </c>
      <c r="AX103" s="852">
        <v>136</v>
      </c>
      <c r="AY103" s="852">
        <v>87</v>
      </c>
      <c r="AZ103" s="852">
        <v>62</v>
      </c>
      <c r="BA103" s="852">
        <v>50</v>
      </c>
      <c r="BB103" s="852">
        <v>29</v>
      </c>
      <c r="BC103" s="852">
        <v>54</v>
      </c>
      <c r="BD103" s="852">
        <v>38</v>
      </c>
      <c r="BE103" s="852">
        <v>14</v>
      </c>
      <c r="BF103" s="852">
        <v>19</v>
      </c>
      <c r="BG103" s="852">
        <v>13</v>
      </c>
      <c r="BH103" s="852">
        <v>5</v>
      </c>
      <c r="BI103" s="852">
        <v>7</v>
      </c>
      <c r="BJ103" s="852">
        <v>8</v>
      </c>
      <c r="BK103" s="852">
        <v>2</v>
      </c>
      <c r="BL103" s="852">
        <v>1</v>
      </c>
      <c r="BM103" s="852">
        <v>4</v>
      </c>
      <c r="BN103" s="852">
        <v>2</v>
      </c>
      <c r="BO103" s="852">
        <v>3</v>
      </c>
      <c r="BP103" s="852">
        <v>1</v>
      </c>
      <c r="BQ103" s="852">
        <v>1</v>
      </c>
      <c r="BR103" s="852">
        <v>0</v>
      </c>
      <c r="BS103" s="852">
        <v>1</v>
      </c>
      <c r="BT103" s="852">
        <v>0</v>
      </c>
      <c r="BU103" s="852">
        <v>0</v>
      </c>
      <c r="BV103" s="852">
        <v>0</v>
      </c>
      <c r="BW103" s="852">
        <v>0</v>
      </c>
      <c r="BX103" s="852">
        <v>0</v>
      </c>
      <c r="BY103" s="852">
        <v>0</v>
      </c>
      <c r="BZ103" s="852">
        <v>0</v>
      </c>
      <c r="CA103" s="852">
        <v>0</v>
      </c>
      <c r="CB103" s="852">
        <v>0</v>
      </c>
      <c r="CC103" s="852">
        <v>0</v>
      </c>
      <c r="CD103" s="852">
        <v>0</v>
      </c>
      <c r="CE103" s="852">
        <v>0</v>
      </c>
      <c r="CF103" s="852">
        <v>0</v>
      </c>
      <c r="CG103" s="852">
        <v>0</v>
      </c>
      <c r="CH103" s="852">
        <v>0</v>
      </c>
      <c r="CI103" s="852">
        <v>0</v>
      </c>
      <c r="CJ103" s="852">
        <v>0</v>
      </c>
      <c r="CK103" s="852">
        <v>0</v>
      </c>
      <c r="CL103" s="852">
        <v>0</v>
      </c>
      <c r="CM103" s="852">
        <v>0</v>
      </c>
      <c r="CN103" s="852">
        <v>0</v>
      </c>
      <c r="CO103" s="852">
        <v>0</v>
      </c>
      <c r="CP103" s="852">
        <v>0</v>
      </c>
      <c r="CQ103" s="852">
        <v>0</v>
      </c>
      <c r="CR103" s="836">
        <v>0</v>
      </c>
    </row>
    <row r="104" spans="4:96" ht="15" customHeight="1" outlineLevel="1">
      <c r="D104" s="231" t="s">
        <v>396</v>
      </c>
      <c r="E104" s="201" t="s">
        <v>498</v>
      </c>
      <c r="F104" s="852">
        <v>0</v>
      </c>
      <c r="G104" s="852">
        <v>0</v>
      </c>
      <c r="H104" s="852">
        <v>0</v>
      </c>
      <c r="I104" s="852">
        <v>0</v>
      </c>
      <c r="J104" s="852">
        <v>0</v>
      </c>
      <c r="K104" s="852">
        <v>0</v>
      </c>
      <c r="L104" s="852">
        <v>0</v>
      </c>
      <c r="M104" s="852">
        <v>0</v>
      </c>
      <c r="N104" s="852">
        <v>0</v>
      </c>
      <c r="O104" s="852">
        <v>0</v>
      </c>
      <c r="P104" s="852">
        <v>0</v>
      </c>
      <c r="Q104" s="852">
        <v>0</v>
      </c>
      <c r="R104" s="852">
        <v>0</v>
      </c>
      <c r="S104" s="852">
        <v>0</v>
      </c>
      <c r="T104" s="852">
        <v>0</v>
      </c>
      <c r="U104" s="852">
        <v>0</v>
      </c>
      <c r="V104" s="852">
        <v>0</v>
      </c>
      <c r="W104" s="852">
        <v>0</v>
      </c>
      <c r="X104" s="852">
        <v>0</v>
      </c>
      <c r="Y104" s="852">
        <v>0</v>
      </c>
      <c r="Z104" s="852">
        <v>0</v>
      </c>
      <c r="AA104" s="852">
        <v>0</v>
      </c>
      <c r="AB104" s="852">
        <v>0</v>
      </c>
      <c r="AC104" s="852">
        <v>0</v>
      </c>
      <c r="AD104" s="852">
        <v>0</v>
      </c>
      <c r="AE104" s="852">
        <v>0</v>
      </c>
      <c r="AF104" s="852">
        <v>0</v>
      </c>
      <c r="AG104" s="852">
        <v>0</v>
      </c>
      <c r="AH104" s="852">
        <v>0</v>
      </c>
      <c r="AI104" s="852">
        <v>0</v>
      </c>
      <c r="AJ104" s="852">
        <v>0</v>
      </c>
      <c r="AK104" s="852">
        <v>0</v>
      </c>
      <c r="AL104" s="852">
        <v>0</v>
      </c>
      <c r="AM104" s="852">
        <v>0</v>
      </c>
      <c r="AN104" s="852">
        <v>0</v>
      </c>
      <c r="AO104" s="852">
        <v>0</v>
      </c>
      <c r="AP104" s="852">
        <v>0</v>
      </c>
      <c r="AQ104" s="852">
        <v>0</v>
      </c>
      <c r="AR104" s="852">
        <v>0</v>
      </c>
      <c r="AS104" s="852">
        <v>0</v>
      </c>
      <c r="AT104" s="852">
        <v>0</v>
      </c>
      <c r="AU104" s="852">
        <v>0</v>
      </c>
      <c r="AV104" s="852">
        <v>0</v>
      </c>
      <c r="AW104" s="852">
        <v>0</v>
      </c>
      <c r="AX104" s="852">
        <v>0</v>
      </c>
      <c r="AY104" s="852">
        <v>0</v>
      </c>
      <c r="AZ104" s="852">
        <v>0</v>
      </c>
      <c r="BA104" s="852">
        <v>0</v>
      </c>
      <c r="BB104" s="852">
        <v>0</v>
      </c>
      <c r="BC104" s="852">
        <v>0</v>
      </c>
      <c r="BD104" s="852">
        <v>0</v>
      </c>
      <c r="BE104" s="852">
        <v>0</v>
      </c>
      <c r="BF104" s="852">
        <v>0</v>
      </c>
      <c r="BG104" s="852">
        <v>0</v>
      </c>
      <c r="BH104" s="852">
        <v>0</v>
      </c>
      <c r="BI104" s="852">
        <v>0</v>
      </c>
      <c r="BJ104" s="852">
        <v>0</v>
      </c>
      <c r="BK104" s="852">
        <v>0</v>
      </c>
      <c r="BL104" s="852">
        <v>0</v>
      </c>
      <c r="BM104" s="852">
        <v>0</v>
      </c>
      <c r="BN104" s="852">
        <v>0</v>
      </c>
      <c r="BO104" s="852">
        <v>0</v>
      </c>
      <c r="BP104" s="852">
        <v>0</v>
      </c>
      <c r="BQ104" s="852">
        <v>0</v>
      </c>
      <c r="BR104" s="852">
        <v>0</v>
      </c>
      <c r="BS104" s="852">
        <v>0</v>
      </c>
      <c r="BT104" s="852">
        <v>0</v>
      </c>
      <c r="BU104" s="852">
        <v>0</v>
      </c>
      <c r="BV104" s="852">
        <v>0</v>
      </c>
      <c r="BW104" s="852">
        <v>0</v>
      </c>
      <c r="BX104" s="852">
        <v>0</v>
      </c>
      <c r="BY104" s="852">
        <v>0</v>
      </c>
      <c r="BZ104" s="852">
        <v>0</v>
      </c>
      <c r="CA104" s="852">
        <v>0</v>
      </c>
      <c r="CB104" s="852">
        <v>0</v>
      </c>
      <c r="CC104" s="852">
        <v>0</v>
      </c>
      <c r="CD104" s="852">
        <v>0</v>
      </c>
      <c r="CE104" s="852">
        <v>0</v>
      </c>
      <c r="CF104" s="852">
        <v>0</v>
      </c>
      <c r="CG104" s="852">
        <v>0</v>
      </c>
      <c r="CH104" s="852">
        <v>0</v>
      </c>
      <c r="CI104" s="852">
        <v>0</v>
      </c>
      <c r="CJ104" s="852">
        <v>0</v>
      </c>
      <c r="CK104" s="852">
        <v>0</v>
      </c>
      <c r="CL104" s="852">
        <v>0</v>
      </c>
      <c r="CM104" s="852">
        <v>0</v>
      </c>
      <c r="CN104" s="852">
        <v>0</v>
      </c>
      <c r="CO104" s="852">
        <v>0</v>
      </c>
      <c r="CP104" s="852">
        <v>0</v>
      </c>
      <c r="CQ104" s="852">
        <v>0</v>
      </c>
      <c r="CR104" s="836">
        <v>0</v>
      </c>
    </row>
    <row r="105" spans="4:96" ht="15" customHeight="1" outlineLevel="1">
      <c r="D105" s="231" t="s">
        <v>397</v>
      </c>
      <c r="E105" s="201" t="s">
        <v>498</v>
      </c>
      <c r="F105" s="852">
        <v>0</v>
      </c>
      <c r="G105" s="852">
        <v>0</v>
      </c>
      <c r="H105" s="852">
        <v>0</v>
      </c>
      <c r="I105" s="852">
        <v>0</v>
      </c>
      <c r="J105" s="852">
        <v>0</v>
      </c>
      <c r="K105" s="852">
        <v>0</v>
      </c>
      <c r="L105" s="852">
        <v>0</v>
      </c>
      <c r="M105" s="852">
        <v>0</v>
      </c>
      <c r="N105" s="852">
        <v>0</v>
      </c>
      <c r="O105" s="852">
        <v>0</v>
      </c>
      <c r="P105" s="852">
        <v>0</v>
      </c>
      <c r="Q105" s="852">
        <v>0</v>
      </c>
      <c r="R105" s="852">
        <v>0</v>
      </c>
      <c r="S105" s="852">
        <v>0</v>
      </c>
      <c r="T105" s="852">
        <v>0</v>
      </c>
      <c r="U105" s="852">
        <v>0</v>
      </c>
      <c r="V105" s="852">
        <v>0</v>
      </c>
      <c r="W105" s="852">
        <v>0</v>
      </c>
      <c r="X105" s="852">
        <v>0</v>
      </c>
      <c r="Y105" s="852">
        <v>0</v>
      </c>
      <c r="Z105" s="852">
        <v>0</v>
      </c>
      <c r="AA105" s="852">
        <v>0</v>
      </c>
      <c r="AB105" s="852">
        <v>0</v>
      </c>
      <c r="AC105" s="852">
        <v>0</v>
      </c>
      <c r="AD105" s="852">
        <v>0</v>
      </c>
      <c r="AE105" s="852">
        <v>0</v>
      </c>
      <c r="AF105" s="852">
        <v>0</v>
      </c>
      <c r="AG105" s="852">
        <v>0</v>
      </c>
      <c r="AH105" s="852">
        <v>0</v>
      </c>
      <c r="AI105" s="852">
        <v>0</v>
      </c>
      <c r="AJ105" s="852">
        <v>0</v>
      </c>
      <c r="AK105" s="852">
        <v>0</v>
      </c>
      <c r="AL105" s="852">
        <v>0</v>
      </c>
      <c r="AM105" s="852">
        <v>0</v>
      </c>
      <c r="AN105" s="852">
        <v>0</v>
      </c>
      <c r="AO105" s="852">
        <v>0</v>
      </c>
      <c r="AP105" s="852">
        <v>0</v>
      </c>
      <c r="AQ105" s="852">
        <v>0</v>
      </c>
      <c r="AR105" s="852">
        <v>0</v>
      </c>
      <c r="AS105" s="852">
        <v>0</v>
      </c>
      <c r="AT105" s="852">
        <v>0</v>
      </c>
      <c r="AU105" s="852">
        <v>0</v>
      </c>
      <c r="AV105" s="852">
        <v>0</v>
      </c>
      <c r="AW105" s="852">
        <v>0</v>
      </c>
      <c r="AX105" s="852">
        <v>0</v>
      </c>
      <c r="AY105" s="852">
        <v>0</v>
      </c>
      <c r="AZ105" s="852">
        <v>0</v>
      </c>
      <c r="BA105" s="852">
        <v>0</v>
      </c>
      <c r="BB105" s="852">
        <v>0</v>
      </c>
      <c r="BC105" s="852">
        <v>0</v>
      </c>
      <c r="BD105" s="852">
        <v>0</v>
      </c>
      <c r="BE105" s="852">
        <v>0</v>
      </c>
      <c r="BF105" s="852">
        <v>0</v>
      </c>
      <c r="BG105" s="852">
        <v>0</v>
      </c>
      <c r="BH105" s="852">
        <v>0</v>
      </c>
      <c r="BI105" s="852">
        <v>0</v>
      </c>
      <c r="BJ105" s="852">
        <v>0</v>
      </c>
      <c r="BK105" s="852">
        <v>0</v>
      </c>
      <c r="BL105" s="852">
        <v>0</v>
      </c>
      <c r="BM105" s="852">
        <v>0</v>
      </c>
      <c r="BN105" s="852">
        <v>0</v>
      </c>
      <c r="BO105" s="852">
        <v>0</v>
      </c>
      <c r="BP105" s="852">
        <v>0</v>
      </c>
      <c r="BQ105" s="852">
        <v>0</v>
      </c>
      <c r="BR105" s="852">
        <v>0</v>
      </c>
      <c r="BS105" s="852">
        <v>0</v>
      </c>
      <c r="BT105" s="852">
        <v>0</v>
      </c>
      <c r="BU105" s="852">
        <v>0</v>
      </c>
      <c r="BV105" s="852">
        <v>0</v>
      </c>
      <c r="BW105" s="852">
        <v>0</v>
      </c>
      <c r="BX105" s="852">
        <v>0</v>
      </c>
      <c r="BY105" s="852">
        <v>0</v>
      </c>
      <c r="BZ105" s="852">
        <v>0</v>
      </c>
      <c r="CA105" s="852">
        <v>0</v>
      </c>
      <c r="CB105" s="852">
        <v>0</v>
      </c>
      <c r="CC105" s="852">
        <v>0</v>
      </c>
      <c r="CD105" s="852">
        <v>0</v>
      </c>
      <c r="CE105" s="852">
        <v>0</v>
      </c>
      <c r="CF105" s="852">
        <v>0</v>
      </c>
      <c r="CG105" s="852">
        <v>0</v>
      </c>
      <c r="CH105" s="852">
        <v>0</v>
      </c>
      <c r="CI105" s="852">
        <v>0</v>
      </c>
      <c r="CJ105" s="852">
        <v>0</v>
      </c>
      <c r="CK105" s="852">
        <v>0</v>
      </c>
      <c r="CL105" s="852">
        <v>0</v>
      </c>
      <c r="CM105" s="852">
        <v>0</v>
      </c>
      <c r="CN105" s="852">
        <v>0</v>
      </c>
      <c r="CO105" s="852">
        <v>0</v>
      </c>
      <c r="CP105" s="852">
        <v>0</v>
      </c>
      <c r="CQ105" s="852">
        <v>0</v>
      </c>
      <c r="CR105" s="836">
        <v>0</v>
      </c>
    </row>
    <row r="106" spans="4:96" ht="15.75" customHeight="1" outlineLevel="1">
      <c r="D106" s="231" t="s">
        <v>398</v>
      </c>
      <c r="E106" s="201" t="s">
        <v>498</v>
      </c>
      <c r="F106" s="852">
        <v>0</v>
      </c>
      <c r="G106" s="852">
        <v>0</v>
      </c>
      <c r="H106" s="852">
        <v>0</v>
      </c>
      <c r="I106" s="852">
        <v>0</v>
      </c>
      <c r="J106" s="852">
        <v>0</v>
      </c>
      <c r="K106" s="852">
        <v>0</v>
      </c>
      <c r="L106" s="852">
        <v>0</v>
      </c>
      <c r="M106" s="852">
        <v>0</v>
      </c>
      <c r="N106" s="852">
        <v>0</v>
      </c>
      <c r="O106" s="852">
        <v>0</v>
      </c>
      <c r="P106" s="852">
        <v>0</v>
      </c>
      <c r="Q106" s="852">
        <v>0</v>
      </c>
      <c r="R106" s="852">
        <v>0</v>
      </c>
      <c r="S106" s="852">
        <v>0</v>
      </c>
      <c r="T106" s="852">
        <v>0</v>
      </c>
      <c r="U106" s="852">
        <v>0</v>
      </c>
      <c r="V106" s="852">
        <v>0</v>
      </c>
      <c r="W106" s="852">
        <v>0</v>
      </c>
      <c r="X106" s="852">
        <v>0</v>
      </c>
      <c r="Y106" s="852">
        <v>0</v>
      </c>
      <c r="Z106" s="852">
        <v>0</v>
      </c>
      <c r="AA106" s="852">
        <v>0</v>
      </c>
      <c r="AB106" s="852">
        <v>0</v>
      </c>
      <c r="AC106" s="852">
        <v>0</v>
      </c>
      <c r="AD106" s="852">
        <v>0</v>
      </c>
      <c r="AE106" s="852">
        <v>0</v>
      </c>
      <c r="AF106" s="852">
        <v>0</v>
      </c>
      <c r="AG106" s="852">
        <v>0</v>
      </c>
      <c r="AH106" s="852">
        <v>0</v>
      </c>
      <c r="AI106" s="852">
        <v>0</v>
      </c>
      <c r="AJ106" s="852">
        <v>0</v>
      </c>
      <c r="AK106" s="852">
        <v>0</v>
      </c>
      <c r="AL106" s="852">
        <v>0</v>
      </c>
      <c r="AM106" s="852">
        <v>0</v>
      </c>
      <c r="AN106" s="852">
        <v>0</v>
      </c>
      <c r="AO106" s="852">
        <v>0</v>
      </c>
      <c r="AP106" s="852">
        <v>0</v>
      </c>
      <c r="AQ106" s="852">
        <v>0</v>
      </c>
      <c r="AR106" s="852">
        <v>0</v>
      </c>
      <c r="AS106" s="852">
        <v>0</v>
      </c>
      <c r="AT106" s="852">
        <v>0</v>
      </c>
      <c r="AU106" s="852">
        <v>0</v>
      </c>
      <c r="AV106" s="852">
        <v>0</v>
      </c>
      <c r="AW106" s="852">
        <v>0</v>
      </c>
      <c r="AX106" s="852">
        <v>0</v>
      </c>
      <c r="AY106" s="852">
        <v>0</v>
      </c>
      <c r="AZ106" s="852">
        <v>0</v>
      </c>
      <c r="BA106" s="852">
        <v>0</v>
      </c>
      <c r="BB106" s="852">
        <v>0</v>
      </c>
      <c r="BC106" s="852">
        <v>0</v>
      </c>
      <c r="BD106" s="852">
        <v>0</v>
      </c>
      <c r="BE106" s="852">
        <v>0</v>
      </c>
      <c r="BF106" s="852">
        <v>0</v>
      </c>
      <c r="BG106" s="852">
        <v>0</v>
      </c>
      <c r="BH106" s="852">
        <v>0</v>
      </c>
      <c r="BI106" s="852">
        <v>0</v>
      </c>
      <c r="BJ106" s="852">
        <v>0</v>
      </c>
      <c r="BK106" s="852">
        <v>0</v>
      </c>
      <c r="BL106" s="852">
        <v>0</v>
      </c>
      <c r="BM106" s="852">
        <v>0</v>
      </c>
      <c r="BN106" s="852">
        <v>0</v>
      </c>
      <c r="BO106" s="852">
        <v>0</v>
      </c>
      <c r="BP106" s="852">
        <v>0</v>
      </c>
      <c r="BQ106" s="852">
        <v>0</v>
      </c>
      <c r="BR106" s="852">
        <v>0</v>
      </c>
      <c r="BS106" s="852">
        <v>0</v>
      </c>
      <c r="BT106" s="852">
        <v>0</v>
      </c>
      <c r="BU106" s="852">
        <v>0</v>
      </c>
      <c r="BV106" s="852">
        <v>0</v>
      </c>
      <c r="BW106" s="852">
        <v>0</v>
      </c>
      <c r="BX106" s="852">
        <v>0</v>
      </c>
      <c r="BY106" s="852">
        <v>0</v>
      </c>
      <c r="BZ106" s="852">
        <v>0</v>
      </c>
      <c r="CA106" s="852">
        <v>0</v>
      </c>
      <c r="CB106" s="852">
        <v>0</v>
      </c>
      <c r="CC106" s="852">
        <v>0</v>
      </c>
      <c r="CD106" s="852">
        <v>0</v>
      </c>
      <c r="CE106" s="852">
        <v>0</v>
      </c>
      <c r="CF106" s="852">
        <v>0</v>
      </c>
      <c r="CG106" s="852">
        <v>0</v>
      </c>
      <c r="CH106" s="852">
        <v>0</v>
      </c>
      <c r="CI106" s="852">
        <v>0</v>
      </c>
      <c r="CJ106" s="852">
        <v>0</v>
      </c>
      <c r="CK106" s="852">
        <v>0</v>
      </c>
      <c r="CL106" s="852">
        <v>0</v>
      </c>
      <c r="CM106" s="852">
        <v>0</v>
      </c>
      <c r="CN106" s="852">
        <v>0</v>
      </c>
      <c r="CO106" s="852">
        <v>0</v>
      </c>
      <c r="CP106" s="852">
        <v>0</v>
      </c>
      <c r="CQ106" s="852">
        <v>0</v>
      </c>
      <c r="CR106" s="836">
        <v>0</v>
      </c>
    </row>
    <row r="107" spans="4:96" ht="15" customHeight="1" outlineLevel="1">
      <c r="D107" s="231" t="s">
        <v>399</v>
      </c>
      <c r="E107" s="201" t="s">
        <v>498</v>
      </c>
      <c r="F107" s="852">
        <v>0</v>
      </c>
      <c r="G107" s="852">
        <v>0</v>
      </c>
      <c r="H107" s="852">
        <v>0</v>
      </c>
      <c r="I107" s="852">
        <v>0</v>
      </c>
      <c r="J107" s="852">
        <v>0</v>
      </c>
      <c r="K107" s="852">
        <v>0</v>
      </c>
      <c r="L107" s="852">
        <v>0</v>
      </c>
      <c r="M107" s="852">
        <v>0</v>
      </c>
      <c r="N107" s="852">
        <v>0</v>
      </c>
      <c r="O107" s="852">
        <v>0</v>
      </c>
      <c r="P107" s="852">
        <v>0</v>
      </c>
      <c r="Q107" s="852">
        <v>0</v>
      </c>
      <c r="R107" s="852">
        <v>0</v>
      </c>
      <c r="S107" s="852">
        <v>0</v>
      </c>
      <c r="T107" s="852">
        <v>0</v>
      </c>
      <c r="U107" s="852">
        <v>0</v>
      </c>
      <c r="V107" s="852">
        <v>0</v>
      </c>
      <c r="W107" s="852">
        <v>0</v>
      </c>
      <c r="X107" s="852">
        <v>0</v>
      </c>
      <c r="Y107" s="852">
        <v>0</v>
      </c>
      <c r="Z107" s="852">
        <v>0</v>
      </c>
      <c r="AA107" s="852">
        <v>0</v>
      </c>
      <c r="AB107" s="852">
        <v>0</v>
      </c>
      <c r="AC107" s="852">
        <v>0</v>
      </c>
      <c r="AD107" s="852">
        <v>0</v>
      </c>
      <c r="AE107" s="852">
        <v>0</v>
      </c>
      <c r="AF107" s="852">
        <v>0</v>
      </c>
      <c r="AG107" s="852">
        <v>0</v>
      </c>
      <c r="AH107" s="852">
        <v>0</v>
      </c>
      <c r="AI107" s="852">
        <v>0</v>
      </c>
      <c r="AJ107" s="852">
        <v>0</v>
      </c>
      <c r="AK107" s="852">
        <v>0</v>
      </c>
      <c r="AL107" s="852">
        <v>0</v>
      </c>
      <c r="AM107" s="852">
        <v>0</v>
      </c>
      <c r="AN107" s="852">
        <v>0</v>
      </c>
      <c r="AO107" s="852">
        <v>0</v>
      </c>
      <c r="AP107" s="852">
        <v>0</v>
      </c>
      <c r="AQ107" s="852">
        <v>0</v>
      </c>
      <c r="AR107" s="852">
        <v>0</v>
      </c>
      <c r="AS107" s="852">
        <v>0</v>
      </c>
      <c r="AT107" s="852">
        <v>0</v>
      </c>
      <c r="AU107" s="852">
        <v>0</v>
      </c>
      <c r="AV107" s="852">
        <v>0</v>
      </c>
      <c r="AW107" s="852">
        <v>0</v>
      </c>
      <c r="AX107" s="852">
        <v>0</v>
      </c>
      <c r="AY107" s="852">
        <v>0</v>
      </c>
      <c r="AZ107" s="852">
        <v>0</v>
      </c>
      <c r="BA107" s="852">
        <v>0</v>
      </c>
      <c r="BB107" s="852">
        <v>0</v>
      </c>
      <c r="BC107" s="852">
        <v>0</v>
      </c>
      <c r="BD107" s="852">
        <v>0</v>
      </c>
      <c r="BE107" s="852">
        <v>0</v>
      </c>
      <c r="BF107" s="852">
        <v>0</v>
      </c>
      <c r="BG107" s="852">
        <v>0</v>
      </c>
      <c r="BH107" s="852">
        <v>0</v>
      </c>
      <c r="BI107" s="852">
        <v>0</v>
      </c>
      <c r="BJ107" s="852">
        <v>0</v>
      </c>
      <c r="BK107" s="852">
        <v>0</v>
      </c>
      <c r="BL107" s="852">
        <v>0</v>
      </c>
      <c r="BM107" s="852">
        <v>0</v>
      </c>
      <c r="BN107" s="852">
        <v>0</v>
      </c>
      <c r="BO107" s="852">
        <v>0</v>
      </c>
      <c r="BP107" s="852">
        <v>0</v>
      </c>
      <c r="BQ107" s="852">
        <v>0</v>
      </c>
      <c r="BR107" s="852">
        <v>0</v>
      </c>
      <c r="BS107" s="852">
        <v>0</v>
      </c>
      <c r="BT107" s="852">
        <v>0</v>
      </c>
      <c r="BU107" s="852">
        <v>0</v>
      </c>
      <c r="BV107" s="852">
        <v>0</v>
      </c>
      <c r="BW107" s="852">
        <v>0</v>
      </c>
      <c r="BX107" s="852">
        <v>0</v>
      </c>
      <c r="BY107" s="852">
        <v>0</v>
      </c>
      <c r="BZ107" s="852">
        <v>0</v>
      </c>
      <c r="CA107" s="852">
        <v>0</v>
      </c>
      <c r="CB107" s="852">
        <v>0</v>
      </c>
      <c r="CC107" s="852">
        <v>0</v>
      </c>
      <c r="CD107" s="852">
        <v>0</v>
      </c>
      <c r="CE107" s="852">
        <v>0</v>
      </c>
      <c r="CF107" s="852">
        <v>0</v>
      </c>
      <c r="CG107" s="852">
        <v>0</v>
      </c>
      <c r="CH107" s="852">
        <v>0</v>
      </c>
      <c r="CI107" s="852">
        <v>0</v>
      </c>
      <c r="CJ107" s="852">
        <v>0</v>
      </c>
      <c r="CK107" s="852">
        <v>0</v>
      </c>
      <c r="CL107" s="852">
        <v>0</v>
      </c>
      <c r="CM107" s="852">
        <v>0</v>
      </c>
      <c r="CN107" s="852">
        <v>0</v>
      </c>
      <c r="CO107" s="852">
        <v>0</v>
      </c>
      <c r="CP107" s="852">
        <v>0</v>
      </c>
      <c r="CQ107" s="852">
        <v>0</v>
      </c>
      <c r="CR107" s="836">
        <v>0</v>
      </c>
    </row>
    <row r="108" spans="4:96" ht="15" customHeight="1" outlineLevel="1">
      <c r="D108" s="231" t="s">
        <v>400</v>
      </c>
      <c r="E108" s="201" t="s">
        <v>498</v>
      </c>
      <c r="F108" s="852">
        <v>0</v>
      </c>
      <c r="G108" s="852">
        <v>0</v>
      </c>
      <c r="H108" s="852">
        <v>0</v>
      </c>
      <c r="I108" s="852">
        <v>0</v>
      </c>
      <c r="J108" s="852">
        <v>0</v>
      </c>
      <c r="K108" s="852">
        <v>0</v>
      </c>
      <c r="L108" s="852">
        <v>0</v>
      </c>
      <c r="M108" s="852">
        <v>0</v>
      </c>
      <c r="N108" s="852">
        <v>0</v>
      </c>
      <c r="O108" s="852">
        <v>0</v>
      </c>
      <c r="P108" s="852">
        <v>0</v>
      </c>
      <c r="Q108" s="852">
        <v>0</v>
      </c>
      <c r="R108" s="852">
        <v>0</v>
      </c>
      <c r="S108" s="852">
        <v>0</v>
      </c>
      <c r="T108" s="852">
        <v>0</v>
      </c>
      <c r="U108" s="852">
        <v>0</v>
      </c>
      <c r="V108" s="852">
        <v>0</v>
      </c>
      <c r="W108" s="852">
        <v>0</v>
      </c>
      <c r="X108" s="852">
        <v>0</v>
      </c>
      <c r="Y108" s="852">
        <v>0</v>
      </c>
      <c r="Z108" s="852">
        <v>0</v>
      </c>
      <c r="AA108" s="852">
        <v>0</v>
      </c>
      <c r="AB108" s="852">
        <v>0</v>
      </c>
      <c r="AC108" s="852">
        <v>0</v>
      </c>
      <c r="AD108" s="852">
        <v>0</v>
      </c>
      <c r="AE108" s="852">
        <v>0</v>
      </c>
      <c r="AF108" s="852">
        <v>0</v>
      </c>
      <c r="AG108" s="852">
        <v>0</v>
      </c>
      <c r="AH108" s="852">
        <v>0</v>
      </c>
      <c r="AI108" s="852">
        <v>0</v>
      </c>
      <c r="AJ108" s="852">
        <v>0</v>
      </c>
      <c r="AK108" s="852">
        <v>0</v>
      </c>
      <c r="AL108" s="852">
        <v>0</v>
      </c>
      <c r="AM108" s="852">
        <v>0</v>
      </c>
      <c r="AN108" s="852">
        <v>0</v>
      </c>
      <c r="AO108" s="852">
        <v>0</v>
      </c>
      <c r="AP108" s="852">
        <v>0</v>
      </c>
      <c r="AQ108" s="852">
        <v>0</v>
      </c>
      <c r="AR108" s="852">
        <v>0</v>
      </c>
      <c r="AS108" s="852">
        <v>0</v>
      </c>
      <c r="AT108" s="852">
        <v>0</v>
      </c>
      <c r="AU108" s="852">
        <v>0</v>
      </c>
      <c r="AV108" s="852">
        <v>0</v>
      </c>
      <c r="AW108" s="852">
        <v>0</v>
      </c>
      <c r="AX108" s="852">
        <v>0</v>
      </c>
      <c r="AY108" s="852">
        <v>0</v>
      </c>
      <c r="AZ108" s="852">
        <v>0</v>
      </c>
      <c r="BA108" s="852">
        <v>0</v>
      </c>
      <c r="BB108" s="852">
        <v>0</v>
      </c>
      <c r="BC108" s="852">
        <v>0</v>
      </c>
      <c r="BD108" s="852">
        <v>0</v>
      </c>
      <c r="BE108" s="852">
        <v>0</v>
      </c>
      <c r="BF108" s="852">
        <v>0</v>
      </c>
      <c r="BG108" s="852">
        <v>0</v>
      </c>
      <c r="BH108" s="852">
        <v>0</v>
      </c>
      <c r="BI108" s="852">
        <v>0</v>
      </c>
      <c r="BJ108" s="852">
        <v>0</v>
      </c>
      <c r="BK108" s="852">
        <v>0</v>
      </c>
      <c r="BL108" s="852">
        <v>0</v>
      </c>
      <c r="BM108" s="852">
        <v>0</v>
      </c>
      <c r="BN108" s="852">
        <v>0</v>
      </c>
      <c r="BO108" s="852">
        <v>0</v>
      </c>
      <c r="BP108" s="852">
        <v>0</v>
      </c>
      <c r="BQ108" s="852">
        <v>0</v>
      </c>
      <c r="BR108" s="852">
        <v>0</v>
      </c>
      <c r="BS108" s="852">
        <v>0</v>
      </c>
      <c r="BT108" s="852">
        <v>0</v>
      </c>
      <c r="BU108" s="852">
        <v>0</v>
      </c>
      <c r="BV108" s="852">
        <v>0</v>
      </c>
      <c r="BW108" s="852">
        <v>0</v>
      </c>
      <c r="BX108" s="852">
        <v>0</v>
      </c>
      <c r="BY108" s="852">
        <v>0</v>
      </c>
      <c r="BZ108" s="852">
        <v>0</v>
      </c>
      <c r="CA108" s="852">
        <v>0</v>
      </c>
      <c r="CB108" s="852">
        <v>0</v>
      </c>
      <c r="CC108" s="852">
        <v>0</v>
      </c>
      <c r="CD108" s="852">
        <v>0</v>
      </c>
      <c r="CE108" s="852">
        <v>0</v>
      </c>
      <c r="CF108" s="852">
        <v>0</v>
      </c>
      <c r="CG108" s="852">
        <v>0</v>
      </c>
      <c r="CH108" s="852">
        <v>0</v>
      </c>
      <c r="CI108" s="852">
        <v>0</v>
      </c>
      <c r="CJ108" s="852">
        <v>0</v>
      </c>
      <c r="CK108" s="852">
        <v>0</v>
      </c>
      <c r="CL108" s="852">
        <v>0</v>
      </c>
      <c r="CM108" s="852">
        <v>0</v>
      </c>
      <c r="CN108" s="852">
        <v>0</v>
      </c>
      <c r="CO108" s="852">
        <v>0</v>
      </c>
      <c r="CP108" s="852">
        <v>0</v>
      </c>
      <c r="CQ108" s="852">
        <v>0</v>
      </c>
      <c r="CR108" s="836">
        <v>0</v>
      </c>
    </row>
    <row r="109" spans="4:96" ht="15" customHeight="1" outlineLevel="1">
      <c r="D109" s="231" t="s">
        <v>401</v>
      </c>
      <c r="E109" s="201" t="s">
        <v>498</v>
      </c>
      <c r="F109" s="852">
        <v>0</v>
      </c>
      <c r="G109" s="852">
        <v>1</v>
      </c>
      <c r="H109" s="852">
        <v>2</v>
      </c>
      <c r="I109" s="852">
        <v>5</v>
      </c>
      <c r="J109" s="852">
        <v>1</v>
      </c>
      <c r="K109" s="852">
        <v>0</v>
      </c>
      <c r="L109" s="852">
        <v>0</v>
      </c>
      <c r="M109" s="852">
        <v>0</v>
      </c>
      <c r="N109" s="852">
        <v>1</v>
      </c>
      <c r="O109" s="852">
        <v>1</v>
      </c>
      <c r="P109" s="852">
        <v>0</v>
      </c>
      <c r="Q109" s="852">
        <v>1</v>
      </c>
      <c r="R109" s="852">
        <v>0</v>
      </c>
      <c r="S109" s="852">
        <v>0</v>
      </c>
      <c r="T109" s="852">
        <v>1</v>
      </c>
      <c r="U109" s="852">
        <v>1</v>
      </c>
      <c r="V109" s="852">
        <v>0</v>
      </c>
      <c r="W109" s="852">
        <v>0</v>
      </c>
      <c r="X109" s="852">
        <v>0</v>
      </c>
      <c r="Y109" s="852">
        <v>0</v>
      </c>
      <c r="Z109" s="852">
        <v>0</v>
      </c>
      <c r="AA109" s="852">
        <v>0</v>
      </c>
      <c r="AB109" s="852">
        <v>0</v>
      </c>
      <c r="AC109" s="852">
        <v>0</v>
      </c>
      <c r="AD109" s="852">
        <v>0</v>
      </c>
      <c r="AE109" s="852">
        <v>0</v>
      </c>
      <c r="AF109" s="852">
        <v>0</v>
      </c>
      <c r="AG109" s="852">
        <v>0</v>
      </c>
      <c r="AH109" s="852">
        <v>0</v>
      </c>
      <c r="AI109" s="852">
        <v>0</v>
      </c>
      <c r="AJ109" s="852">
        <v>2</v>
      </c>
      <c r="AK109" s="852">
        <v>2</v>
      </c>
      <c r="AL109" s="852">
        <v>2</v>
      </c>
      <c r="AM109" s="852">
        <v>1</v>
      </c>
      <c r="AN109" s="852">
        <v>4</v>
      </c>
      <c r="AO109" s="852">
        <v>1</v>
      </c>
      <c r="AP109" s="852">
        <v>3</v>
      </c>
      <c r="AQ109" s="852">
        <v>2</v>
      </c>
      <c r="AR109" s="852">
        <v>0</v>
      </c>
      <c r="AS109" s="852">
        <v>0</v>
      </c>
      <c r="AT109" s="852">
        <v>0</v>
      </c>
      <c r="AU109" s="852">
        <v>2</v>
      </c>
      <c r="AV109" s="852">
        <v>4</v>
      </c>
      <c r="AW109" s="852">
        <v>1</v>
      </c>
      <c r="AX109" s="852">
        <v>3</v>
      </c>
      <c r="AY109" s="852">
        <v>2</v>
      </c>
      <c r="AZ109" s="852">
        <v>1</v>
      </c>
      <c r="BA109" s="852">
        <v>2</v>
      </c>
      <c r="BB109" s="852">
        <v>4</v>
      </c>
      <c r="BC109" s="852">
        <v>0</v>
      </c>
      <c r="BD109" s="852">
        <v>0</v>
      </c>
      <c r="BE109" s="852">
        <v>0</v>
      </c>
      <c r="BF109" s="852">
        <v>2</v>
      </c>
      <c r="BG109" s="852">
        <v>1</v>
      </c>
      <c r="BH109" s="852">
        <v>0</v>
      </c>
      <c r="BI109" s="852">
        <v>1</v>
      </c>
      <c r="BJ109" s="852">
        <v>0</v>
      </c>
      <c r="BK109" s="852">
        <v>1</v>
      </c>
      <c r="BL109" s="852">
        <v>1</v>
      </c>
      <c r="BM109" s="852">
        <v>0</v>
      </c>
      <c r="BN109" s="852">
        <v>0</v>
      </c>
      <c r="BO109" s="852">
        <v>1</v>
      </c>
      <c r="BP109" s="852">
        <v>1</v>
      </c>
      <c r="BQ109" s="852">
        <v>0</v>
      </c>
      <c r="BR109" s="852">
        <v>0</v>
      </c>
      <c r="BS109" s="852">
        <v>1</v>
      </c>
      <c r="BT109" s="852">
        <v>1</v>
      </c>
      <c r="BU109" s="852">
        <v>0</v>
      </c>
      <c r="BV109" s="852">
        <v>0</v>
      </c>
      <c r="BW109" s="852">
        <v>0</v>
      </c>
      <c r="BX109" s="852">
        <v>0</v>
      </c>
      <c r="BY109" s="852">
        <v>1</v>
      </c>
      <c r="BZ109" s="852">
        <v>1</v>
      </c>
      <c r="CA109" s="852">
        <v>0</v>
      </c>
      <c r="CB109" s="852">
        <v>0</v>
      </c>
      <c r="CC109" s="852">
        <v>0</v>
      </c>
      <c r="CD109" s="852">
        <v>0</v>
      </c>
      <c r="CE109" s="852">
        <v>0</v>
      </c>
      <c r="CF109" s="852">
        <v>0</v>
      </c>
      <c r="CG109" s="852">
        <v>0</v>
      </c>
      <c r="CH109" s="852">
        <v>0</v>
      </c>
      <c r="CI109" s="852">
        <v>0</v>
      </c>
      <c r="CJ109" s="852">
        <v>0</v>
      </c>
      <c r="CK109" s="852">
        <v>0</v>
      </c>
      <c r="CL109" s="852">
        <v>0</v>
      </c>
      <c r="CM109" s="852">
        <v>0</v>
      </c>
      <c r="CN109" s="852">
        <v>0</v>
      </c>
      <c r="CO109" s="852">
        <v>0</v>
      </c>
      <c r="CP109" s="852">
        <v>0</v>
      </c>
      <c r="CQ109" s="852">
        <v>0</v>
      </c>
      <c r="CR109" s="836">
        <v>0</v>
      </c>
    </row>
    <row r="110" spans="4:96" ht="15" customHeight="1" outlineLevel="1">
      <c r="D110" s="231" t="s">
        <v>402</v>
      </c>
      <c r="E110" s="201" t="s">
        <v>498</v>
      </c>
      <c r="F110" s="852">
        <v>2</v>
      </c>
      <c r="G110" s="852">
        <v>4</v>
      </c>
      <c r="H110" s="852">
        <v>6</v>
      </c>
      <c r="I110" s="852">
        <v>8</v>
      </c>
      <c r="J110" s="852">
        <v>0</v>
      </c>
      <c r="K110" s="852">
        <v>0</v>
      </c>
      <c r="L110" s="852">
        <v>0</v>
      </c>
      <c r="M110" s="852">
        <v>0</v>
      </c>
      <c r="N110" s="852">
        <v>0</v>
      </c>
      <c r="O110" s="852">
        <v>0</v>
      </c>
      <c r="P110" s="852">
        <v>0</v>
      </c>
      <c r="Q110" s="852">
        <v>1</v>
      </c>
      <c r="R110" s="852">
        <v>0</v>
      </c>
      <c r="S110" s="852">
        <v>1</v>
      </c>
      <c r="T110" s="852">
        <v>0</v>
      </c>
      <c r="U110" s="852">
        <v>0</v>
      </c>
      <c r="V110" s="852">
        <v>1</v>
      </c>
      <c r="W110" s="852">
        <v>0</v>
      </c>
      <c r="X110" s="852">
        <v>0</v>
      </c>
      <c r="Y110" s="852">
        <v>0</v>
      </c>
      <c r="Z110" s="852">
        <v>0</v>
      </c>
      <c r="AA110" s="852">
        <v>2</v>
      </c>
      <c r="AB110" s="852">
        <v>0</v>
      </c>
      <c r="AC110" s="852">
        <v>0</v>
      </c>
      <c r="AD110" s="852">
        <v>0</v>
      </c>
      <c r="AE110" s="852">
        <v>0</v>
      </c>
      <c r="AF110" s="852">
        <v>0</v>
      </c>
      <c r="AG110" s="852">
        <v>0</v>
      </c>
      <c r="AH110" s="852">
        <v>1</v>
      </c>
      <c r="AI110" s="852">
        <v>1</v>
      </c>
      <c r="AJ110" s="852">
        <v>0</v>
      </c>
      <c r="AK110" s="852">
        <v>1</v>
      </c>
      <c r="AL110" s="852">
        <v>0</v>
      </c>
      <c r="AM110" s="852">
        <v>1</v>
      </c>
      <c r="AN110" s="852">
        <v>1</v>
      </c>
      <c r="AO110" s="852">
        <v>0</v>
      </c>
      <c r="AP110" s="852">
        <v>4</v>
      </c>
      <c r="AQ110" s="852">
        <v>8</v>
      </c>
      <c r="AR110" s="852">
        <v>5</v>
      </c>
      <c r="AS110" s="852">
        <v>3</v>
      </c>
      <c r="AT110" s="852">
        <v>1</v>
      </c>
      <c r="AU110" s="852">
        <v>3</v>
      </c>
      <c r="AV110" s="852">
        <v>5</v>
      </c>
      <c r="AW110" s="852">
        <v>3</v>
      </c>
      <c r="AX110" s="852">
        <v>1</v>
      </c>
      <c r="AY110" s="852">
        <v>2</v>
      </c>
      <c r="AZ110" s="852">
        <v>2</v>
      </c>
      <c r="BA110" s="852">
        <v>2</v>
      </c>
      <c r="BB110" s="852">
        <v>0</v>
      </c>
      <c r="BC110" s="852">
        <v>1</v>
      </c>
      <c r="BD110" s="852">
        <v>0</v>
      </c>
      <c r="BE110" s="852">
        <v>3</v>
      </c>
      <c r="BF110" s="852">
        <v>1</v>
      </c>
      <c r="BG110" s="852">
        <v>0</v>
      </c>
      <c r="BH110" s="852">
        <v>0</v>
      </c>
      <c r="BI110" s="852">
        <v>0</v>
      </c>
      <c r="BJ110" s="852">
        <v>0</v>
      </c>
      <c r="BK110" s="852">
        <v>0</v>
      </c>
      <c r="BL110" s="852">
        <v>0</v>
      </c>
      <c r="BM110" s="852">
        <v>0</v>
      </c>
      <c r="BN110" s="852">
        <v>0</v>
      </c>
      <c r="BO110" s="852">
        <v>2</v>
      </c>
      <c r="BP110" s="852">
        <v>0</v>
      </c>
      <c r="BQ110" s="852">
        <v>0</v>
      </c>
      <c r="BR110" s="852">
        <v>0</v>
      </c>
      <c r="BS110" s="852">
        <v>0</v>
      </c>
      <c r="BT110" s="852">
        <v>0</v>
      </c>
      <c r="BU110" s="852">
        <v>0</v>
      </c>
      <c r="BV110" s="852">
        <v>0</v>
      </c>
      <c r="BW110" s="852">
        <v>0</v>
      </c>
      <c r="BX110" s="852">
        <v>0</v>
      </c>
      <c r="BY110" s="852">
        <v>0</v>
      </c>
      <c r="BZ110" s="852">
        <v>1</v>
      </c>
      <c r="CA110" s="852">
        <v>0</v>
      </c>
      <c r="CB110" s="852">
        <v>0</v>
      </c>
      <c r="CC110" s="852">
        <v>0</v>
      </c>
      <c r="CD110" s="852">
        <v>0</v>
      </c>
      <c r="CE110" s="852">
        <v>0</v>
      </c>
      <c r="CF110" s="852">
        <v>0</v>
      </c>
      <c r="CG110" s="852">
        <v>0</v>
      </c>
      <c r="CH110" s="852">
        <v>0</v>
      </c>
      <c r="CI110" s="852">
        <v>0</v>
      </c>
      <c r="CJ110" s="852">
        <v>0</v>
      </c>
      <c r="CK110" s="852">
        <v>0</v>
      </c>
      <c r="CL110" s="852">
        <v>0</v>
      </c>
      <c r="CM110" s="852">
        <v>0</v>
      </c>
      <c r="CN110" s="852">
        <v>0</v>
      </c>
      <c r="CO110" s="852">
        <v>0</v>
      </c>
      <c r="CP110" s="852">
        <v>0</v>
      </c>
      <c r="CQ110" s="852">
        <v>0</v>
      </c>
      <c r="CR110" s="836">
        <v>0</v>
      </c>
    </row>
    <row r="111" spans="4:96" ht="15" customHeight="1" outlineLevel="1">
      <c r="D111" s="231" t="s">
        <v>403</v>
      </c>
      <c r="E111" s="201" t="s">
        <v>498</v>
      </c>
      <c r="F111" s="861">
        <v>0</v>
      </c>
      <c r="G111" s="861">
        <v>0</v>
      </c>
      <c r="H111" s="861">
        <v>1</v>
      </c>
      <c r="I111" s="861">
        <v>0</v>
      </c>
      <c r="J111" s="861">
        <v>0</v>
      </c>
      <c r="K111" s="861">
        <v>0</v>
      </c>
      <c r="L111" s="861">
        <v>1</v>
      </c>
      <c r="M111" s="861">
        <v>4</v>
      </c>
      <c r="N111" s="861">
        <v>0</v>
      </c>
      <c r="O111" s="861">
        <v>0</v>
      </c>
      <c r="P111" s="861">
        <v>0</v>
      </c>
      <c r="Q111" s="861">
        <v>3</v>
      </c>
      <c r="R111" s="861">
        <v>2</v>
      </c>
      <c r="S111" s="861">
        <v>2</v>
      </c>
      <c r="T111" s="861">
        <v>1</v>
      </c>
      <c r="U111" s="861">
        <v>3</v>
      </c>
      <c r="V111" s="861">
        <v>2</v>
      </c>
      <c r="W111" s="861">
        <v>2</v>
      </c>
      <c r="X111" s="861">
        <v>2</v>
      </c>
      <c r="Y111" s="861">
        <v>0</v>
      </c>
      <c r="Z111" s="861">
        <v>5</v>
      </c>
      <c r="AA111" s="861">
        <v>2</v>
      </c>
      <c r="AB111" s="861">
        <v>0</v>
      </c>
      <c r="AC111" s="861">
        <v>4</v>
      </c>
      <c r="AD111" s="861">
        <v>0</v>
      </c>
      <c r="AE111" s="861">
        <v>1</v>
      </c>
      <c r="AF111" s="861">
        <v>0</v>
      </c>
      <c r="AG111" s="861">
        <v>0</v>
      </c>
      <c r="AH111" s="861">
        <v>0</v>
      </c>
      <c r="AI111" s="861">
        <v>0</v>
      </c>
      <c r="AJ111" s="861">
        <v>0</v>
      </c>
      <c r="AK111" s="861">
        <v>0</v>
      </c>
      <c r="AL111" s="861">
        <v>0</v>
      </c>
      <c r="AM111" s="861">
        <v>2</v>
      </c>
      <c r="AN111" s="861">
        <v>3</v>
      </c>
      <c r="AO111" s="861">
        <v>1</v>
      </c>
      <c r="AP111" s="861">
        <v>1</v>
      </c>
      <c r="AQ111" s="861">
        <v>0</v>
      </c>
      <c r="AR111" s="861">
        <v>0</v>
      </c>
      <c r="AS111" s="861">
        <v>0</v>
      </c>
      <c r="AT111" s="861">
        <v>0</v>
      </c>
      <c r="AU111" s="861">
        <v>1</v>
      </c>
      <c r="AV111" s="861">
        <v>0</v>
      </c>
      <c r="AW111" s="861">
        <v>3</v>
      </c>
      <c r="AX111" s="861">
        <v>3</v>
      </c>
      <c r="AY111" s="861">
        <v>2</v>
      </c>
      <c r="AZ111" s="861">
        <v>0</v>
      </c>
      <c r="BA111" s="861">
        <v>0</v>
      </c>
      <c r="BB111" s="861">
        <v>0</v>
      </c>
      <c r="BC111" s="861">
        <v>0</v>
      </c>
      <c r="BD111" s="861">
        <v>0</v>
      </c>
      <c r="BE111" s="861">
        <v>1</v>
      </c>
      <c r="BF111" s="861">
        <v>0</v>
      </c>
      <c r="BG111" s="861">
        <v>0</v>
      </c>
      <c r="BH111" s="861">
        <v>3</v>
      </c>
      <c r="BI111" s="861">
        <v>1</v>
      </c>
      <c r="BJ111" s="861">
        <v>1</v>
      </c>
      <c r="BK111" s="861">
        <v>2</v>
      </c>
      <c r="BL111" s="861">
        <v>0</v>
      </c>
      <c r="BM111" s="861">
        <v>2</v>
      </c>
      <c r="BN111" s="861">
        <v>3</v>
      </c>
      <c r="BO111" s="861">
        <v>2</v>
      </c>
      <c r="BP111" s="861">
        <v>8</v>
      </c>
      <c r="BQ111" s="861">
        <v>3</v>
      </c>
      <c r="BR111" s="861">
        <v>0</v>
      </c>
      <c r="BS111" s="861">
        <v>0</v>
      </c>
      <c r="BT111" s="861">
        <v>0</v>
      </c>
      <c r="BU111" s="861">
        <v>1</v>
      </c>
      <c r="BV111" s="861">
        <v>1</v>
      </c>
      <c r="BW111" s="861">
        <v>0</v>
      </c>
      <c r="BX111" s="861">
        <v>0</v>
      </c>
      <c r="BY111" s="861">
        <v>0</v>
      </c>
      <c r="BZ111" s="861">
        <v>0</v>
      </c>
      <c r="CA111" s="861">
        <v>0</v>
      </c>
      <c r="CB111" s="861">
        <v>0</v>
      </c>
      <c r="CC111" s="861">
        <v>0</v>
      </c>
      <c r="CD111" s="861">
        <v>0</v>
      </c>
      <c r="CE111" s="861">
        <v>0</v>
      </c>
      <c r="CF111" s="861">
        <v>0</v>
      </c>
      <c r="CG111" s="861">
        <v>0</v>
      </c>
      <c r="CH111" s="861">
        <v>0</v>
      </c>
      <c r="CI111" s="861">
        <v>0</v>
      </c>
      <c r="CJ111" s="861">
        <v>0</v>
      </c>
      <c r="CK111" s="861">
        <v>0</v>
      </c>
      <c r="CL111" s="861">
        <v>0</v>
      </c>
      <c r="CM111" s="861">
        <v>0</v>
      </c>
      <c r="CN111" s="861">
        <v>0</v>
      </c>
      <c r="CO111" s="861">
        <v>0</v>
      </c>
      <c r="CP111" s="861">
        <v>0</v>
      </c>
      <c r="CQ111" s="861">
        <v>0</v>
      </c>
      <c r="CR111" s="860">
        <v>0</v>
      </c>
    </row>
    <row r="112" spans="4:96" ht="15" customHeight="1" outlineLevel="1">
      <c r="D112" s="231" t="s">
        <v>404</v>
      </c>
      <c r="E112" s="201" t="s">
        <v>498</v>
      </c>
      <c r="F112" s="852">
        <v>0</v>
      </c>
      <c r="G112" s="852">
        <v>0</v>
      </c>
      <c r="H112" s="852">
        <v>0</v>
      </c>
      <c r="I112" s="852">
        <v>0</v>
      </c>
      <c r="J112" s="852">
        <v>2</v>
      </c>
      <c r="K112" s="852">
        <v>0</v>
      </c>
      <c r="L112" s="852">
        <v>0</v>
      </c>
      <c r="M112" s="852">
        <v>1</v>
      </c>
      <c r="N112" s="852">
        <v>0</v>
      </c>
      <c r="O112" s="852">
        <v>0</v>
      </c>
      <c r="P112" s="852">
        <v>4</v>
      </c>
      <c r="Q112" s="852">
        <v>7</v>
      </c>
      <c r="R112" s="852">
        <v>8</v>
      </c>
      <c r="S112" s="852">
        <v>5</v>
      </c>
      <c r="T112" s="852">
        <v>8</v>
      </c>
      <c r="U112" s="852">
        <v>2</v>
      </c>
      <c r="V112" s="852">
        <v>18</v>
      </c>
      <c r="W112" s="852">
        <v>5</v>
      </c>
      <c r="X112" s="852">
        <v>1</v>
      </c>
      <c r="Y112" s="852">
        <v>6</v>
      </c>
      <c r="Z112" s="852">
        <v>8</v>
      </c>
      <c r="AA112" s="852">
        <v>12</v>
      </c>
      <c r="AB112" s="852">
        <v>6</v>
      </c>
      <c r="AC112" s="852">
        <v>4</v>
      </c>
      <c r="AD112" s="852">
        <v>6</v>
      </c>
      <c r="AE112" s="852">
        <v>1</v>
      </c>
      <c r="AF112" s="852">
        <v>0</v>
      </c>
      <c r="AG112" s="852">
        <v>0</v>
      </c>
      <c r="AH112" s="852">
        <v>0</v>
      </c>
      <c r="AI112" s="852">
        <v>0</v>
      </c>
      <c r="AJ112" s="852">
        <v>0</v>
      </c>
      <c r="AK112" s="852">
        <v>2</v>
      </c>
      <c r="AL112" s="852">
        <v>2</v>
      </c>
      <c r="AM112" s="852">
        <v>0</v>
      </c>
      <c r="AN112" s="852">
        <v>0</v>
      </c>
      <c r="AO112" s="852">
        <v>1</v>
      </c>
      <c r="AP112" s="852">
        <v>0</v>
      </c>
      <c r="AQ112" s="852">
        <v>2</v>
      </c>
      <c r="AR112" s="852">
        <v>3</v>
      </c>
      <c r="AS112" s="852">
        <v>0</v>
      </c>
      <c r="AT112" s="852">
        <v>1</v>
      </c>
      <c r="AU112" s="852">
        <v>4</v>
      </c>
      <c r="AV112" s="852">
        <v>1</v>
      </c>
      <c r="AW112" s="852">
        <v>7</v>
      </c>
      <c r="AX112" s="852">
        <v>4</v>
      </c>
      <c r="AY112" s="852">
        <v>2</v>
      </c>
      <c r="AZ112" s="852">
        <v>3</v>
      </c>
      <c r="BA112" s="852">
        <v>6</v>
      </c>
      <c r="BB112" s="852">
        <v>3</v>
      </c>
      <c r="BC112" s="852">
        <v>0</v>
      </c>
      <c r="BD112" s="852">
        <v>4</v>
      </c>
      <c r="BE112" s="852">
        <v>4</v>
      </c>
      <c r="BF112" s="852">
        <v>3</v>
      </c>
      <c r="BG112" s="852">
        <v>2</v>
      </c>
      <c r="BH112" s="852">
        <v>7</v>
      </c>
      <c r="BI112" s="852">
        <v>7</v>
      </c>
      <c r="BJ112" s="852">
        <v>7</v>
      </c>
      <c r="BK112" s="852">
        <v>1</v>
      </c>
      <c r="BL112" s="852">
        <v>5</v>
      </c>
      <c r="BM112" s="852">
        <v>0</v>
      </c>
      <c r="BN112" s="852">
        <v>1</v>
      </c>
      <c r="BO112" s="852">
        <v>1</v>
      </c>
      <c r="BP112" s="852">
        <v>0</v>
      </c>
      <c r="BQ112" s="852">
        <v>0</v>
      </c>
      <c r="BR112" s="852">
        <v>0</v>
      </c>
      <c r="BS112" s="852">
        <v>0</v>
      </c>
      <c r="BT112" s="852">
        <v>0</v>
      </c>
      <c r="BU112" s="852">
        <v>0</v>
      </c>
      <c r="BV112" s="852">
        <v>0</v>
      </c>
      <c r="BW112" s="852">
        <v>0</v>
      </c>
      <c r="BX112" s="852">
        <v>0</v>
      </c>
      <c r="BY112" s="852">
        <v>0</v>
      </c>
      <c r="BZ112" s="852">
        <v>0</v>
      </c>
      <c r="CA112" s="852">
        <v>0</v>
      </c>
      <c r="CB112" s="852">
        <v>0</v>
      </c>
      <c r="CC112" s="852">
        <v>0</v>
      </c>
      <c r="CD112" s="852">
        <v>0</v>
      </c>
      <c r="CE112" s="852">
        <v>0</v>
      </c>
      <c r="CF112" s="852">
        <v>0</v>
      </c>
      <c r="CG112" s="852">
        <v>0</v>
      </c>
      <c r="CH112" s="852">
        <v>0</v>
      </c>
      <c r="CI112" s="852">
        <v>0</v>
      </c>
      <c r="CJ112" s="852">
        <v>0</v>
      </c>
      <c r="CK112" s="852">
        <v>0</v>
      </c>
      <c r="CL112" s="852">
        <v>0</v>
      </c>
      <c r="CM112" s="852">
        <v>0</v>
      </c>
      <c r="CN112" s="852">
        <v>0</v>
      </c>
      <c r="CO112" s="852">
        <v>0</v>
      </c>
      <c r="CP112" s="852">
        <v>0</v>
      </c>
      <c r="CQ112" s="852">
        <v>0</v>
      </c>
      <c r="CR112" s="836">
        <v>0</v>
      </c>
    </row>
    <row r="113" spans="3:96" ht="15" customHeight="1" outlineLevel="1">
      <c r="D113" s="231" t="s">
        <v>405</v>
      </c>
      <c r="E113" s="201" t="s">
        <v>498</v>
      </c>
      <c r="F113" s="861">
        <v>0</v>
      </c>
      <c r="G113" s="861">
        <v>0</v>
      </c>
      <c r="H113" s="861">
        <v>0</v>
      </c>
      <c r="I113" s="861">
        <v>0</v>
      </c>
      <c r="J113" s="861">
        <v>0</v>
      </c>
      <c r="K113" s="861">
        <v>0</v>
      </c>
      <c r="L113" s="861">
        <v>0</v>
      </c>
      <c r="M113" s="861">
        <v>0</v>
      </c>
      <c r="N113" s="861">
        <v>0</v>
      </c>
      <c r="O113" s="861">
        <v>0</v>
      </c>
      <c r="P113" s="861">
        <v>0</v>
      </c>
      <c r="Q113" s="861">
        <v>0</v>
      </c>
      <c r="R113" s="861">
        <v>0</v>
      </c>
      <c r="S113" s="861">
        <v>0</v>
      </c>
      <c r="T113" s="861">
        <v>0</v>
      </c>
      <c r="U113" s="861">
        <v>0</v>
      </c>
      <c r="V113" s="861">
        <v>0</v>
      </c>
      <c r="W113" s="861">
        <v>0</v>
      </c>
      <c r="X113" s="861">
        <v>0</v>
      </c>
      <c r="Y113" s="861">
        <v>0</v>
      </c>
      <c r="Z113" s="861">
        <v>0</v>
      </c>
      <c r="AA113" s="861">
        <v>0</v>
      </c>
      <c r="AB113" s="861">
        <v>0</v>
      </c>
      <c r="AC113" s="861">
        <v>0</v>
      </c>
      <c r="AD113" s="861">
        <v>0</v>
      </c>
      <c r="AE113" s="861">
        <v>0</v>
      </c>
      <c r="AF113" s="861">
        <v>0</v>
      </c>
      <c r="AG113" s="861">
        <v>0</v>
      </c>
      <c r="AH113" s="861">
        <v>0</v>
      </c>
      <c r="AI113" s="861">
        <v>0</v>
      </c>
      <c r="AJ113" s="861">
        <v>0</v>
      </c>
      <c r="AK113" s="861">
        <v>0</v>
      </c>
      <c r="AL113" s="861">
        <v>0</v>
      </c>
      <c r="AM113" s="861">
        <v>0</v>
      </c>
      <c r="AN113" s="861">
        <v>0</v>
      </c>
      <c r="AO113" s="861">
        <v>0</v>
      </c>
      <c r="AP113" s="861">
        <v>0</v>
      </c>
      <c r="AQ113" s="861">
        <v>0</v>
      </c>
      <c r="AR113" s="861">
        <v>0</v>
      </c>
      <c r="AS113" s="861">
        <v>0</v>
      </c>
      <c r="AT113" s="861">
        <v>0</v>
      </c>
      <c r="AU113" s="861">
        <v>0</v>
      </c>
      <c r="AV113" s="861">
        <v>0</v>
      </c>
      <c r="AW113" s="861">
        <v>0</v>
      </c>
      <c r="AX113" s="861">
        <v>0</v>
      </c>
      <c r="AY113" s="861">
        <v>0</v>
      </c>
      <c r="AZ113" s="861">
        <v>0</v>
      </c>
      <c r="BA113" s="861">
        <v>0</v>
      </c>
      <c r="BB113" s="861">
        <v>0</v>
      </c>
      <c r="BC113" s="861">
        <v>0</v>
      </c>
      <c r="BD113" s="861">
        <v>0</v>
      </c>
      <c r="BE113" s="861">
        <v>0</v>
      </c>
      <c r="BF113" s="861">
        <v>0</v>
      </c>
      <c r="BG113" s="861">
        <v>0</v>
      </c>
      <c r="BH113" s="861">
        <v>0</v>
      </c>
      <c r="BI113" s="861">
        <v>0</v>
      </c>
      <c r="BJ113" s="861">
        <v>0</v>
      </c>
      <c r="BK113" s="861">
        <v>0</v>
      </c>
      <c r="BL113" s="861">
        <v>0</v>
      </c>
      <c r="BM113" s="861">
        <v>0</v>
      </c>
      <c r="BN113" s="861">
        <v>0</v>
      </c>
      <c r="BO113" s="861">
        <v>0</v>
      </c>
      <c r="BP113" s="861">
        <v>0</v>
      </c>
      <c r="BQ113" s="861">
        <v>0</v>
      </c>
      <c r="BR113" s="861">
        <v>0</v>
      </c>
      <c r="BS113" s="861">
        <v>0</v>
      </c>
      <c r="BT113" s="861">
        <v>0</v>
      </c>
      <c r="BU113" s="861">
        <v>0</v>
      </c>
      <c r="BV113" s="861">
        <v>0</v>
      </c>
      <c r="BW113" s="861">
        <v>0</v>
      </c>
      <c r="BX113" s="861">
        <v>0</v>
      </c>
      <c r="BY113" s="861">
        <v>0</v>
      </c>
      <c r="BZ113" s="861">
        <v>0</v>
      </c>
      <c r="CA113" s="861">
        <v>0</v>
      </c>
      <c r="CB113" s="861">
        <v>0</v>
      </c>
      <c r="CC113" s="861">
        <v>0</v>
      </c>
      <c r="CD113" s="861">
        <v>0</v>
      </c>
      <c r="CE113" s="861">
        <v>0</v>
      </c>
      <c r="CF113" s="861">
        <v>0</v>
      </c>
      <c r="CG113" s="861">
        <v>0</v>
      </c>
      <c r="CH113" s="861">
        <v>0</v>
      </c>
      <c r="CI113" s="861">
        <v>0</v>
      </c>
      <c r="CJ113" s="861">
        <v>0</v>
      </c>
      <c r="CK113" s="861">
        <v>0</v>
      </c>
      <c r="CL113" s="861">
        <v>0</v>
      </c>
      <c r="CM113" s="861">
        <v>0</v>
      </c>
      <c r="CN113" s="861">
        <v>0</v>
      </c>
      <c r="CO113" s="861">
        <v>0</v>
      </c>
      <c r="CP113" s="861">
        <v>0</v>
      </c>
      <c r="CQ113" s="861">
        <v>0</v>
      </c>
      <c r="CR113" s="860">
        <v>0</v>
      </c>
    </row>
    <row r="114" spans="3:96" ht="15" customHeight="1" outlineLevel="1">
      <c r="D114" s="231" t="s">
        <v>406</v>
      </c>
      <c r="E114" s="201" t="s">
        <v>498</v>
      </c>
      <c r="F114" s="852">
        <v>0</v>
      </c>
      <c r="G114" s="852">
        <v>0</v>
      </c>
      <c r="H114" s="852">
        <v>0</v>
      </c>
      <c r="I114" s="852">
        <v>0</v>
      </c>
      <c r="J114" s="852">
        <v>0</v>
      </c>
      <c r="K114" s="852">
        <v>0</v>
      </c>
      <c r="L114" s="852">
        <v>0</v>
      </c>
      <c r="M114" s="852">
        <v>0</v>
      </c>
      <c r="N114" s="852">
        <v>0</v>
      </c>
      <c r="O114" s="852">
        <v>0</v>
      </c>
      <c r="P114" s="852">
        <v>0</v>
      </c>
      <c r="Q114" s="852">
        <v>0</v>
      </c>
      <c r="R114" s="852">
        <v>0</v>
      </c>
      <c r="S114" s="852">
        <v>0</v>
      </c>
      <c r="T114" s="852">
        <v>0</v>
      </c>
      <c r="U114" s="852">
        <v>0</v>
      </c>
      <c r="V114" s="852">
        <v>0</v>
      </c>
      <c r="W114" s="852">
        <v>0</v>
      </c>
      <c r="X114" s="852">
        <v>0</v>
      </c>
      <c r="Y114" s="852">
        <v>0</v>
      </c>
      <c r="Z114" s="852">
        <v>0</v>
      </c>
      <c r="AA114" s="852">
        <v>0</v>
      </c>
      <c r="AB114" s="852">
        <v>0</v>
      </c>
      <c r="AC114" s="852">
        <v>0</v>
      </c>
      <c r="AD114" s="852">
        <v>0</v>
      </c>
      <c r="AE114" s="852">
        <v>0</v>
      </c>
      <c r="AF114" s="852">
        <v>0</v>
      </c>
      <c r="AG114" s="852">
        <v>0</v>
      </c>
      <c r="AH114" s="852">
        <v>0</v>
      </c>
      <c r="AI114" s="852">
        <v>0</v>
      </c>
      <c r="AJ114" s="852">
        <v>0</v>
      </c>
      <c r="AK114" s="852">
        <v>0</v>
      </c>
      <c r="AL114" s="852">
        <v>0</v>
      </c>
      <c r="AM114" s="852">
        <v>0</v>
      </c>
      <c r="AN114" s="852">
        <v>0</v>
      </c>
      <c r="AO114" s="852">
        <v>0</v>
      </c>
      <c r="AP114" s="852">
        <v>0</v>
      </c>
      <c r="AQ114" s="852">
        <v>0</v>
      </c>
      <c r="AR114" s="852">
        <v>0</v>
      </c>
      <c r="AS114" s="852">
        <v>0</v>
      </c>
      <c r="AT114" s="852">
        <v>0</v>
      </c>
      <c r="AU114" s="852">
        <v>1</v>
      </c>
      <c r="AV114" s="852">
        <v>5</v>
      </c>
      <c r="AW114" s="852">
        <v>0</v>
      </c>
      <c r="AX114" s="852">
        <v>0</v>
      </c>
      <c r="AY114" s="852">
        <v>0</v>
      </c>
      <c r="AZ114" s="852">
        <v>0</v>
      </c>
      <c r="BA114" s="852">
        <v>0</v>
      </c>
      <c r="BB114" s="852">
        <v>0</v>
      </c>
      <c r="BC114" s="852">
        <v>0</v>
      </c>
      <c r="BD114" s="852">
        <v>0</v>
      </c>
      <c r="BE114" s="852">
        <v>0</v>
      </c>
      <c r="BF114" s="852">
        <v>0</v>
      </c>
      <c r="BG114" s="852">
        <v>0</v>
      </c>
      <c r="BH114" s="852">
        <v>2</v>
      </c>
      <c r="BI114" s="852">
        <v>0</v>
      </c>
      <c r="BJ114" s="852">
        <v>0</v>
      </c>
      <c r="BK114" s="852">
        <v>0</v>
      </c>
      <c r="BL114" s="852">
        <v>1</v>
      </c>
      <c r="BM114" s="852">
        <v>0</v>
      </c>
      <c r="BN114" s="852">
        <v>2</v>
      </c>
      <c r="BO114" s="852">
        <v>0</v>
      </c>
      <c r="BP114" s="852">
        <v>0</v>
      </c>
      <c r="BQ114" s="852">
        <v>0</v>
      </c>
      <c r="BR114" s="852">
        <v>0</v>
      </c>
      <c r="BS114" s="852">
        <v>0</v>
      </c>
      <c r="BT114" s="852">
        <v>0</v>
      </c>
      <c r="BU114" s="852">
        <v>0</v>
      </c>
      <c r="BV114" s="852">
        <v>0</v>
      </c>
      <c r="BW114" s="852">
        <v>0</v>
      </c>
      <c r="BX114" s="852">
        <v>0</v>
      </c>
      <c r="BY114" s="852">
        <v>0</v>
      </c>
      <c r="BZ114" s="852">
        <v>4</v>
      </c>
      <c r="CA114" s="852">
        <v>1</v>
      </c>
      <c r="CB114" s="852">
        <v>1</v>
      </c>
      <c r="CC114" s="852">
        <v>0</v>
      </c>
      <c r="CD114" s="852">
        <v>0</v>
      </c>
      <c r="CE114" s="852">
        <v>0</v>
      </c>
      <c r="CF114" s="852">
        <v>0</v>
      </c>
      <c r="CG114" s="852">
        <v>0</v>
      </c>
      <c r="CH114" s="852">
        <v>0</v>
      </c>
      <c r="CI114" s="852">
        <v>0</v>
      </c>
      <c r="CJ114" s="852">
        <v>0</v>
      </c>
      <c r="CK114" s="852">
        <v>0</v>
      </c>
      <c r="CL114" s="852">
        <v>0</v>
      </c>
      <c r="CM114" s="852">
        <v>0</v>
      </c>
      <c r="CN114" s="852">
        <v>0</v>
      </c>
      <c r="CO114" s="852">
        <v>0</v>
      </c>
      <c r="CP114" s="852">
        <v>0</v>
      </c>
      <c r="CQ114" s="852">
        <v>0</v>
      </c>
      <c r="CR114" s="836">
        <v>0</v>
      </c>
    </row>
    <row r="115" spans="3:96" ht="15" customHeight="1" outlineLevel="1">
      <c r="C115" s="48"/>
      <c r="D115" s="231" t="s">
        <v>407</v>
      </c>
      <c r="E115" s="201" t="s">
        <v>498</v>
      </c>
      <c r="F115" s="852">
        <v>0</v>
      </c>
      <c r="G115" s="852">
        <v>0</v>
      </c>
      <c r="H115" s="852">
        <v>0</v>
      </c>
      <c r="I115" s="852">
        <v>0</v>
      </c>
      <c r="J115" s="852">
        <v>0</v>
      </c>
      <c r="K115" s="852">
        <v>0</v>
      </c>
      <c r="L115" s="852">
        <v>0</v>
      </c>
      <c r="M115" s="852">
        <v>0</v>
      </c>
      <c r="N115" s="852">
        <v>0</v>
      </c>
      <c r="O115" s="852">
        <v>0</v>
      </c>
      <c r="P115" s="852">
        <v>0</v>
      </c>
      <c r="Q115" s="852">
        <v>1</v>
      </c>
      <c r="R115" s="852">
        <v>0</v>
      </c>
      <c r="S115" s="852">
        <v>1</v>
      </c>
      <c r="T115" s="852">
        <v>0</v>
      </c>
      <c r="U115" s="852">
        <v>4</v>
      </c>
      <c r="V115" s="852">
        <v>0</v>
      </c>
      <c r="W115" s="852">
        <v>0</v>
      </c>
      <c r="X115" s="852">
        <v>2</v>
      </c>
      <c r="Y115" s="852">
        <v>4</v>
      </c>
      <c r="Z115" s="852">
        <v>2</v>
      </c>
      <c r="AA115" s="852">
        <v>4</v>
      </c>
      <c r="AB115" s="852">
        <v>1</v>
      </c>
      <c r="AC115" s="852">
        <v>0</v>
      </c>
      <c r="AD115" s="852">
        <v>0</v>
      </c>
      <c r="AE115" s="852">
        <v>0</v>
      </c>
      <c r="AF115" s="852">
        <v>0</v>
      </c>
      <c r="AG115" s="852">
        <v>0</v>
      </c>
      <c r="AH115" s="852">
        <v>0</v>
      </c>
      <c r="AI115" s="852">
        <v>0</v>
      </c>
      <c r="AJ115" s="852">
        <v>2</v>
      </c>
      <c r="AK115" s="852">
        <v>2</v>
      </c>
      <c r="AL115" s="852">
        <v>0</v>
      </c>
      <c r="AM115" s="852">
        <v>0</v>
      </c>
      <c r="AN115" s="852">
        <v>0</v>
      </c>
      <c r="AO115" s="852">
        <v>0</v>
      </c>
      <c r="AP115" s="852">
        <v>1</v>
      </c>
      <c r="AQ115" s="852">
        <v>3</v>
      </c>
      <c r="AR115" s="852">
        <v>0</v>
      </c>
      <c r="AS115" s="852">
        <v>5</v>
      </c>
      <c r="AT115" s="852">
        <v>0</v>
      </c>
      <c r="AU115" s="852">
        <v>2</v>
      </c>
      <c r="AV115" s="852">
        <v>3</v>
      </c>
      <c r="AW115" s="852">
        <v>2</v>
      </c>
      <c r="AX115" s="852">
        <v>0</v>
      </c>
      <c r="AY115" s="852">
        <v>0</v>
      </c>
      <c r="AZ115" s="852">
        <v>2</v>
      </c>
      <c r="BA115" s="852">
        <v>0</v>
      </c>
      <c r="BB115" s="852">
        <v>0</v>
      </c>
      <c r="BC115" s="852">
        <v>5</v>
      </c>
      <c r="BD115" s="852">
        <v>0</v>
      </c>
      <c r="BE115" s="852">
        <v>0</v>
      </c>
      <c r="BF115" s="852">
        <v>0</v>
      </c>
      <c r="BG115" s="852">
        <v>0</v>
      </c>
      <c r="BH115" s="852">
        <v>0</v>
      </c>
      <c r="BI115" s="852">
        <v>0</v>
      </c>
      <c r="BJ115" s="852">
        <v>0</v>
      </c>
      <c r="BK115" s="852">
        <v>0</v>
      </c>
      <c r="BL115" s="852">
        <v>4</v>
      </c>
      <c r="BM115" s="852">
        <v>0</v>
      </c>
      <c r="BN115" s="852">
        <v>0</v>
      </c>
      <c r="BO115" s="852">
        <v>0</v>
      </c>
      <c r="BP115" s="852">
        <v>0</v>
      </c>
      <c r="BQ115" s="852">
        <v>0</v>
      </c>
      <c r="BR115" s="852">
        <v>1</v>
      </c>
      <c r="BS115" s="852">
        <v>0</v>
      </c>
      <c r="BT115" s="852">
        <v>0</v>
      </c>
      <c r="BU115" s="852">
        <v>0</v>
      </c>
      <c r="BV115" s="852">
        <v>0</v>
      </c>
      <c r="BW115" s="852">
        <v>0</v>
      </c>
      <c r="BX115" s="852">
        <v>0</v>
      </c>
      <c r="BY115" s="852">
        <v>0</v>
      </c>
      <c r="BZ115" s="852">
        <v>0</v>
      </c>
      <c r="CA115" s="852">
        <v>0</v>
      </c>
      <c r="CB115" s="852">
        <v>0</v>
      </c>
      <c r="CC115" s="852">
        <v>0</v>
      </c>
      <c r="CD115" s="852">
        <v>0</v>
      </c>
      <c r="CE115" s="852">
        <v>0</v>
      </c>
      <c r="CF115" s="852">
        <v>0</v>
      </c>
      <c r="CG115" s="852">
        <v>0</v>
      </c>
      <c r="CH115" s="852">
        <v>0</v>
      </c>
      <c r="CI115" s="852">
        <v>0</v>
      </c>
      <c r="CJ115" s="852">
        <v>0</v>
      </c>
      <c r="CK115" s="852">
        <v>0</v>
      </c>
      <c r="CL115" s="852">
        <v>0</v>
      </c>
      <c r="CM115" s="852">
        <v>0</v>
      </c>
      <c r="CN115" s="852">
        <v>0</v>
      </c>
      <c r="CO115" s="852">
        <v>0</v>
      </c>
      <c r="CP115" s="852">
        <v>0</v>
      </c>
      <c r="CQ115" s="852">
        <v>0</v>
      </c>
      <c r="CR115" s="836">
        <v>0</v>
      </c>
    </row>
    <row r="116" spans="3:96" ht="15" customHeight="1" outlineLevel="1">
      <c r="D116" s="231" t="s">
        <v>408</v>
      </c>
      <c r="E116" s="201" t="s">
        <v>498</v>
      </c>
      <c r="F116" s="852">
        <v>0</v>
      </c>
      <c r="G116" s="852">
        <v>0</v>
      </c>
      <c r="H116" s="852">
        <v>0</v>
      </c>
      <c r="I116" s="852">
        <v>0</v>
      </c>
      <c r="J116" s="852">
        <v>0</v>
      </c>
      <c r="K116" s="852">
        <v>0</v>
      </c>
      <c r="L116" s="852">
        <v>0</v>
      </c>
      <c r="M116" s="852">
        <v>0</v>
      </c>
      <c r="N116" s="852">
        <v>0</v>
      </c>
      <c r="O116" s="852">
        <v>0</v>
      </c>
      <c r="P116" s="852">
        <v>0</v>
      </c>
      <c r="Q116" s="852">
        <v>0</v>
      </c>
      <c r="R116" s="852">
        <v>0</v>
      </c>
      <c r="S116" s="852">
        <v>0</v>
      </c>
      <c r="T116" s="852">
        <v>0</v>
      </c>
      <c r="U116" s="852">
        <v>0</v>
      </c>
      <c r="V116" s="852">
        <v>0</v>
      </c>
      <c r="W116" s="852">
        <v>0</v>
      </c>
      <c r="X116" s="852">
        <v>0</v>
      </c>
      <c r="Y116" s="852">
        <v>0</v>
      </c>
      <c r="Z116" s="852">
        <v>0</v>
      </c>
      <c r="AA116" s="852">
        <v>0</v>
      </c>
      <c r="AB116" s="852">
        <v>0</v>
      </c>
      <c r="AC116" s="852">
        <v>0</v>
      </c>
      <c r="AD116" s="852">
        <v>0</v>
      </c>
      <c r="AE116" s="852">
        <v>0</v>
      </c>
      <c r="AF116" s="852">
        <v>0</v>
      </c>
      <c r="AG116" s="852">
        <v>0</v>
      </c>
      <c r="AH116" s="852">
        <v>0</v>
      </c>
      <c r="AI116" s="852">
        <v>0</v>
      </c>
      <c r="AJ116" s="852">
        <v>0</v>
      </c>
      <c r="AK116" s="852">
        <v>0</v>
      </c>
      <c r="AL116" s="852">
        <v>0</v>
      </c>
      <c r="AM116" s="852">
        <v>0</v>
      </c>
      <c r="AN116" s="852">
        <v>0</v>
      </c>
      <c r="AO116" s="852">
        <v>0</v>
      </c>
      <c r="AP116" s="852">
        <v>0</v>
      </c>
      <c r="AQ116" s="852">
        <v>0</v>
      </c>
      <c r="AR116" s="852">
        <v>0</v>
      </c>
      <c r="AS116" s="852">
        <v>0</v>
      </c>
      <c r="AT116" s="852">
        <v>0</v>
      </c>
      <c r="AU116" s="852">
        <v>0</v>
      </c>
      <c r="AV116" s="852">
        <v>0</v>
      </c>
      <c r="AW116" s="852">
        <v>0</v>
      </c>
      <c r="AX116" s="852">
        <v>0</v>
      </c>
      <c r="AY116" s="852">
        <v>0</v>
      </c>
      <c r="AZ116" s="852">
        <v>0</v>
      </c>
      <c r="BA116" s="852">
        <v>0</v>
      </c>
      <c r="BB116" s="852">
        <v>0</v>
      </c>
      <c r="BC116" s="852">
        <v>0</v>
      </c>
      <c r="BD116" s="852">
        <v>0</v>
      </c>
      <c r="BE116" s="852">
        <v>0</v>
      </c>
      <c r="BF116" s="852">
        <v>0</v>
      </c>
      <c r="BG116" s="852">
        <v>0</v>
      </c>
      <c r="BH116" s="852">
        <v>0</v>
      </c>
      <c r="BI116" s="852">
        <v>0</v>
      </c>
      <c r="BJ116" s="852">
        <v>0</v>
      </c>
      <c r="BK116" s="852">
        <v>0</v>
      </c>
      <c r="BL116" s="852">
        <v>0</v>
      </c>
      <c r="BM116" s="852">
        <v>0</v>
      </c>
      <c r="BN116" s="852">
        <v>0</v>
      </c>
      <c r="BO116" s="852">
        <v>0</v>
      </c>
      <c r="BP116" s="852">
        <v>0</v>
      </c>
      <c r="BQ116" s="852">
        <v>0</v>
      </c>
      <c r="BR116" s="852">
        <v>0</v>
      </c>
      <c r="BS116" s="852">
        <v>0</v>
      </c>
      <c r="BT116" s="852">
        <v>0</v>
      </c>
      <c r="BU116" s="852">
        <v>0</v>
      </c>
      <c r="BV116" s="852">
        <v>0</v>
      </c>
      <c r="BW116" s="852">
        <v>0</v>
      </c>
      <c r="BX116" s="852">
        <v>0</v>
      </c>
      <c r="BY116" s="852">
        <v>0</v>
      </c>
      <c r="BZ116" s="852">
        <v>0</v>
      </c>
      <c r="CA116" s="852">
        <v>0</v>
      </c>
      <c r="CB116" s="852">
        <v>0</v>
      </c>
      <c r="CC116" s="852">
        <v>0</v>
      </c>
      <c r="CD116" s="852">
        <v>0</v>
      </c>
      <c r="CE116" s="852">
        <v>0</v>
      </c>
      <c r="CF116" s="852">
        <v>0</v>
      </c>
      <c r="CG116" s="852">
        <v>0</v>
      </c>
      <c r="CH116" s="852">
        <v>0</v>
      </c>
      <c r="CI116" s="852">
        <v>0</v>
      </c>
      <c r="CJ116" s="852">
        <v>0</v>
      </c>
      <c r="CK116" s="852">
        <v>0</v>
      </c>
      <c r="CL116" s="852">
        <v>0</v>
      </c>
      <c r="CM116" s="852">
        <v>0</v>
      </c>
      <c r="CN116" s="852">
        <v>0</v>
      </c>
      <c r="CO116" s="852">
        <v>0</v>
      </c>
      <c r="CP116" s="852">
        <v>0</v>
      </c>
      <c r="CQ116" s="852">
        <v>0</v>
      </c>
      <c r="CR116" s="836">
        <v>0</v>
      </c>
    </row>
    <row r="117" spans="3:96" ht="15" customHeight="1" outlineLevel="1">
      <c r="D117" s="231" t="s">
        <v>409</v>
      </c>
      <c r="E117" s="201" t="s">
        <v>498</v>
      </c>
      <c r="F117" s="852">
        <v>2</v>
      </c>
      <c r="G117" s="852">
        <v>2</v>
      </c>
      <c r="H117" s="852">
        <v>0</v>
      </c>
      <c r="I117" s="852">
        <v>1</v>
      </c>
      <c r="J117" s="852">
        <v>0</v>
      </c>
      <c r="K117" s="852">
        <v>0</v>
      </c>
      <c r="L117" s="852">
        <v>1</v>
      </c>
      <c r="M117" s="852">
        <v>2</v>
      </c>
      <c r="N117" s="852">
        <v>1</v>
      </c>
      <c r="O117" s="852">
        <v>0</v>
      </c>
      <c r="P117" s="852">
        <v>2</v>
      </c>
      <c r="Q117" s="852">
        <v>1</v>
      </c>
      <c r="R117" s="852">
        <v>5</v>
      </c>
      <c r="S117" s="852">
        <v>4</v>
      </c>
      <c r="T117" s="852">
        <v>5</v>
      </c>
      <c r="U117" s="852">
        <v>1</v>
      </c>
      <c r="V117" s="852">
        <v>12</v>
      </c>
      <c r="W117" s="852">
        <v>9</v>
      </c>
      <c r="X117" s="852">
        <v>0</v>
      </c>
      <c r="Y117" s="852">
        <v>7</v>
      </c>
      <c r="Z117" s="852">
        <v>10</v>
      </c>
      <c r="AA117" s="852">
        <v>1</v>
      </c>
      <c r="AB117" s="852">
        <v>9</v>
      </c>
      <c r="AC117" s="852">
        <v>2</v>
      </c>
      <c r="AD117" s="852">
        <v>3</v>
      </c>
      <c r="AE117" s="852">
        <v>2</v>
      </c>
      <c r="AF117" s="852">
        <v>0</v>
      </c>
      <c r="AG117" s="852">
        <v>0</v>
      </c>
      <c r="AH117" s="852">
        <v>2</v>
      </c>
      <c r="AI117" s="852">
        <v>2</v>
      </c>
      <c r="AJ117" s="852">
        <v>1</v>
      </c>
      <c r="AK117" s="852">
        <v>0</v>
      </c>
      <c r="AL117" s="852">
        <v>2</v>
      </c>
      <c r="AM117" s="852">
        <v>2</v>
      </c>
      <c r="AN117" s="852">
        <v>1</v>
      </c>
      <c r="AO117" s="852">
        <v>0</v>
      </c>
      <c r="AP117" s="852">
        <v>0</v>
      </c>
      <c r="AQ117" s="852">
        <v>6</v>
      </c>
      <c r="AR117" s="852">
        <v>0</v>
      </c>
      <c r="AS117" s="852">
        <v>3</v>
      </c>
      <c r="AT117" s="852">
        <v>2</v>
      </c>
      <c r="AU117" s="852">
        <v>0</v>
      </c>
      <c r="AV117" s="852">
        <v>0</v>
      </c>
      <c r="AW117" s="852">
        <v>0</v>
      </c>
      <c r="AX117" s="852">
        <v>3</v>
      </c>
      <c r="AY117" s="852">
        <v>0</v>
      </c>
      <c r="AZ117" s="852">
        <v>0</v>
      </c>
      <c r="BA117" s="852">
        <v>0</v>
      </c>
      <c r="BB117" s="852">
        <v>0</v>
      </c>
      <c r="BC117" s="852">
        <v>0</v>
      </c>
      <c r="BD117" s="852">
        <v>0</v>
      </c>
      <c r="BE117" s="852">
        <v>0</v>
      </c>
      <c r="BF117" s="852">
        <v>0</v>
      </c>
      <c r="BG117" s="852">
        <v>0</v>
      </c>
      <c r="BH117" s="852">
        <v>2</v>
      </c>
      <c r="BI117" s="852">
        <v>0</v>
      </c>
      <c r="BJ117" s="852">
        <v>0</v>
      </c>
      <c r="BK117" s="852">
        <v>0</v>
      </c>
      <c r="BL117" s="852">
        <v>1</v>
      </c>
      <c r="BM117" s="852">
        <v>0</v>
      </c>
      <c r="BN117" s="852">
        <v>0</v>
      </c>
      <c r="BO117" s="852">
        <v>0</v>
      </c>
      <c r="BP117" s="852">
        <v>2</v>
      </c>
      <c r="BQ117" s="852">
        <v>1</v>
      </c>
      <c r="BR117" s="852">
        <v>0</v>
      </c>
      <c r="BS117" s="852">
        <v>0</v>
      </c>
      <c r="BT117" s="852">
        <v>0</v>
      </c>
      <c r="BU117" s="852">
        <v>0</v>
      </c>
      <c r="BV117" s="852">
        <v>0</v>
      </c>
      <c r="BW117" s="852">
        <v>0</v>
      </c>
      <c r="BX117" s="852">
        <v>0</v>
      </c>
      <c r="BY117" s="852">
        <v>0</v>
      </c>
      <c r="BZ117" s="852">
        <v>0</v>
      </c>
      <c r="CA117" s="852">
        <v>0</v>
      </c>
      <c r="CB117" s="852">
        <v>0</v>
      </c>
      <c r="CC117" s="852">
        <v>0</v>
      </c>
      <c r="CD117" s="852">
        <v>0</v>
      </c>
      <c r="CE117" s="852">
        <v>0</v>
      </c>
      <c r="CF117" s="852">
        <v>0</v>
      </c>
      <c r="CG117" s="852">
        <v>0</v>
      </c>
      <c r="CH117" s="852">
        <v>0</v>
      </c>
      <c r="CI117" s="852">
        <v>0</v>
      </c>
      <c r="CJ117" s="852">
        <v>0</v>
      </c>
      <c r="CK117" s="852">
        <v>0</v>
      </c>
      <c r="CL117" s="852">
        <v>0</v>
      </c>
      <c r="CM117" s="852">
        <v>0</v>
      </c>
      <c r="CN117" s="852">
        <v>0</v>
      </c>
      <c r="CO117" s="852">
        <v>0</v>
      </c>
      <c r="CP117" s="852">
        <v>0</v>
      </c>
      <c r="CQ117" s="852">
        <v>0</v>
      </c>
      <c r="CR117" s="836">
        <v>0</v>
      </c>
    </row>
    <row r="118" spans="3:96" ht="15" customHeight="1" outlineLevel="1">
      <c r="D118" s="231" t="s">
        <v>410</v>
      </c>
      <c r="E118" s="201" t="s">
        <v>498</v>
      </c>
      <c r="F118" s="852">
        <v>0</v>
      </c>
      <c r="G118" s="852">
        <v>0</v>
      </c>
      <c r="H118" s="852">
        <v>0</v>
      </c>
      <c r="I118" s="852">
        <v>0</v>
      </c>
      <c r="J118" s="852">
        <v>0</v>
      </c>
      <c r="K118" s="852">
        <v>1</v>
      </c>
      <c r="L118" s="852">
        <v>0</v>
      </c>
      <c r="M118" s="852">
        <v>0</v>
      </c>
      <c r="N118" s="852">
        <v>0</v>
      </c>
      <c r="O118" s="852">
        <v>0</v>
      </c>
      <c r="P118" s="852">
        <v>0</v>
      </c>
      <c r="Q118" s="852">
        <v>1</v>
      </c>
      <c r="R118" s="852">
        <v>1</v>
      </c>
      <c r="S118" s="852">
        <v>0</v>
      </c>
      <c r="T118" s="852">
        <v>3</v>
      </c>
      <c r="U118" s="852">
        <v>0</v>
      </c>
      <c r="V118" s="852">
        <v>0</v>
      </c>
      <c r="W118" s="852">
        <v>3</v>
      </c>
      <c r="X118" s="852">
        <v>0</v>
      </c>
      <c r="Y118" s="852">
        <v>10</v>
      </c>
      <c r="Z118" s="852">
        <v>2</v>
      </c>
      <c r="AA118" s="852">
        <v>1</v>
      </c>
      <c r="AB118" s="852">
        <v>0</v>
      </c>
      <c r="AC118" s="852">
        <v>0</v>
      </c>
      <c r="AD118" s="852">
        <v>0</v>
      </c>
      <c r="AE118" s="852">
        <v>0</v>
      </c>
      <c r="AF118" s="852">
        <v>0</v>
      </c>
      <c r="AG118" s="852">
        <v>0</v>
      </c>
      <c r="AH118" s="852">
        <v>0</v>
      </c>
      <c r="AI118" s="852">
        <v>0</v>
      </c>
      <c r="AJ118" s="852">
        <v>0</v>
      </c>
      <c r="AK118" s="852">
        <v>0</v>
      </c>
      <c r="AL118" s="852">
        <v>0</v>
      </c>
      <c r="AM118" s="852">
        <v>0</v>
      </c>
      <c r="AN118" s="852">
        <v>1</v>
      </c>
      <c r="AO118" s="852">
        <v>0</v>
      </c>
      <c r="AP118" s="852">
        <v>0</v>
      </c>
      <c r="AQ118" s="852">
        <v>0</v>
      </c>
      <c r="AR118" s="852">
        <v>0</v>
      </c>
      <c r="AS118" s="852">
        <v>0</v>
      </c>
      <c r="AT118" s="852">
        <v>0</v>
      </c>
      <c r="AU118" s="852">
        <v>0</v>
      </c>
      <c r="AV118" s="852">
        <v>1</v>
      </c>
      <c r="AW118" s="852">
        <v>0</v>
      </c>
      <c r="AX118" s="852">
        <v>0</v>
      </c>
      <c r="AY118" s="852">
        <v>0</v>
      </c>
      <c r="AZ118" s="852">
        <v>0</v>
      </c>
      <c r="BA118" s="852">
        <v>1</v>
      </c>
      <c r="BB118" s="852">
        <v>0</v>
      </c>
      <c r="BC118" s="852">
        <v>2</v>
      </c>
      <c r="BD118" s="852">
        <v>0</v>
      </c>
      <c r="BE118" s="852">
        <v>1</v>
      </c>
      <c r="BF118" s="852">
        <v>2</v>
      </c>
      <c r="BG118" s="852">
        <v>0</v>
      </c>
      <c r="BH118" s="852">
        <v>0</v>
      </c>
      <c r="BI118" s="852">
        <v>0</v>
      </c>
      <c r="BJ118" s="852">
        <v>4</v>
      </c>
      <c r="BK118" s="852">
        <v>1</v>
      </c>
      <c r="BL118" s="852">
        <v>0</v>
      </c>
      <c r="BM118" s="852">
        <v>2</v>
      </c>
      <c r="BN118" s="852">
        <v>0</v>
      </c>
      <c r="BO118" s="852">
        <v>0</v>
      </c>
      <c r="BP118" s="852">
        <v>1</v>
      </c>
      <c r="BQ118" s="852">
        <v>0</v>
      </c>
      <c r="BR118" s="852">
        <v>0</v>
      </c>
      <c r="BS118" s="852">
        <v>0</v>
      </c>
      <c r="BT118" s="852">
        <v>0</v>
      </c>
      <c r="BU118" s="852">
        <v>0</v>
      </c>
      <c r="BV118" s="852">
        <v>0</v>
      </c>
      <c r="BW118" s="852">
        <v>0</v>
      </c>
      <c r="BX118" s="852">
        <v>0</v>
      </c>
      <c r="BY118" s="852">
        <v>0</v>
      </c>
      <c r="BZ118" s="852">
        <v>0</v>
      </c>
      <c r="CA118" s="852">
        <v>0</v>
      </c>
      <c r="CB118" s="852">
        <v>0</v>
      </c>
      <c r="CC118" s="852">
        <v>0</v>
      </c>
      <c r="CD118" s="852">
        <v>0</v>
      </c>
      <c r="CE118" s="852">
        <v>0</v>
      </c>
      <c r="CF118" s="852">
        <v>0</v>
      </c>
      <c r="CG118" s="852">
        <v>0</v>
      </c>
      <c r="CH118" s="852">
        <v>0</v>
      </c>
      <c r="CI118" s="852">
        <v>0</v>
      </c>
      <c r="CJ118" s="852">
        <v>0</v>
      </c>
      <c r="CK118" s="852">
        <v>0</v>
      </c>
      <c r="CL118" s="852">
        <v>0</v>
      </c>
      <c r="CM118" s="852">
        <v>0</v>
      </c>
      <c r="CN118" s="852">
        <v>0</v>
      </c>
      <c r="CO118" s="852">
        <v>0</v>
      </c>
      <c r="CP118" s="852">
        <v>0</v>
      </c>
      <c r="CQ118" s="852">
        <v>0</v>
      </c>
      <c r="CR118" s="836">
        <v>0</v>
      </c>
    </row>
    <row r="119" spans="3:96" ht="15" customHeight="1" outlineLevel="1">
      <c r="D119" s="231" t="s">
        <v>411</v>
      </c>
      <c r="E119" s="201" t="s">
        <v>498</v>
      </c>
      <c r="F119" s="852">
        <v>0</v>
      </c>
      <c r="G119" s="852">
        <v>0</v>
      </c>
      <c r="H119" s="852">
        <v>0</v>
      </c>
      <c r="I119" s="852">
        <v>0</v>
      </c>
      <c r="J119" s="852">
        <v>0</v>
      </c>
      <c r="K119" s="852">
        <v>0</v>
      </c>
      <c r="L119" s="852">
        <v>0</v>
      </c>
      <c r="M119" s="852">
        <v>0</v>
      </c>
      <c r="N119" s="852">
        <v>0</v>
      </c>
      <c r="O119" s="852">
        <v>0</v>
      </c>
      <c r="P119" s="852">
        <v>0</v>
      </c>
      <c r="Q119" s="852">
        <v>0</v>
      </c>
      <c r="R119" s="852">
        <v>0</v>
      </c>
      <c r="S119" s="852">
        <v>0</v>
      </c>
      <c r="T119" s="852">
        <v>0</v>
      </c>
      <c r="U119" s="852">
        <v>0</v>
      </c>
      <c r="V119" s="852">
        <v>0</v>
      </c>
      <c r="W119" s="852">
        <v>0</v>
      </c>
      <c r="X119" s="852">
        <v>0</v>
      </c>
      <c r="Y119" s="852">
        <v>0</v>
      </c>
      <c r="Z119" s="852">
        <v>0</v>
      </c>
      <c r="AA119" s="852">
        <v>0</v>
      </c>
      <c r="AB119" s="852">
        <v>0</v>
      </c>
      <c r="AC119" s="852">
        <v>0</v>
      </c>
      <c r="AD119" s="852">
        <v>0</v>
      </c>
      <c r="AE119" s="852">
        <v>0</v>
      </c>
      <c r="AF119" s="852">
        <v>0</v>
      </c>
      <c r="AG119" s="852">
        <v>0</v>
      </c>
      <c r="AH119" s="852">
        <v>0</v>
      </c>
      <c r="AI119" s="852">
        <v>0</v>
      </c>
      <c r="AJ119" s="852">
        <v>0</v>
      </c>
      <c r="AK119" s="852">
        <v>0</v>
      </c>
      <c r="AL119" s="852">
        <v>0</v>
      </c>
      <c r="AM119" s="852">
        <v>0</v>
      </c>
      <c r="AN119" s="852">
        <v>0</v>
      </c>
      <c r="AO119" s="852">
        <v>0</v>
      </c>
      <c r="AP119" s="852">
        <v>0</v>
      </c>
      <c r="AQ119" s="852">
        <v>0</v>
      </c>
      <c r="AR119" s="852">
        <v>0</v>
      </c>
      <c r="AS119" s="852">
        <v>0</v>
      </c>
      <c r="AT119" s="852">
        <v>0</v>
      </c>
      <c r="AU119" s="852">
        <v>0</v>
      </c>
      <c r="AV119" s="852">
        <v>0</v>
      </c>
      <c r="AW119" s="852">
        <v>0</v>
      </c>
      <c r="AX119" s="852">
        <v>0</v>
      </c>
      <c r="AY119" s="852">
        <v>0</v>
      </c>
      <c r="AZ119" s="852">
        <v>0</v>
      </c>
      <c r="BA119" s="852">
        <v>0</v>
      </c>
      <c r="BB119" s="852">
        <v>0</v>
      </c>
      <c r="BC119" s="852">
        <v>0</v>
      </c>
      <c r="BD119" s="852">
        <v>0</v>
      </c>
      <c r="BE119" s="852">
        <v>0</v>
      </c>
      <c r="BF119" s="852">
        <v>0</v>
      </c>
      <c r="BG119" s="852">
        <v>0</v>
      </c>
      <c r="BH119" s="852">
        <v>0</v>
      </c>
      <c r="BI119" s="852">
        <v>0</v>
      </c>
      <c r="BJ119" s="852">
        <v>0</v>
      </c>
      <c r="BK119" s="852">
        <v>0</v>
      </c>
      <c r="BL119" s="852">
        <v>0</v>
      </c>
      <c r="BM119" s="852">
        <v>0</v>
      </c>
      <c r="BN119" s="852">
        <v>0</v>
      </c>
      <c r="BO119" s="852">
        <v>0</v>
      </c>
      <c r="BP119" s="852">
        <v>0</v>
      </c>
      <c r="BQ119" s="852">
        <v>0</v>
      </c>
      <c r="BR119" s="852">
        <v>0</v>
      </c>
      <c r="BS119" s="852">
        <v>0</v>
      </c>
      <c r="BT119" s="852">
        <v>0</v>
      </c>
      <c r="BU119" s="852">
        <v>0</v>
      </c>
      <c r="BV119" s="852">
        <v>0</v>
      </c>
      <c r="BW119" s="852">
        <v>0</v>
      </c>
      <c r="BX119" s="852">
        <v>0</v>
      </c>
      <c r="BY119" s="852">
        <v>0</v>
      </c>
      <c r="BZ119" s="852">
        <v>0</v>
      </c>
      <c r="CA119" s="852">
        <v>0</v>
      </c>
      <c r="CB119" s="852">
        <v>0</v>
      </c>
      <c r="CC119" s="852">
        <v>0</v>
      </c>
      <c r="CD119" s="852">
        <v>0</v>
      </c>
      <c r="CE119" s="852">
        <v>0</v>
      </c>
      <c r="CF119" s="852">
        <v>0</v>
      </c>
      <c r="CG119" s="852">
        <v>0</v>
      </c>
      <c r="CH119" s="852">
        <v>0</v>
      </c>
      <c r="CI119" s="852">
        <v>0</v>
      </c>
      <c r="CJ119" s="852">
        <v>0</v>
      </c>
      <c r="CK119" s="852">
        <v>0</v>
      </c>
      <c r="CL119" s="852">
        <v>0</v>
      </c>
      <c r="CM119" s="852">
        <v>0</v>
      </c>
      <c r="CN119" s="852">
        <v>0</v>
      </c>
      <c r="CO119" s="852">
        <v>0</v>
      </c>
      <c r="CP119" s="852">
        <v>0</v>
      </c>
      <c r="CQ119" s="852">
        <v>0</v>
      </c>
      <c r="CR119" s="836">
        <v>0</v>
      </c>
    </row>
    <row r="120" spans="3:96" ht="15" customHeight="1" outlineLevel="1">
      <c r="D120" s="231" t="s">
        <v>412</v>
      </c>
      <c r="E120" s="201" t="s">
        <v>498</v>
      </c>
      <c r="F120" s="852">
        <v>0</v>
      </c>
      <c r="G120" s="852">
        <v>0</v>
      </c>
      <c r="H120" s="852">
        <v>0</v>
      </c>
      <c r="I120" s="852">
        <v>0</v>
      </c>
      <c r="J120" s="852">
        <v>0</v>
      </c>
      <c r="K120" s="852">
        <v>0</v>
      </c>
      <c r="L120" s="852">
        <v>0</v>
      </c>
      <c r="M120" s="852">
        <v>0</v>
      </c>
      <c r="N120" s="852">
        <v>0</v>
      </c>
      <c r="O120" s="852">
        <v>0</v>
      </c>
      <c r="P120" s="852">
        <v>0</v>
      </c>
      <c r="Q120" s="852">
        <v>0</v>
      </c>
      <c r="R120" s="852">
        <v>0</v>
      </c>
      <c r="S120" s="852">
        <v>0</v>
      </c>
      <c r="T120" s="852">
        <v>0</v>
      </c>
      <c r="U120" s="852">
        <v>0</v>
      </c>
      <c r="V120" s="852">
        <v>0</v>
      </c>
      <c r="W120" s="852">
        <v>0</v>
      </c>
      <c r="X120" s="852">
        <v>0</v>
      </c>
      <c r="Y120" s="852">
        <v>0</v>
      </c>
      <c r="Z120" s="852">
        <v>0</v>
      </c>
      <c r="AA120" s="852">
        <v>0</v>
      </c>
      <c r="AB120" s="852">
        <v>0</v>
      </c>
      <c r="AC120" s="852">
        <v>0</v>
      </c>
      <c r="AD120" s="852">
        <v>0</v>
      </c>
      <c r="AE120" s="852">
        <v>0</v>
      </c>
      <c r="AF120" s="852">
        <v>0</v>
      </c>
      <c r="AG120" s="852">
        <v>0</v>
      </c>
      <c r="AH120" s="852">
        <v>0</v>
      </c>
      <c r="AI120" s="852">
        <v>0</v>
      </c>
      <c r="AJ120" s="852">
        <v>0</v>
      </c>
      <c r="AK120" s="852">
        <v>0</v>
      </c>
      <c r="AL120" s="852">
        <v>0</v>
      </c>
      <c r="AM120" s="852">
        <v>0</v>
      </c>
      <c r="AN120" s="852">
        <v>0</v>
      </c>
      <c r="AO120" s="852">
        <v>0</v>
      </c>
      <c r="AP120" s="852">
        <v>0</v>
      </c>
      <c r="AQ120" s="852">
        <v>0</v>
      </c>
      <c r="AR120" s="852">
        <v>0</v>
      </c>
      <c r="AS120" s="852">
        <v>0</v>
      </c>
      <c r="AT120" s="852">
        <v>0</v>
      </c>
      <c r="AU120" s="852">
        <v>0</v>
      </c>
      <c r="AV120" s="852">
        <v>0</v>
      </c>
      <c r="AW120" s="852">
        <v>0</v>
      </c>
      <c r="AX120" s="852">
        <v>0</v>
      </c>
      <c r="AY120" s="852">
        <v>0</v>
      </c>
      <c r="AZ120" s="852">
        <v>0</v>
      </c>
      <c r="BA120" s="852">
        <v>0</v>
      </c>
      <c r="BB120" s="852">
        <v>0</v>
      </c>
      <c r="BC120" s="852">
        <v>0</v>
      </c>
      <c r="BD120" s="852">
        <v>0</v>
      </c>
      <c r="BE120" s="852">
        <v>0</v>
      </c>
      <c r="BF120" s="852">
        <v>0</v>
      </c>
      <c r="BG120" s="852">
        <v>0</v>
      </c>
      <c r="BH120" s="852">
        <v>0</v>
      </c>
      <c r="BI120" s="852">
        <v>0</v>
      </c>
      <c r="BJ120" s="852">
        <v>0</v>
      </c>
      <c r="BK120" s="852">
        <v>0</v>
      </c>
      <c r="BL120" s="852">
        <v>0</v>
      </c>
      <c r="BM120" s="852">
        <v>0</v>
      </c>
      <c r="BN120" s="852">
        <v>0</v>
      </c>
      <c r="BO120" s="852">
        <v>0</v>
      </c>
      <c r="BP120" s="852">
        <v>0</v>
      </c>
      <c r="BQ120" s="852">
        <v>0</v>
      </c>
      <c r="BR120" s="852">
        <v>0</v>
      </c>
      <c r="BS120" s="852">
        <v>0</v>
      </c>
      <c r="BT120" s="852">
        <v>0</v>
      </c>
      <c r="BU120" s="852">
        <v>0</v>
      </c>
      <c r="BV120" s="852">
        <v>0</v>
      </c>
      <c r="BW120" s="852">
        <v>0</v>
      </c>
      <c r="BX120" s="852">
        <v>0</v>
      </c>
      <c r="BY120" s="852">
        <v>0</v>
      </c>
      <c r="BZ120" s="852">
        <v>0</v>
      </c>
      <c r="CA120" s="852">
        <v>0</v>
      </c>
      <c r="CB120" s="852">
        <v>0</v>
      </c>
      <c r="CC120" s="852">
        <v>0</v>
      </c>
      <c r="CD120" s="852">
        <v>0</v>
      </c>
      <c r="CE120" s="852">
        <v>0</v>
      </c>
      <c r="CF120" s="852">
        <v>0</v>
      </c>
      <c r="CG120" s="852">
        <v>0</v>
      </c>
      <c r="CH120" s="852">
        <v>0</v>
      </c>
      <c r="CI120" s="852">
        <v>0</v>
      </c>
      <c r="CJ120" s="852">
        <v>0</v>
      </c>
      <c r="CK120" s="852">
        <v>0</v>
      </c>
      <c r="CL120" s="852">
        <v>0</v>
      </c>
      <c r="CM120" s="852">
        <v>0</v>
      </c>
      <c r="CN120" s="852">
        <v>0</v>
      </c>
      <c r="CO120" s="852">
        <v>0</v>
      </c>
      <c r="CP120" s="852">
        <v>0</v>
      </c>
      <c r="CQ120" s="852">
        <v>0</v>
      </c>
      <c r="CR120" s="836">
        <v>0</v>
      </c>
    </row>
    <row r="121" spans="3:96" ht="15.75" customHeight="1" outlineLevel="1">
      <c r="D121" s="235" t="s">
        <v>499</v>
      </c>
      <c r="E121" s="207" t="s">
        <v>498</v>
      </c>
      <c r="F121" s="853">
        <v>0</v>
      </c>
      <c r="G121" s="853">
        <v>0</v>
      </c>
      <c r="H121" s="853">
        <v>1</v>
      </c>
      <c r="I121" s="853">
        <v>0</v>
      </c>
      <c r="J121" s="853">
        <v>0</v>
      </c>
      <c r="K121" s="853">
        <v>0</v>
      </c>
      <c r="L121" s="853">
        <v>0</v>
      </c>
      <c r="M121" s="853">
        <v>0</v>
      </c>
      <c r="N121" s="853">
        <v>0</v>
      </c>
      <c r="O121" s="853">
        <v>0</v>
      </c>
      <c r="P121" s="853">
        <v>0</v>
      </c>
      <c r="Q121" s="853">
        <v>0</v>
      </c>
      <c r="R121" s="853">
        <v>0</v>
      </c>
      <c r="S121" s="853">
        <v>0</v>
      </c>
      <c r="T121" s="853">
        <v>1</v>
      </c>
      <c r="U121" s="853">
        <v>1</v>
      </c>
      <c r="V121" s="853">
        <v>0</v>
      </c>
      <c r="W121" s="853">
        <v>0</v>
      </c>
      <c r="X121" s="853">
        <v>1</v>
      </c>
      <c r="Y121" s="853">
        <v>0</v>
      </c>
      <c r="Z121" s="853">
        <v>0</v>
      </c>
      <c r="AA121" s="853">
        <v>1</v>
      </c>
      <c r="AB121" s="853">
        <v>0</v>
      </c>
      <c r="AC121" s="853">
        <v>1</v>
      </c>
      <c r="AD121" s="853">
        <v>0</v>
      </c>
      <c r="AE121" s="853">
        <v>1</v>
      </c>
      <c r="AF121" s="853">
        <v>3</v>
      </c>
      <c r="AG121" s="853">
        <v>0</v>
      </c>
      <c r="AH121" s="853">
        <v>1</v>
      </c>
      <c r="AI121" s="853">
        <v>0</v>
      </c>
      <c r="AJ121" s="853">
        <v>0</v>
      </c>
      <c r="AK121" s="853">
        <v>0</v>
      </c>
      <c r="AL121" s="853">
        <v>0</v>
      </c>
      <c r="AM121" s="853">
        <v>0</v>
      </c>
      <c r="AN121" s="853">
        <v>0</v>
      </c>
      <c r="AO121" s="853">
        <v>0</v>
      </c>
      <c r="AP121" s="853">
        <v>0</v>
      </c>
      <c r="AQ121" s="853">
        <v>0</v>
      </c>
      <c r="AR121" s="853">
        <v>0</v>
      </c>
      <c r="AS121" s="853">
        <v>0</v>
      </c>
      <c r="AT121" s="853">
        <v>0</v>
      </c>
      <c r="AU121" s="853">
        <v>0</v>
      </c>
      <c r="AV121" s="853">
        <v>0</v>
      </c>
      <c r="AW121" s="853">
        <v>1</v>
      </c>
      <c r="AX121" s="853">
        <v>0</v>
      </c>
      <c r="AY121" s="853">
        <v>0</v>
      </c>
      <c r="AZ121" s="853">
        <v>0</v>
      </c>
      <c r="BA121" s="853">
        <v>0</v>
      </c>
      <c r="BB121" s="853">
        <v>0</v>
      </c>
      <c r="BC121" s="853">
        <v>0</v>
      </c>
      <c r="BD121" s="853">
        <v>0</v>
      </c>
      <c r="BE121" s="853">
        <v>0</v>
      </c>
      <c r="BF121" s="853">
        <v>1</v>
      </c>
      <c r="BG121" s="853">
        <v>0</v>
      </c>
      <c r="BH121" s="853">
        <v>0</v>
      </c>
      <c r="BI121" s="853">
        <v>0</v>
      </c>
      <c r="BJ121" s="853">
        <v>0</v>
      </c>
      <c r="BK121" s="853">
        <v>0</v>
      </c>
      <c r="BL121" s="853">
        <v>0</v>
      </c>
      <c r="BM121" s="853">
        <v>0</v>
      </c>
      <c r="BN121" s="853">
        <v>0</v>
      </c>
      <c r="BO121" s="853">
        <v>0</v>
      </c>
      <c r="BP121" s="853">
        <v>0</v>
      </c>
      <c r="BQ121" s="853">
        <v>0</v>
      </c>
      <c r="BR121" s="853">
        <v>0</v>
      </c>
      <c r="BS121" s="853">
        <v>0</v>
      </c>
      <c r="BT121" s="853">
        <v>0</v>
      </c>
      <c r="BU121" s="853">
        <v>0</v>
      </c>
      <c r="BV121" s="853">
        <v>0</v>
      </c>
      <c r="BW121" s="853">
        <v>0</v>
      </c>
      <c r="BX121" s="853">
        <v>0</v>
      </c>
      <c r="BY121" s="853">
        <v>0</v>
      </c>
      <c r="BZ121" s="853">
        <v>0</v>
      </c>
      <c r="CA121" s="853">
        <v>0</v>
      </c>
      <c r="CB121" s="853">
        <v>0</v>
      </c>
      <c r="CC121" s="853">
        <v>0</v>
      </c>
      <c r="CD121" s="853">
        <v>0</v>
      </c>
      <c r="CE121" s="853">
        <v>0</v>
      </c>
      <c r="CF121" s="853">
        <v>0</v>
      </c>
      <c r="CG121" s="853">
        <v>0</v>
      </c>
      <c r="CH121" s="853">
        <v>0</v>
      </c>
      <c r="CI121" s="853">
        <v>0</v>
      </c>
      <c r="CJ121" s="853">
        <v>0</v>
      </c>
      <c r="CK121" s="853">
        <v>0</v>
      </c>
      <c r="CL121" s="853">
        <v>0</v>
      </c>
      <c r="CM121" s="853">
        <v>0</v>
      </c>
      <c r="CN121" s="853">
        <v>0</v>
      </c>
      <c r="CO121" s="853">
        <v>0</v>
      </c>
      <c r="CP121" s="853">
        <v>0</v>
      </c>
      <c r="CQ121" s="853">
        <v>0</v>
      </c>
      <c r="CR121" s="837">
        <v>0</v>
      </c>
    </row>
    <row r="122" spans="3:96" ht="15.75" customHeight="1">
      <c r="D122" s="390" t="s">
        <v>413</v>
      </c>
      <c r="E122" s="389" t="s">
        <v>498</v>
      </c>
      <c r="F122" s="387">
        <v>261</v>
      </c>
      <c r="G122" s="387">
        <v>229</v>
      </c>
      <c r="H122" s="387">
        <v>302</v>
      </c>
      <c r="I122" s="387">
        <v>242</v>
      </c>
      <c r="J122" s="387">
        <v>566</v>
      </c>
      <c r="K122" s="387">
        <v>724</v>
      </c>
      <c r="L122" s="387">
        <v>834</v>
      </c>
      <c r="M122" s="387">
        <v>854</v>
      </c>
      <c r="N122" s="387">
        <v>782</v>
      </c>
      <c r="O122" s="387">
        <v>845</v>
      </c>
      <c r="P122" s="387">
        <v>802</v>
      </c>
      <c r="Q122" s="387">
        <v>840</v>
      </c>
      <c r="R122" s="387">
        <v>840</v>
      </c>
      <c r="S122" s="387">
        <v>842</v>
      </c>
      <c r="T122" s="387">
        <v>938</v>
      </c>
      <c r="U122" s="387">
        <v>1040</v>
      </c>
      <c r="V122" s="387">
        <v>1071</v>
      </c>
      <c r="W122" s="387">
        <v>1128</v>
      </c>
      <c r="X122" s="387">
        <v>1129</v>
      </c>
      <c r="Y122" s="387">
        <v>1062</v>
      </c>
      <c r="Z122" s="387">
        <v>994</v>
      </c>
      <c r="AA122" s="387">
        <v>1255</v>
      </c>
      <c r="AB122" s="387">
        <v>601</v>
      </c>
      <c r="AC122" s="387">
        <v>1431</v>
      </c>
      <c r="AD122" s="387">
        <v>722</v>
      </c>
      <c r="AE122" s="387">
        <v>985</v>
      </c>
      <c r="AF122" s="387">
        <v>370</v>
      </c>
      <c r="AG122" s="387">
        <v>696</v>
      </c>
      <c r="AH122" s="387">
        <v>391</v>
      </c>
      <c r="AI122" s="387">
        <v>691</v>
      </c>
      <c r="AJ122" s="387">
        <v>591</v>
      </c>
      <c r="AK122" s="387">
        <v>557</v>
      </c>
      <c r="AL122" s="387">
        <v>623</v>
      </c>
      <c r="AM122" s="387">
        <v>577</v>
      </c>
      <c r="AN122" s="387">
        <v>613</v>
      </c>
      <c r="AO122" s="387">
        <v>629</v>
      </c>
      <c r="AP122" s="387">
        <v>781</v>
      </c>
      <c r="AQ122" s="387">
        <v>778</v>
      </c>
      <c r="AR122" s="387">
        <v>662</v>
      </c>
      <c r="AS122" s="387">
        <v>651</v>
      </c>
      <c r="AT122" s="387">
        <v>580</v>
      </c>
      <c r="AU122" s="387">
        <v>663</v>
      </c>
      <c r="AV122" s="387">
        <v>656</v>
      </c>
      <c r="AW122" s="387">
        <v>835</v>
      </c>
      <c r="AX122" s="387">
        <v>476</v>
      </c>
      <c r="AY122" s="387">
        <v>433</v>
      </c>
      <c r="AZ122" s="387">
        <v>276</v>
      </c>
      <c r="BA122" s="387">
        <v>231</v>
      </c>
      <c r="BB122" s="387">
        <v>178</v>
      </c>
      <c r="BC122" s="387">
        <v>256</v>
      </c>
      <c r="BD122" s="387">
        <v>160</v>
      </c>
      <c r="BE122" s="387">
        <v>116</v>
      </c>
      <c r="BF122" s="387">
        <v>111</v>
      </c>
      <c r="BG122" s="387">
        <v>148</v>
      </c>
      <c r="BH122" s="387">
        <v>118</v>
      </c>
      <c r="BI122" s="387">
        <v>153</v>
      </c>
      <c r="BJ122" s="387">
        <v>173</v>
      </c>
      <c r="BK122" s="387">
        <v>163</v>
      </c>
      <c r="BL122" s="387">
        <v>123</v>
      </c>
      <c r="BM122" s="387">
        <v>113</v>
      </c>
      <c r="BN122" s="387">
        <v>97</v>
      </c>
      <c r="BO122" s="387">
        <v>90</v>
      </c>
      <c r="BP122" s="387">
        <v>60</v>
      </c>
      <c r="BQ122" s="387">
        <v>40</v>
      </c>
      <c r="BR122" s="387">
        <v>25</v>
      </c>
      <c r="BS122" s="387">
        <v>24</v>
      </c>
      <c r="BT122" s="387">
        <v>19</v>
      </c>
      <c r="BU122" s="387">
        <v>13</v>
      </c>
      <c r="BV122" s="387">
        <v>20</v>
      </c>
      <c r="BW122" s="387">
        <v>6</v>
      </c>
      <c r="BX122" s="387">
        <v>7</v>
      </c>
      <c r="BY122" s="387">
        <v>13</v>
      </c>
      <c r="BZ122" s="387">
        <v>21</v>
      </c>
      <c r="CA122" s="387">
        <v>7</v>
      </c>
      <c r="CB122" s="387">
        <v>1</v>
      </c>
      <c r="CC122" s="387">
        <v>0</v>
      </c>
      <c r="CD122" s="387">
        <v>0</v>
      </c>
      <c r="CE122" s="387">
        <v>0</v>
      </c>
      <c r="CF122" s="387">
        <v>1</v>
      </c>
      <c r="CG122" s="387">
        <v>1</v>
      </c>
      <c r="CH122" s="387">
        <v>1</v>
      </c>
      <c r="CI122" s="387">
        <v>0</v>
      </c>
      <c r="CJ122" s="387">
        <v>0</v>
      </c>
      <c r="CK122" s="387">
        <v>0</v>
      </c>
      <c r="CL122" s="387">
        <v>0</v>
      </c>
      <c r="CM122" s="387">
        <v>0</v>
      </c>
      <c r="CN122" s="387">
        <v>0</v>
      </c>
      <c r="CO122" s="387">
        <v>0</v>
      </c>
      <c r="CP122" s="387">
        <v>0</v>
      </c>
      <c r="CQ122" s="387">
        <v>0</v>
      </c>
      <c r="CR122" s="387">
        <v>0</v>
      </c>
    </row>
    <row r="123" spans="3:96">
      <c r="C123" s="4"/>
      <c r="D123" s="402" t="s">
        <v>14487</v>
      </c>
      <c r="E123" s="150"/>
      <c r="F123" s="171"/>
      <c r="G123" s="171"/>
      <c r="H123" s="171"/>
      <c r="I123" s="171"/>
      <c r="J123" s="171"/>
      <c r="K123" s="210"/>
      <c r="L123" s="171"/>
      <c r="M123" s="171"/>
      <c r="N123" s="171"/>
      <c r="O123" s="171"/>
      <c r="P123" s="171"/>
      <c r="Q123" s="171"/>
      <c r="R123" s="171"/>
      <c r="S123" s="171"/>
      <c r="T123" s="171"/>
      <c r="U123" s="171"/>
      <c r="V123" s="171"/>
      <c r="W123" s="171"/>
      <c r="X123" s="171"/>
      <c r="Y123" s="171"/>
      <c r="Z123" s="171"/>
      <c r="AA123" s="171"/>
      <c r="AB123" s="171"/>
      <c r="AC123" s="171"/>
      <c r="AD123" s="171"/>
      <c r="AE123" s="171"/>
      <c r="AF123" s="171"/>
      <c r="AG123" s="171"/>
      <c r="AH123" s="171"/>
      <c r="AI123" s="171"/>
      <c r="AJ123" s="171"/>
      <c r="AK123" s="171"/>
      <c r="AL123" s="171"/>
      <c r="AM123" s="171"/>
      <c r="AN123" s="171"/>
      <c r="AO123" s="171"/>
      <c r="AP123" s="171"/>
      <c r="AQ123" s="171"/>
      <c r="AR123" s="171"/>
      <c r="AS123" s="171"/>
      <c r="AT123" s="171"/>
      <c r="AU123" s="171"/>
      <c r="AV123" s="171"/>
      <c r="AW123" s="171"/>
      <c r="AX123" s="171"/>
      <c r="AY123" s="171"/>
      <c r="AZ123" s="171"/>
      <c r="BA123" s="171"/>
      <c r="BB123" s="171"/>
      <c r="BC123" s="171"/>
      <c r="BD123" s="171"/>
      <c r="BE123" s="171"/>
      <c r="BF123" s="171"/>
      <c r="BG123" s="171"/>
      <c r="BH123" s="171"/>
      <c r="BI123" s="171"/>
      <c r="BJ123" s="171"/>
      <c r="BK123" s="171"/>
      <c r="BL123" s="171"/>
      <c r="BM123" s="171"/>
      <c r="BN123" s="171"/>
      <c r="BO123" s="171"/>
      <c r="BP123" s="171"/>
      <c r="BQ123" s="171"/>
      <c r="BR123" s="171"/>
      <c r="BS123" s="171"/>
      <c r="BT123" s="171"/>
      <c r="BU123" s="171"/>
      <c r="BV123" s="171"/>
      <c r="BW123" s="171"/>
      <c r="BX123" s="171"/>
      <c r="BY123" s="171"/>
      <c r="BZ123" s="171"/>
      <c r="CA123" s="171"/>
      <c r="CB123" s="171"/>
      <c r="CC123" s="171"/>
      <c r="CD123" s="171"/>
      <c r="CE123" s="171"/>
      <c r="CF123" s="171"/>
      <c r="CG123" s="171"/>
      <c r="CH123" s="171"/>
      <c r="CI123" s="171"/>
      <c r="CJ123" s="171"/>
      <c r="CK123" s="171"/>
      <c r="CL123" s="171"/>
      <c r="CM123" s="171"/>
      <c r="CN123" s="171"/>
      <c r="CO123" s="171"/>
      <c r="CP123" s="171"/>
      <c r="CQ123" s="171"/>
      <c r="CR123" s="171"/>
    </row>
    <row r="124" spans="3:96" ht="15.75" customHeight="1" outlineLevel="1">
      <c r="D124" s="93" t="s">
        <v>414</v>
      </c>
      <c r="E124" s="177" t="s">
        <v>498</v>
      </c>
      <c r="F124" s="851">
        <v>16</v>
      </c>
      <c r="G124" s="851">
        <v>34</v>
      </c>
      <c r="H124" s="851">
        <v>78</v>
      </c>
      <c r="I124" s="851">
        <v>105</v>
      </c>
      <c r="J124" s="851">
        <v>368</v>
      </c>
      <c r="K124" s="851">
        <v>345</v>
      </c>
      <c r="L124" s="851">
        <v>250</v>
      </c>
      <c r="M124" s="851">
        <v>656</v>
      </c>
      <c r="N124" s="851">
        <v>895</v>
      </c>
      <c r="O124" s="851">
        <v>920</v>
      </c>
      <c r="P124" s="851">
        <v>757</v>
      </c>
      <c r="Q124" s="851">
        <v>926</v>
      </c>
      <c r="R124" s="851">
        <v>937</v>
      </c>
      <c r="S124" s="851">
        <v>1000</v>
      </c>
      <c r="T124" s="851">
        <v>858</v>
      </c>
      <c r="U124" s="851">
        <v>936</v>
      </c>
      <c r="V124" s="851">
        <v>947</v>
      </c>
      <c r="W124" s="851">
        <v>797</v>
      </c>
      <c r="X124" s="851">
        <v>905</v>
      </c>
      <c r="Y124" s="851">
        <v>791</v>
      </c>
      <c r="Z124" s="851">
        <v>1117</v>
      </c>
      <c r="AA124" s="851">
        <v>1364</v>
      </c>
      <c r="AB124" s="851">
        <v>1001</v>
      </c>
      <c r="AC124" s="851">
        <v>984</v>
      </c>
      <c r="AD124" s="851">
        <v>765</v>
      </c>
      <c r="AE124" s="851">
        <v>716</v>
      </c>
      <c r="AF124" s="851">
        <v>485</v>
      </c>
      <c r="AG124" s="851">
        <v>503</v>
      </c>
      <c r="AH124" s="851">
        <v>461</v>
      </c>
      <c r="AI124" s="851">
        <v>604</v>
      </c>
      <c r="AJ124" s="851">
        <v>657</v>
      </c>
      <c r="AK124" s="851">
        <v>641</v>
      </c>
      <c r="AL124" s="851">
        <v>763</v>
      </c>
      <c r="AM124" s="851">
        <v>706</v>
      </c>
      <c r="AN124" s="851">
        <v>910</v>
      </c>
      <c r="AO124" s="851">
        <v>883</v>
      </c>
      <c r="AP124" s="851">
        <v>1055</v>
      </c>
      <c r="AQ124" s="851">
        <v>893</v>
      </c>
      <c r="AR124" s="851">
        <v>807</v>
      </c>
      <c r="AS124" s="851">
        <v>907</v>
      </c>
      <c r="AT124" s="851">
        <v>1211</v>
      </c>
      <c r="AU124" s="851">
        <v>1709</v>
      </c>
      <c r="AV124" s="851">
        <v>1276</v>
      </c>
      <c r="AW124" s="851">
        <v>1103</v>
      </c>
      <c r="AX124" s="851">
        <v>1998</v>
      </c>
      <c r="AY124" s="851">
        <v>1431</v>
      </c>
      <c r="AZ124" s="851">
        <v>1039</v>
      </c>
      <c r="BA124" s="851">
        <v>961</v>
      </c>
      <c r="BB124" s="851">
        <v>779</v>
      </c>
      <c r="BC124" s="851">
        <v>833</v>
      </c>
      <c r="BD124" s="851">
        <v>477</v>
      </c>
      <c r="BE124" s="851">
        <v>237</v>
      </c>
      <c r="BF124" s="851">
        <v>270</v>
      </c>
      <c r="BG124" s="851">
        <v>288</v>
      </c>
      <c r="BH124" s="851">
        <v>249</v>
      </c>
      <c r="BI124" s="851">
        <v>353</v>
      </c>
      <c r="BJ124" s="851">
        <v>315</v>
      </c>
      <c r="BK124" s="851">
        <v>303</v>
      </c>
      <c r="BL124" s="851">
        <v>232</v>
      </c>
      <c r="BM124" s="851">
        <v>218</v>
      </c>
      <c r="BN124" s="851">
        <v>229</v>
      </c>
      <c r="BO124" s="851">
        <v>198</v>
      </c>
      <c r="BP124" s="851">
        <v>112</v>
      </c>
      <c r="BQ124" s="851">
        <v>113</v>
      </c>
      <c r="BR124" s="851">
        <v>103</v>
      </c>
      <c r="BS124" s="851">
        <v>75</v>
      </c>
      <c r="BT124" s="851">
        <v>51</v>
      </c>
      <c r="BU124" s="851">
        <v>29</v>
      </c>
      <c r="BV124" s="851">
        <v>57</v>
      </c>
      <c r="BW124" s="851">
        <v>10</v>
      </c>
      <c r="BX124" s="851">
        <v>29</v>
      </c>
      <c r="BY124" s="851">
        <v>41</v>
      </c>
      <c r="BZ124" s="851">
        <v>56</v>
      </c>
      <c r="CA124" s="851">
        <v>21</v>
      </c>
      <c r="CB124" s="851">
        <v>5</v>
      </c>
      <c r="CC124" s="851">
        <v>0</v>
      </c>
      <c r="CD124" s="851">
        <v>0</v>
      </c>
      <c r="CE124" s="851">
        <v>2</v>
      </c>
      <c r="CF124" s="851">
        <v>0</v>
      </c>
      <c r="CG124" s="851">
        <v>0</v>
      </c>
      <c r="CH124" s="851">
        <v>0</v>
      </c>
      <c r="CI124" s="851">
        <v>0</v>
      </c>
      <c r="CJ124" s="851">
        <v>0</v>
      </c>
      <c r="CK124" s="851">
        <v>0</v>
      </c>
      <c r="CL124" s="851">
        <v>0</v>
      </c>
      <c r="CM124" s="851">
        <v>0</v>
      </c>
      <c r="CN124" s="851">
        <v>0</v>
      </c>
      <c r="CO124" s="851">
        <v>0</v>
      </c>
      <c r="CP124" s="851">
        <v>0</v>
      </c>
      <c r="CQ124" s="851">
        <v>0</v>
      </c>
      <c r="CR124" s="835">
        <v>0</v>
      </c>
    </row>
    <row r="125" spans="3:96" ht="15" customHeight="1" outlineLevel="1">
      <c r="D125" s="231" t="s">
        <v>415</v>
      </c>
      <c r="E125" s="201" t="s">
        <v>498</v>
      </c>
      <c r="F125" s="852">
        <v>10</v>
      </c>
      <c r="G125" s="852">
        <v>88</v>
      </c>
      <c r="H125" s="852">
        <v>257</v>
      </c>
      <c r="I125" s="852">
        <v>288</v>
      </c>
      <c r="J125" s="852">
        <v>798</v>
      </c>
      <c r="K125" s="852">
        <v>897</v>
      </c>
      <c r="L125" s="852">
        <v>1031</v>
      </c>
      <c r="M125" s="852">
        <v>1223</v>
      </c>
      <c r="N125" s="852">
        <v>1097</v>
      </c>
      <c r="O125" s="852">
        <v>751</v>
      </c>
      <c r="P125" s="852">
        <v>904</v>
      </c>
      <c r="Q125" s="852">
        <v>1086</v>
      </c>
      <c r="R125" s="852">
        <v>1237</v>
      </c>
      <c r="S125" s="852">
        <v>1030</v>
      </c>
      <c r="T125" s="852">
        <v>984</v>
      </c>
      <c r="U125" s="852">
        <v>893</v>
      </c>
      <c r="V125" s="852">
        <v>1011</v>
      </c>
      <c r="W125" s="852">
        <v>1242</v>
      </c>
      <c r="X125" s="852">
        <v>1237</v>
      </c>
      <c r="Y125" s="852">
        <v>943</v>
      </c>
      <c r="Z125" s="852">
        <v>1035</v>
      </c>
      <c r="AA125" s="852">
        <v>1045</v>
      </c>
      <c r="AB125" s="852">
        <v>783</v>
      </c>
      <c r="AC125" s="852">
        <v>701</v>
      </c>
      <c r="AD125" s="852">
        <v>607</v>
      </c>
      <c r="AE125" s="852">
        <v>561</v>
      </c>
      <c r="AF125" s="852">
        <v>509</v>
      </c>
      <c r="AG125" s="852">
        <v>279</v>
      </c>
      <c r="AH125" s="852">
        <v>258</v>
      </c>
      <c r="AI125" s="852">
        <v>286</v>
      </c>
      <c r="AJ125" s="852">
        <v>355</v>
      </c>
      <c r="AK125" s="852">
        <v>330</v>
      </c>
      <c r="AL125" s="852">
        <v>316</v>
      </c>
      <c r="AM125" s="852">
        <v>340</v>
      </c>
      <c r="AN125" s="852">
        <v>526</v>
      </c>
      <c r="AO125" s="852">
        <v>684</v>
      </c>
      <c r="AP125" s="852">
        <v>648</v>
      </c>
      <c r="AQ125" s="852">
        <v>644</v>
      </c>
      <c r="AR125" s="852">
        <v>638</v>
      </c>
      <c r="AS125" s="852">
        <v>572</v>
      </c>
      <c r="AT125" s="852">
        <v>691</v>
      </c>
      <c r="AU125" s="852">
        <v>782</v>
      </c>
      <c r="AV125" s="852">
        <v>640</v>
      </c>
      <c r="AW125" s="852">
        <v>561</v>
      </c>
      <c r="AX125" s="852">
        <v>504</v>
      </c>
      <c r="AY125" s="852">
        <v>530</v>
      </c>
      <c r="AZ125" s="852">
        <v>373</v>
      </c>
      <c r="BA125" s="852">
        <v>330</v>
      </c>
      <c r="BB125" s="852">
        <v>160</v>
      </c>
      <c r="BC125" s="852">
        <v>258</v>
      </c>
      <c r="BD125" s="852">
        <v>183</v>
      </c>
      <c r="BE125" s="852">
        <v>98</v>
      </c>
      <c r="BF125" s="852">
        <v>70</v>
      </c>
      <c r="BG125" s="852">
        <v>97</v>
      </c>
      <c r="BH125" s="852">
        <v>53</v>
      </c>
      <c r="BI125" s="852">
        <v>92</v>
      </c>
      <c r="BJ125" s="852">
        <v>44</v>
      </c>
      <c r="BK125" s="852">
        <v>17</v>
      </c>
      <c r="BL125" s="852">
        <v>26</v>
      </c>
      <c r="BM125" s="852">
        <v>64</v>
      </c>
      <c r="BN125" s="852">
        <v>53</v>
      </c>
      <c r="BO125" s="852">
        <v>11</v>
      </c>
      <c r="BP125" s="852">
        <v>4</v>
      </c>
      <c r="BQ125" s="852">
        <v>11</v>
      </c>
      <c r="BR125" s="852">
        <v>8</v>
      </c>
      <c r="BS125" s="852">
        <v>29</v>
      </c>
      <c r="BT125" s="852">
        <v>0</v>
      </c>
      <c r="BU125" s="852">
        <v>1</v>
      </c>
      <c r="BV125" s="852">
        <v>0</v>
      </c>
      <c r="BW125" s="852">
        <v>0</v>
      </c>
      <c r="BX125" s="852">
        <v>1</v>
      </c>
      <c r="BY125" s="852">
        <v>1</v>
      </c>
      <c r="BZ125" s="852">
        <v>0</v>
      </c>
      <c r="CA125" s="852">
        <v>0</v>
      </c>
      <c r="CB125" s="852">
        <v>0</v>
      </c>
      <c r="CC125" s="852">
        <v>0</v>
      </c>
      <c r="CD125" s="852">
        <v>0</v>
      </c>
      <c r="CE125" s="852">
        <v>0</v>
      </c>
      <c r="CF125" s="852">
        <v>0</v>
      </c>
      <c r="CG125" s="852">
        <v>0</v>
      </c>
      <c r="CH125" s="852">
        <v>0</v>
      </c>
      <c r="CI125" s="852">
        <v>0</v>
      </c>
      <c r="CJ125" s="852">
        <v>0</v>
      </c>
      <c r="CK125" s="852">
        <v>0</v>
      </c>
      <c r="CL125" s="852">
        <v>0</v>
      </c>
      <c r="CM125" s="852">
        <v>0</v>
      </c>
      <c r="CN125" s="852">
        <v>0</v>
      </c>
      <c r="CO125" s="852">
        <v>0</v>
      </c>
      <c r="CP125" s="852">
        <v>0</v>
      </c>
      <c r="CQ125" s="852">
        <v>0</v>
      </c>
      <c r="CR125" s="836">
        <v>0</v>
      </c>
    </row>
    <row r="126" spans="3:96" ht="15" customHeight="1" outlineLevel="1">
      <c r="D126" s="231" t="s">
        <v>416</v>
      </c>
      <c r="E126" s="201" t="s">
        <v>498</v>
      </c>
      <c r="F126" s="852">
        <v>8</v>
      </c>
      <c r="G126" s="852">
        <v>30</v>
      </c>
      <c r="H126" s="852">
        <v>65</v>
      </c>
      <c r="I126" s="852">
        <v>29</v>
      </c>
      <c r="J126" s="852">
        <v>68</v>
      </c>
      <c r="K126" s="852">
        <v>79</v>
      </c>
      <c r="L126" s="852">
        <v>132</v>
      </c>
      <c r="M126" s="852">
        <v>84</v>
      </c>
      <c r="N126" s="852">
        <v>59</v>
      </c>
      <c r="O126" s="852">
        <v>65</v>
      </c>
      <c r="P126" s="852">
        <v>63</v>
      </c>
      <c r="Q126" s="852">
        <v>179</v>
      </c>
      <c r="R126" s="852">
        <v>300</v>
      </c>
      <c r="S126" s="852">
        <v>268</v>
      </c>
      <c r="T126" s="852">
        <v>168</v>
      </c>
      <c r="U126" s="852">
        <v>117</v>
      </c>
      <c r="V126" s="852">
        <v>83</v>
      </c>
      <c r="W126" s="852">
        <v>143</v>
      </c>
      <c r="X126" s="852">
        <v>149</v>
      </c>
      <c r="Y126" s="852">
        <v>140</v>
      </c>
      <c r="Z126" s="852">
        <v>154</v>
      </c>
      <c r="AA126" s="852">
        <v>87</v>
      </c>
      <c r="AB126" s="852">
        <v>69</v>
      </c>
      <c r="AC126" s="852">
        <v>72</v>
      </c>
      <c r="AD126" s="852">
        <v>60</v>
      </c>
      <c r="AE126" s="852">
        <v>14</v>
      </c>
      <c r="AF126" s="852">
        <v>5</v>
      </c>
      <c r="AG126" s="852">
        <v>41</v>
      </c>
      <c r="AH126" s="852">
        <v>6</v>
      </c>
      <c r="AI126" s="852">
        <v>7</v>
      </c>
      <c r="AJ126" s="852">
        <v>4</v>
      </c>
      <c r="AK126" s="852">
        <v>21</v>
      </c>
      <c r="AL126" s="852">
        <v>13</v>
      </c>
      <c r="AM126" s="852">
        <v>7</v>
      </c>
      <c r="AN126" s="852">
        <v>27</v>
      </c>
      <c r="AO126" s="852">
        <v>24</v>
      </c>
      <c r="AP126" s="852">
        <v>39</v>
      </c>
      <c r="AQ126" s="852">
        <v>41</v>
      </c>
      <c r="AR126" s="852">
        <v>16</v>
      </c>
      <c r="AS126" s="852">
        <v>37</v>
      </c>
      <c r="AT126" s="852">
        <v>8</v>
      </c>
      <c r="AU126" s="852">
        <v>142</v>
      </c>
      <c r="AV126" s="852">
        <v>147</v>
      </c>
      <c r="AW126" s="852">
        <v>15</v>
      </c>
      <c r="AX126" s="852">
        <v>64</v>
      </c>
      <c r="AY126" s="852">
        <v>3</v>
      </c>
      <c r="AZ126" s="852">
        <v>3</v>
      </c>
      <c r="BA126" s="852">
        <v>0</v>
      </c>
      <c r="BB126" s="852">
        <v>0</v>
      </c>
      <c r="BC126" s="852">
        <v>13</v>
      </c>
      <c r="BD126" s="852">
        <v>5</v>
      </c>
      <c r="BE126" s="852">
        <v>0</v>
      </c>
      <c r="BF126" s="852">
        <v>0</v>
      </c>
      <c r="BG126" s="852">
        <v>0</v>
      </c>
      <c r="BH126" s="852">
        <v>0</v>
      </c>
      <c r="BI126" s="852">
        <v>0</v>
      </c>
      <c r="BJ126" s="852">
        <v>0</v>
      </c>
      <c r="BK126" s="852">
        <v>0</v>
      </c>
      <c r="BL126" s="852">
        <v>4</v>
      </c>
      <c r="BM126" s="852">
        <v>37</v>
      </c>
      <c r="BN126" s="852">
        <v>0</v>
      </c>
      <c r="BO126" s="852">
        <v>10</v>
      </c>
      <c r="BP126" s="852">
        <v>0</v>
      </c>
      <c r="BQ126" s="852">
        <v>0</v>
      </c>
      <c r="BR126" s="852">
        <v>0</v>
      </c>
      <c r="BS126" s="852">
        <v>0</v>
      </c>
      <c r="BT126" s="852">
        <v>1</v>
      </c>
      <c r="BU126" s="852">
        <v>0</v>
      </c>
      <c r="BV126" s="852">
        <v>0</v>
      </c>
      <c r="BW126" s="852">
        <v>0</v>
      </c>
      <c r="BX126" s="852">
        <v>0</v>
      </c>
      <c r="BY126" s="852">
        <v>0</v>
      </c>
      <c r="BZ126" s="852">
        <v>0</v>
      </c>
      <c r="CA126" s="852">
        <v>0</v>
      </c>
      <c r="CB126" s="852">
        <v>0</v>
      </c>
      <c r="CC126" s="852">
        <v>0</v>
      </c>
      <c r="CD126" s="852">
        <v>0</v>
      </c>
      <c r="CE126" s="852">
        <v>0</v>
      </c>
      <c r="CF126" s="852">
        <v>0</v>
      </c>
      <c r="CG126" s="852">
        <v>0</v>
      </c>
      <c r="CH126" s="852">
        <v>0</v>
      </c>
      <c r="CI126" s="852">
        <v>0</v>
      </c>
      <c r="CJ126" s="852">
        <v>0</v>
      </c>
      <c r="CK126" s="852">
        <v>0</v>
      </c>
      <c r="CL126" s="852">
        <v>0</v>
      </c>
      <c r="CM126" s="852">
        <v>0</v>
      </c>
      <c r="CN126" s="852">
        <v>0</v>
      </c>
      <c r="CO126" s="852">
        <v>0</v>
      </c>
      <c r="CP126" s="852">
        <v>0</v>
      </c>
      <c r="CQ126" s="852">
        <v>0</v>
      </c>
      <c r="CR126" s="836">
        <v>0</v>
      </c>
    </row>
    <row r="127" spans="3:96" ht="15" customHeight="1" outlineLevel="1">
      <c r="D127" s="231" t="s">
        <v>417</v>
      </c>
      <c r="E127" s="201" t="s">
        <v>498</v>
      </c>
      <c r="F127" s="852">
        <v>2</v>
      </c>
      <c r="G127" s="852">
        <v>5</v>
      </c>
      <c r="H127" s="852">
        <v>17</v>
      </c>
      <c r="I127" s="852">
        <v>1</v>
      </c>
      <c r="J127" s="852">
        <v>5</v>
      </c>
      <c r="K127" s="852">
        <v>3</v>
      </c>
      <c r="L127" s="852">
        <v>41</v>
      </c>
      <c r="M127" s="852">
        <v>40</v>
      </c>
      <c r="N127" s="852">
        <v>75</v>
      </c>
      <c r="O127" s="852">
        <v>155</v>
      </c>
      <c r="P127" s="852">
        <v>102</v>
      </c>
      <c r="Q127" s="852">
        <v>34</v>
      </c>
      <c r="R127" s="852">
        <v>31</v>
      </c>
      <c r="S127" s="852">
        <v>19</v>
      </c>
      <c r="T127" s="852">
        <v>26</v>
      </c>
      <c r="U127" s="852">
        <v>15</v>
      </c>
      <c r="V127" s="852">
        <v>29</v>
      </c>
      <c r="W127" s="852">
        <v>34</v>
      </c>
      <c r="X127" s="852">
        <v>16</v>
      </c>
      <c r="Y127" s="852">
        <v>48</v>
      </c>
      <c r="Z127" s="852">
        <v>25</v>
      </c>
      <c r="AA127" s="852">
        <v>58</v>
      </c>
      <c r="AB127" s="852">
        <v>40</v>
      </c>
      <c r="AC127" s="852">
        <v>40</v>
      </c>
      <c r="AD127" s="852">
        <v>46</v>
      </c>
      <c r="AE127" s="852">
        <v>20</v>
      </c>
      <c r="AF127" s="852">
        <v>19</v>
      </c>
      <c r="AG127" s="852">
        <v>20</v>
      </c>
      <c r="AH127" s="852">
        <v>5</v>
      </c>
      <c r="AI127" s="852">
        <v>10</v>
      </c>
      <c r="AJ127" s="852">
        <v>9</v>
      </c>
      <c r="AK127" s="852">
        <v>3</v>
      </c>
      <c r="AL127" s="852">
        <v>0</v>
      </c>
      <c r="AM127" s="852">
        <v>2</v>
      </c>
      <c r="AN127" s="852">
        <v>2</v>
      </c>
      <c r="AO127" s="852">
        <v>3</v>
      </c>
      <c r="AP127" s="852">
        <v>10</v>
      </c>
      <c r="AQ127" s="852">
        <v>2</v>
      </c>
      <c r="AR127" s="852">
        <v>4</v>
      </c>
      <c r="AS127" s="852">
        <v>9</v>
      </c>
      <c r="AT127" s="852">
        <v>3</v>
      </c>
      <c r="AU127" s="852">
        <v>4</v>
      </c>
      <c r="AV127" s="852">
        <v>2</v>
      </c>
      <c r="AW127" s="852">
        <v>0</v>
      </c>
      <c r="AX127" s="852">
        <v>1</v>
      </c>
      <c r="AY127" s="852">
        <v>2</v>
      </c>
      <c r="AZ127" s="852">
        <v>0</v>
      </c>
      <c r="BA127" s="852">
        <v>0</v>
      </c>
      <c r="BB127" s="852">
        <v>0</v>
      </c>
      <c r="BC127" s="852">
        <v>0</v>
      </c>
      <c r="BD127" s="852">
        <v>0</v>
      </c>
      <c r="BE127" s="852">
        <v>1</v>
      </c>
      <c r="BF127" s="852">
        <v>1</v>
      </c>
      <c r="BG127" s="852">
        <v>0</v>
      </c>
      <c r="BH127" s="852">
        <v>0</v>
      </c>
      <c r="BI127" s="852">
        <v>0</v>
      </c>
      <c r="BJ127" s="852">
        <v>0</v>
      </c>
      <c r="BK127" s="852">
        <v>0</v>
      </c>
      <c r="BL127" s="852">
        <v>0</v>
      </c>
      <c r="BM127" s="852">
        <v>0</v>
      </c>
      <c r="BN127" s="852">
        <v>0</v>
      </c>
      <c r="BO127" s="852">
        <v>0</v>
      </c>
      <c r="BP127" s="852">
        <v>0</v>
      </c>
      <c r="BQ127" s="852">
        <v>0</v>
      </c>
      <c r="BR127" s="852">
        <v>0</v>
      </c>
      <c r="BS127" s="852">
        <v>0</v>
      </c>
      <c r="BT127" s="852">
        <v>0</v>
      </c>
      <c r="BU127" s="852">
        <v>0</v>
      </c>
      <c r="BV127" s="852">
        <v>0</v>
      </c>
      <c r="BW127" s="852">
        <v>0</v>
      </c>
      <c r="BX127" s="852">
        <v>0</v>
      </c>
      <c r="BY127" s="852">
        <v>0</v>
      </c>
      <c r="BZ127" s="852">
        <v>0</v>
      </c>
      <c r="CA127" s="852">
        <v>0</v>
      </c>
      <c r="CB127" s="852">
        <v>0</v>
      </c>
      <c r="CC127" s="852">
        <v>0</v>
      </c>
      <c r="CD127" s="852">
        <v>0</v>
      </c>
      <c r="CE127" s="852">
        <v>0</v>
      </c>
      <c r="CF127" s="852">
        <v>0</v>
      </c>
      <c r="CG127" s="852">
        <v>0</v>
      </c>
      <c r="CH127" s="852">
        <v>0</v>
      </c>
      <c r="CI127" s="852">
        <v>0</v>
      </c>
      <c r="CJ127" s="852">
        <v>0</v>
      </c>
      <c r="CK127" s="852">
        <v>0</v>
      </c>
      <c r="CL127" s="852">
        <v>0</v>
      </c>
      <c r="CM127" s="852">
        <v>0</v>
      </c>
      <c r="CN127" s="852">
        <v>0</v>
      </c>
      <c r="CO127" s="852">
        <v>0</v>
      </c>
      <c r="CP127" s="852">
        <v>0</v>
      </c>
      <c r="CQ127" s="852">
        <v>0</v>
      </c>
      <c r="CR127" s="836">
        <v>0</v>
      </c>
    </row>
    <row r="128" spans="3:96" ht="15" customHeight="1" outlineLevel="1">
      <c r="D128" s="231" t="s">
        <v>418</v>
      </c>
      <c r="E128" s="201" t="s">
        <v>498</v>
      </c>
      <c r="F128" s="852">
        <v>1</v>
      </c>
      <c r="G128" s="852">
        <v>0</v>
      </c>
      <c r="H128" s="852">
        <v>0</v>
      </c>
      <c r="I128" s="852">
        <v>19</v>
      </c>
      <c r="J128" s="852">
        <v>0</v>
      </c>
      <c r="K128" s="852">
        <v>0</v>
      </c>
      <c r="L128" s="852">
        <v>0</v>
      </c>
      <c r="M128" s="852">
        <v>0</v>
      </c>
      <c r="N128" s="852">
        <v>0</v>
      </c>
      <c r="O128" s="852">
        <v>1</v>
      </c>
      <c r="P128" s="852">
        <v>1</v>
      </c>
      <c r="Q128" s="852">
        <v>0</v>
      </c>
      <c r="R128" s="852">
        <v>1</v>
      </c>
      <c r="S128" s="852">
        <v>0</v>
      </c>
      <c r="T128" s="852">
        <v>2</v>
      </c>
      <c r="U128" s="852">
        <v>30</v>
      </c>
      <c r="V128" s="852">
        <v>5</v>
      </c>
      <c r="W128" s="852">
        <v>0</v>
      </c>
      <c r="X128" s="852">
        <v>0</v>
      </c>
      <c r="Y128" s="852">
        <v>0</v>
      </c>
      <c r="Z128" s="852">
        <v>7</v>
      </c>
      <c r="AA128" s="852">
        <v>0</v>
      </c>
      <c r="AB128" s="852">
        <v>0</v>
      </c>
      <c r="AC128" s="852">
        <v>1</v>
      </c>
      <c r="AD128" s="852">
        <v>2</v>
      </c>
      <c r="AE128" s="852">
        <v>16</v>
      </c>
      <c r="AF128" s="852">
        <v>0</v>
      </c>
      <c r="AG128" s="852">
        <v>1</v>
      </c>
      <c r="AH128" s="852">
        <v>0</v>
      </c>
      <c r="AI128" s="852">
        <v>0</v>
      </c>
      <c r="AJ128" s="852">
        <v>0</v>
      </c>
      <c r="AK128" s="852">
        <v>0</v>
      </c>
      <c r="AL128" s="852">
        <v>0</v>
      </c>
      <c r="AM128" s="852">
        <v>0</v>
      </c>
      <c r="AN128" s="852">
        <v>0</v>
      </c>
      <c r="AO128" s="852">
        <v>0</v>
      </c>
      <c r="AP128" s="852">
        <v>0</v>
      </c>
      <c r="AQ128" s="852">
        <v>0</v>
      </c>
      <c r="AR128" s="852">
        <v>0</v>
      </c>
      <c r="AS128" s="852">
        <v>0</v>
      </c>
      <c r="AT128" s="852">
        <v>0</v>
      </c>
      <c r="AU128" s="852">
        <v>0</v>
      </c>
      <c r="AV128" s="852">
        <v>0</v>
      </c>
      <c r="AW128" s="852">
        <v>0</v>
      </c>
      <c r="AX128" s="852">
        <v>0</v>
      </c>
      <c r="AY128" s="852">
        <v>0</v>
      </c>
      <c r="AZ128" s="852">
        <v>0</v>
      </c>
      <c r="BA128" s="852">
        <v>0</v>
      </c>
      <c r="BB128" s="852">
        <v>0</v>
      </c>
      <c r="BC128" s="852">
        <v>0</v>
      </c>
      <c r="BD128" s="852">
        <v>0</v>
      </c>
      <c r="BE128" s="852">
        <v>0</v>
      </c>
      <c r="BF128" s="852">
        <v>0</v>
      </c>
      <c r="BG128" s="852">
        <v>0</v>
      </c>
      <c r="BH128" s="852">
        <v>0</v>
      </c>
      <c r="BI128" s="852">
        <v>0</v>
      </c>
      <c r="BJ128" s="852">
        <v>0</v>
      </c>
      <c r="BK128" s="852">
        <v>0</v>
      </c>
      <c r="BL128" s="852">
        <v>0</v>
      </c>
      <c r="BM128" s="852">
        <v>0</v>
      </c>
      <c r="BN128" s="852">
        <v>0</v>
      </c>
      <c r="BO128" s="852">
        <v>0</v>
      </c>
      <c r="BP128" s="852">
        <v>0</v>
      </c>
      <c r="BQ128" s="852">
        <v>0</v>
      </c>
      <c r="BR128" s="852">
        <v>0</v>
      </c>
      <c r="BS128" s="852">
        <v>0</v>
      </c>
      <c r="BT128" s="852">
        <v>0</v>
      </c>
      <c r="BU128" s="852">
        <v>0</v>
      </c>
      <c r="BV128" s="852">
        <v>0</v>
      </c>
      <c r="BW128" s="852">
        <v>0</v>
      </c>
      <c r="BX128" s="852">
        <v>0</v>
      </c>
      <c r="BY128" s="852">
        <v>0</v>
      </c>
      <c r="BZ128" s="852">
        <v>0</v>
      </c>
      <c r="CA128" s="852">
        <v>0</v>
      </c>
      <c r="CB128" s="852">
        <v>0</v>
      </c>
      <c r="CC128" s="852">
        <v>0</v>
      </c>
      <c r="CD128" s="852">
        <v>0</v>
      </c>
      <c r="CE128" s="852">
        <v>0</v>
      </c>
      <c r="CF128" s="852">
        <v>0</v>
      </c>
      <c r="CG128" s="852">
        <v>0</v>
      </c>
      <c r="CH128" s="852">
        <v>0</v>
      </c>
      <c r="CI128" s="852">
        <v>0</v>
      </c>
      <c r="CJ128" s="852">
        <v>0</v>
      </c>
      <c r="CK128" s="852">
        <v>0</v>
      </c>
      <c r="CL128" s="852">
        <v>0</v>
      </c>
      <c r="CM128" s="852">
        <v>0</v>
      </c>
      <c r="CN128" s="852">
        <v>0</v>
      </c>
      <c r="CO128" s="852">
        <v>0</v>
      </c>
      <c r="CP128" s="852">
        <v>0</v>
      </c>
      <c r="CQ128" s="852">
        <v>0</v>
      </c>
      <c r="CR128" s="836">
        <v>0</v>
      </c>
    </row>
    <row r="129" spans="2:96" ht="15" customHeight="1" outlineLevel="1">
      <c r="D129" s="231" t="s">
        <v>419</v>
      </c>
      <c r="E129" s="201" t="s">
        <v>498</v>
      </c>
      <c r="F129" s="861">
        <v>0</v>
      </c>
      <c r="G129" s="861">
        <v>0</v>
      </c>
      <c r="H129" s="861">
        <v>4</v>
      </c>
      <c r="I129" s="861">
        <v>1</v>
      </c>
      <c r="J129" s="861">
        <v>5</v>
      </c>
      <c r="K129" s="861">
        <v>8</v>
      </c>
      <c r="L129" s="861">
        <v>13</v>
      </c>
      <c r="M129" s="861">
        <v>9</v>
      </c>
      <c r="N129" s="861">
        <v>17</v>
      </c>
      <c r="O129" s="861">
        <v>19</v>
      </c>
      <c r="P129" s="861">
        <v>7</v>
      </c>
      <c r="Q129" s="861">
        <v>38</v>
      </c>
      <c r="R129" s="861">
        <v>14</v>
      </c>
      <c r="S129" s="861">
        <v>13</v>
      </c>
      <c r="T129" s="861">
        <v>6</v>
      </c>
      <c r="U129" s="861">
        <v>5</v>
      </c>
      <c r="V129" s="861">
        <v>16</v>
      </c>
      <c r="W129" s="861">
        <v>18</v>
      </c>
      <c r="X129" s="861">
        <v>22</v>
      </c>
      <c r="Y129" s="861">
        <v>34</v>
      </c>
      <c r="Z129" s="861">
        <v>20</v>
      </c>
      <c r="AA129" s="861">
        <v>31</v>
      </c>
      <c r="AB129" s="861">
        <v>17</v>
      </c>
      <c r="AC129" s="861">
        <v>7</v>
      </c>
      <c r="AD129" s="861">
        <v>7</v>
      </c>
      <c r="AE129" s="861">
        <v>31</v>
      </c>
      <c r="AF129" s="861">
        <v>14</v>
      </c>
      <c r="AG129" s="861">
        <v>0</v>
      </c>
      <c r="AH129" s="861">
        <v>1</v>
      </c>
      <c r="AI129" s="861">
        <v>2</v>
      </c>
      <c r="AJ129" s="861">
        <v>2</v>
      </c>
      <c r="AK129" s="861">
        <v>3</v>
      </c>
      <c r="AL129" s="861">
        <v>8</v>
      </c>
      <c r="AM129" s="861">
        <v>9</v>
      </c>
      <c r="AN129" s="861">
        <v>8</v>
      </c>
      <c r="AO129" s="861">
        <v>6</v>
      </c>
      <c r="AP129" s="861">
        <v>9</v>
      </c>
      <c r="AQ129" s="861">
        <v>18</v>
      </c>
      <c r="AR129" s="861">
        <v>12</v>
      </c>
      <c r="AS129" s="861">
        <v>11</v>
      </c>
      <c r="AT129" s="861">
        <v>11</v>
      </c>
      <c r="AU129" s="861">
        <v>15</v>
      </c>
      <c r="AV129" s="861">
        <v>4</v>
      </c>
      <c r="AW129" s="861">
        <v>8</v>
      </c>
      <c r="AX129" s="861">
        <v>9</v>
      </c>
      <c r="AY129" s="861">
        <v>10</v>
      </c>
      <c r="AZ129" s="861">
        <v>3</v>
      </c>
      <c r="BA129" s="861">
        <v>12</v>
      </c>
      <c r="BB129" s="861">
        <v>2</v>
      </c>
      <c r="BC129" s="861">
        <v>2</v>
      </c>
      <c r="BD129" s="861">
        <v>0</v>
      </c>
      <c r="BE129" s="861">
        <v>1</v>
      </c>
      <c r="BF129" s="861">
        <v>0</v>
      </c>
      <c r="BG129" s="861">
        <v>3</v>
      </c>
      <c r="BH129" s="861">
        <v>1</v>
      </c>
      <c r="BI129" s="861">
        <v>2</v>
      </c>
      <c r="BJ129" s="861">
        <v>0</v>
      </c>
      <c r="BK129" s="861">
        <v>0</v>
      </c>
      <c r="BL129" s="861">
        <v>0</v>
      </c>
      <c r="BM129" s="861">
        <v>0</v>
      </c>
      <c r="BN129" s="861">
        <v>0</v>
      </c>
      <c r="BO129" s="861">
        <v>0</v>
      </c>
      <c r="BP129" s="861">
        <v>0</v>
      </c>
      <c r="BQ129" s="861">
        <v>0</v>
      </c>
      <c r="BR129" s="861">
        <v>0</v>
      </c>
      <c r="BS129" s="861">
        <v>1</v>
      </c>
      <c r="BT129" s="861">
        <v>0</v>
      </c>
      <c r="BU129" s="861">
        <v>0</v>
      </c>
      <c r="BV129" s="861">
        <v>0</v>
      </c>
      <c r="BW129" s="861">
        <v>0</v>
      </c>
      <c r="BX129" s="861">
        <v>0</v>
      </c>
      <c r="BY129" s="861">
        <v>0</v>
      </c>
      <c r="BZ129" s="861">
        <v>0</v>
      </c>
      <c r="CA129" s="861">
        <v>0</v>
      </c>
      <c r="CB129" s="861">
        <v>0</v>
      </c>
      <c r="CC129" s="861">
        <v>0</v>
      </c>
      <c r="CD129" s="861">
        <v>0</v>
      </c>
      <c r="CE129" s="861">
        <v>0</v>
      </c>
      <c r="CF129" s="861">
        <v>0</v>
      </c>
      <c r="CG129" s="861">
        <v>0</v>
      </c>
      <c r="CH129" s="861">
        <v>0</v>
      </c>
      <c r="CI129" s="861">
        <v>0</v>
      </c>
      <c r="CJ129" s="861">
        <v>0</v>
      </c>
      <c r="CK129" s="861">
        <v>0</v>
      </c>
      <c r="CL129" s="861">
        <v>0</v>
      </c>
      <c r="CM129" s="861">
        <v>0</v>
      </c>
      <c r="CN129" s="861">
        <v>0</v>
      </c>
      <c r="CO129" s="861">
        <v>0</v>
      </c>
      <c r="CP129" s="861">
        <v>0</v>
      </c>
      <c r="CQ129" s="861">
        <v>0</v>
      </c>
      <c r="CR129" s="860">
        <v>0</v>
      </c>
    </row>
    <row r="130" spans="2:96" ht="15" customHeight="1" outlineLevel="1">
      <c r="D130" s="231" t="s">
        <v>420</v>
      </c>
      <c r="E130" s="201" t="s">
        <v>498</v>
      </c>
      <c r="F130" s="852">
        <v>23</v>
      </c>
      <c r="G130" s="852">
        <v>0</v>
      </c>
      <c r="H130" s="852">
        <v>3</v>
      </c>
      <c r="I130" s="852">
        <v>1</v>
      </c>
      <c r="J130" s="852">
        <v>3</v>
      </c>
      <c r="K130" s="852">
        <v>6</v>
      </c>
      <c r="L130" s="852">
        <v>14</v>
      </c>
      <c r="M130" s="852">
        <v>23</v>
      </c>
      <c r="N130" s="852">
        <v>2</v>
      </c>
      <c r="O130" s="852">
        <v>6</v>
      </c>
      <c r="P130" s="852">
        <v>30</v>
      </c>
      <c r="Q130" s="852">
        <v>121</v>
      </c>
      <c r="R130" s="852">
        <v>66</v>
      </c>
      <c r="S130" s="852">
        <v>88</v>
      </c>
      <c r="T130" s="852">
        <v>65</v>
      </c>
      <c r="U130" s="852">
        <v>63</v>
      </c>
      <c r="V130" s="852">
        <v>55</v>
      </c>
      <c r="W130" s="852">
        <v>19</v>
      </c>
      <c r="X130" s="852">
        <v>32</v>
      </c>
      <c r="Y130" s="852">
        <v>25</v>
      </c>
      <c r="Z130" s="852">
        <v>15</v>
      </c>
      <c r="AA130" s="852">
        <v>25</v>
      </c>
      <c r="AB130" s="852">
        <v>23</v>
      </c>
      <c r="AC130" s="852">
        <v>4</v>
      </c>
      <c r="AD130" s="852">
        <v>11</v>
      </c>
      <c r="AE130" s="852">
        <v>4</v>
      </c>
      <c r="AF130" s="852">
        <v>5</v>
      </c>
      <c r="AG130" s="852">
        <v>0</v>
      </c>
      <c r="AH130" s="852">
        <v>9</v>
      </c>
      <c r="AI130" s="852">
        <v>10</v>
      </c>
      <c r="AJ130" s="852">
        <v>3</v>
      </c>
      <c r="AK130" s="852">
        <v>13</v>
      </c>
      <c r="AL130" s="852">
        <v>0</v>
      </c>
      <c r="AM130" s="852">
        <v>0</v>
      </c>
      <c r="AN130" s="852">
        <v>5</v>
      </c>
      <c r="AO130" s="852">
        <v>6</v>
      </c>
      <c r="AP130" s="852">
        <v>0</v>
      </c>
      <c r="AQ130" s="852">
        <v>0</v>
      </c>
      <c r="AR130" s="852">
        <v>1</v>
      </c>
      <c r="AS130" s="852">
        <v>0</v>
      </c>
      <c r="AT130" s="852">
        <v>6</v>
      </c>
      <c r="AU130" s="852">
        <v>11</v>
      </c>
      <c r="AV130" s="852">
        <v>2</v>
      </c>
      <c r="AW130" s="852">
        <v>6</v>
      </c>
      <c r="AX130" s="852">
        <v>26</v>
      </c>
      <c r="AY130" s="852">
        <v>5</v>
      </c>
      <c r="AZ130" s="852">
        <v>0</v>
      </c>
      <c r="BA130" s="852">
        <v>1</v>
      </c>
      <c r="BB130" s="852">
        <v>0</v>
      </c>
      <c r="BC130" s="852">
        <v>16</v>
      </c>
      <c r="BD130" s="852">
        <v>2</v>
      </c>
      <c r="BE130" s="852">
        <v>2</v>
      </c>
      <c r="BF130" s="852">
        <v>1</v>
      </c>
      <c r="BG130" s="852">
        <v>25</v>
      </c>
      <c r="BH130" s="852">
        <v>4</v>
      </c>
      <c r="BI130" s="852">
        <v>32</v>
      </c>
      <c r="BJ130" s="852">
        <v>18</v>
      </c>
      <c r="BK130" s="852">
        <v>1</v>
      </c>
      <c r="BL130" s="852">
        <v>28</v>
      </c>
      <c r="BM130" s="852">
        <v>21</v>
      </c>
      <c r="BN130" s="852">
        <v>15</v>
      </c>
      <c r="BO130" s="852">
        <v>6</v>
      </c>
      <c r="BP130" s="852">
        <v>0</v>
      </c>
      <c r="BQ130" s="852">
        <v>0</v>
      </c>
      <c r="BR130" s="852">
        <v>1</v>
      </c>
      <c r="BS130" s="852">
        <v>2</v>
      </c>
      <c r="BT130" s="852">
        <v>0</v>
      </c>
      <c r="BU130" s="852">
        <v>0</v>
      </c>
      <c r="BV130" s="852">
        <v>0</v>
      </c>
      <c r="BW130" s="852">
        <v>0</v>
      </c>
      <c r="BX130" s="852">
        <v>0</v>
      </c>
      <c r="BY130" s="852">
        <v>0</v>
      </c>
      <c r="BZ130" s="852">
        <v>0</v>
      </c>
      <c r="CA130" s="852">
        <v>0</v>
      </c>
      <c r="CB130" s="852">
        <v>0</v>
      </c>
      <c r="CC130" s="852">
        <v>0</v>
      </c>
      <c r="CD130" s="852">
        <v>0</v>
      </c>
      <c r="CE130" s="852">
        <v>0</v>
      </c>
      <c r="CF130" s="852">
        <v>0</v>
      </c>
      <c r="CG130" s="852">
        <v>0</v>
      </c>
      <c r="CH130" s="852">
        <v>0</v>
      </c>
      <c r="CI130" s="852">
        <v>0</v>
      </c>
      <c r="CJ130" s="852">
        <v>0</v>
      </c>
      <c r="CK130" s="852">
        <v>0</v>
      </c>
      <c r="CL130" s="852">
        <v>0</v>
      </c>
      <c r="CM130" s="852">
        <v>0</v>
      </c>
      <c r="CN130" s="852">
        <v>0</v>
      </c>
      <c r="CO130" s="852">
        <v>0</v>
      </c>
      <c r="CP130" s="852">
        <v>0</v>
      </c>
      <c r="CQ130" s="852">
        <v>0</v>
      </c>
      <c r="CR130" s="836">
        <v>0</v>
      </c>
    </row>
    <row r="131" spans="2:96" ht="15" customHeight="1" outlineLevel="1">
      <c r="D131" s="231" t="s">
        <v>421</v>
      </c>
      <c r="E131" s="201" t="s">
        <v>498</v>
      </c>
      <c r="F131" s="852">
        <v>0</v>
      </c>
      <c r="G131" s="852">
        <v>0</v>
      </c>
      <c r="H131" s="852">
        <v>0</v>
      </c>
      <c r="I131" s="852">
        <v>0</v>
      </c>
      <c r="J131" s="852">
        <v>2</v>
      </c>
      <c r="K131" s="852">
        <v>2</v>
      </c>
      <c r="L131" s="852">
        <v>0</v>
      </c>
      <c r="M131" s="852">
        <v>0</v>
      </c>
      <c r="N131" s="852">
        <v>1</v>
      </c>
      <c r="O131" s="852">
        <v>3</v>
      </c>
      <c r="P131" s="852">
        <v>1</v>
      </c>
      <c r="Q131" s="852">
        <v>4</v>
      </c>
      <c r="R131" s="852">
        <v>2</v>
      </c>
      <c r="S131" s="852">
        <v>1</v>
      </c>
      <c r="T131" s="852">
        <v>1</v>
      </c>
      <c r="U131" s="852">
        <v>4</v>
      </c>
      <c r="V131" s="852">
        <v>4</v>
      </c>
      <c r="W131" s="852">
        <v>1</v>
      </c>
      <c r="X131" s="852">
        <v>4</v>
      </c>
      <c r="Y131" s="852">
        <v>3</v>
      </c>
      <c r="Z131" s="852">
        <v>3</v>
      </c>
      <c r="AA131" s="852">
        <v>1</v>
      </c>
      <c r="AB131" s="852">
        <v>1</v>
      </c>
      <c r="AC131" s="852">
        <v>1</v>
      </c>
      <c r="AD131" s="852">
        <v>5</v>
      </c>
      <c r="AE131" s="852">
        <v>5</v>
      </c>
      <c r="AF131" s="852">
        <v>1</v>
      </c>
      <c r="AG131" s="852">
        <v>0</v>
      </c>
      <c r="AH131" s="852">
        <v>1</v>
      </c>
      <c r="AI131" s="852">
        <v>0</v>
      </c>
      <c r="AJ131" s="852">
        <v>4</v>
      </c>
      <c r="AK131" s="852">
        <v>0</v>
      </c>
      <c r="AL131" s="852">
        <v>7</v>
      </c>
      <c r="AM131" s="852">
        <v>0</v>
      </c>
      <c r="AN131" s="852">
        <v>1</v>
      </c>
      <c r="AO131" s="852">
        <v>0</v>
      </c>
      <c r="AP131" s="852">
        <v>2</v>
      </c>
      <c r="AQ131" s="852">
        <v>5</v>
      </c>
      <c r="AR131" s="852">
        <v>6</v>
      </c>
      <c r="AS131" s="852">
        <v>1</v>
      </c>
      <c r="AT131" s="852">
        <v>3</v>
      </c>
      <c r="AU131" s="852">
        <v>18</v>
      </c>
      <c r="AV131" s="852">
        <v>7</v>
      </c>
      <c r="AW131" s="852">
        <v>3</v>
      </c>
      <c r="AX131" s="852">
        <v>0</v>
      </c>
      <c r="AY131" s="852">
        <v>1</v>
      </c>
      <c r="AZ131" s="852">
        <v>2</v>
      </c>
      <c r="BA131" s="852">
        <v>0</v>
      </c>
      <c r="BB131" s="852">
        <v>0</v>
      </c>
      <c r="BC131" s="852">
        <v>0</v>
      </c>
      <c r="BD131" s="852">
        <v>0</v>
      </c>
      <c r="BE131" s="852">
        <v>0</v>
      </c>
      <c r="BF131" s="852">
        <v>0</v>
      </c>
      <c r="BG131" s="852">
        <v>1</v>
      </c>
      <c r="BH131" s="852">
        <v>0</v>
      </c>
      <c r="BI131" s="852">
        <v>0</v>
      </c>
      <c r="BJ131" s="852">
        <v>1</v>
      </c>
      <c r="BK131" s="852">
        <v>0</v>
      </c>
      <c r="BL131" s="852">
        <v>0</v>
      </c>
      <c r="BM131" s="852">
        <v>1</v>
      </c>
      <c r="BN131" s="852">
        <v>0</v>
      </c>
      <c r="BO131" s="852">
        <v>0</v>
      </c>
      <c r="BP131" s="852">
        <v>0</v>
      </c>
      <c r="BQ131" s="852">
        <v>0</v>
      </c>
      <c r="BR131" s="852">
        <v>0</v>
      </c>
      <c r="BS131" s="852">
        <v>0</v>
      </c>
      <c r="BT131" s="852">
        <v>0</v>
      </c>
      <c r="BU131" s="852">
        <v>0</v>
      </c>
      <c r="BV131" s="852">
        <v>0</v>
      </c>
      <c r="BW131" s="852">
        <v>0</v>
      </c>
      <c r="BX131" s="852">
        <v>0</v>
      </c>
      <c r="BY131" s="852">
        <v>0</v>
      </c>
      <c r="BZ131" s="852">
        <v>0</v>
      </c>
      <c r="CA131" s="852">
        <v>0</v>
      </c>
      <c r="CB131" s="852">
        <v>0</v>
      </c>
      <c r="CC131" s="852">
        <v>0</v>
      </c>
      <c r="CD131" s="852">
        <v>0</v>
      </c>
      <c r="CE131" s="852">
        <v>0</v>
      </c>
      <c r="CF131" s="852">
        <v>0</v>
      </c>
      <c r="CG131" s="852">
        <v>0</v>
      </c>
      <c r="CH131" s="852">
        <v>0</v>
      </c>
      <c r="CI131" s="852">
        <v>0</v>
      </c>
      <c r="CJ131" s="852">
        <v>0</v>
      </c>
      <c r="CK131" s="852">
        <v>0</v>
      </c>
      <c r="CL131" s="852">
        <v>0</v>
      </c>
      <c r="CM131" s="852">
        <v>0</v>
      </c>
      <c r="CN131" s="852">
        <v>0</v>
      </c>
      <c r="CO131" s="852">
        <v>0</v>
      </c>
      <c r="CP131" s="852">
        <v>0</v>
      </c>
      <c r="CQ131" s="852">
        <v>0</v>
      </c>
      <c r="CR131" s="836">
        <v>0</v>
      </c>
    </row>
    <row r="132" spans="2:96" ht="15" customHeight="1" outlineLevel="1">
      <c r="D132" s="231" t="s">
        <v>422</v>
      </c>
      <c r="E132" s="201" t="s">
        <v>498</v>
      </c>
      <c r="F132" s="852">
        <v>0</v>
      </c>
      <c r="G132" s="852">
        <v>0</v>
      </c>
      <c r="H132" s="852">
        <v>0</v>
      </c>
      <c r="I132" s="852">
        <v>0</v>
      </c>
      <c r="J132" s="852">
        <v>0</v>
      </c>
      <c r="K132" s="852">
        <v>1</v>
      </c>
      <c r="L132" s="852">
        <v>0</v>
      </c>
      <c r="M132" s="852">
        <v>0</v>
      </c>
      <c r="N132" s="852">
        <v>0</v>
      </c>
      <c r="O132" s="852">
        <v>1</v>
      </c>
      <c r="P132" s="852">
        <v>0</v>
      </c>
      <c r="Q132" s="852">
        <v>13</v>
      </c>
      <c r="R132" s="852">
        <v>5</v>
      </c>
      <c r="S132" s="852">
        <v>20</v>
      </c>
      <c r="T132" s="852">
        <v>26</v>
      </c>
      <c r="U132" s="852">
        <v>3</v>
      </c>
      <c r="V132" s="852">
        <v>25</v>
      </c>
      <c r="W132" s="852">
        <v>9</v>
      </c>
      <c r="X132" s="852">
        <v>12</v>
      </c>
      <c r="Y132" s="852">
        <v>10</v>
      </c>
      <c r="Z132" s="852">
        <v>5</v>
      </c>
      <c r="AA132" s="852">
        <v>0</v>
      </c>
      <c r="AB132" s="852">
        <v>7</v>
      </c>
      <c r="AC132" s="852">
        <v>0</v>
      </c>
      <c r="AD132" s="852">
        <v>5</v>
      </c>
      <c r="AE132" s="852">
        <v>1</v>
      </c>
      <c r="AF132" s="852">
        <v>0</v>
      </c>
      <c r="AG132" s="852">
        <v>0</v>
      </c>
      <c r="AH132" s="852">
        <v>0</v>
      </c>
      <c r="AI132" s="852">
        <v>3</v>
      </c>
      <c r="AJ132" s="852">
        <v>2</v>
      </c>
      <c r="AK132" s="852">
        <v>0</v>
      </c>
      <c r="AL132" s="852">
        <v>0</v>
      </c>
      <c r="AM132" s="852">
        <v>0</v>
      </c>
      <c r="AN132" s="852">
        <v>0</v>
      </c>
      <c r="AO132" s="852">
        <v>9</v>
      </c>
      <c r="AP132" s="852">
        <v>3</v>
      </c>
      <c r="AQ132" s="852">
        <v>5</v>
      </c>
      <c r="AR132" s="852">
        <v>0</v>
      </c>
      <c r="AS132" s="852">
        <v>5</v>
      </c>
      <c r="AT132" s="852">
        <v>0</v>
      </c>
      <c r="AU132" s="852">
        <v>3</v>
      </c>
      <c r="AV132" s="852">
        <v>1</v>
      </c>
      <c r="AW132" s="852">
        <v>1</v>
      </c>
      <c r="AX132" s="852">
        <v>7</v>
      </c>
      <c r="AY132" s="852">
        <v>2</v>
      </c>
      <c r="AZ132" s="852">
        <v>0</v>
      </c>
      <c r="BA132" s="852">
        <v>0</v>
      </c>
      <c r="BB132" s="852">
        <v>0</v>
      </c>
      <c r="BC132" s="852">
        <v>0</v>
      </c>
      <c r="BD132" s="852">
        <v>0</v>
      </c>
      <c r="BE132" s="852">
        <v>0</v>
      </c>
      <c r="BF132" s="852">
        <v>0</v>
      </c>
      <c r="BG132" s="852">
        <v>0</v>
      </c>
      <c r="BH132" s="852">
        <v>0</v>
      </c>
      <c r="BI132" s="852">
        <v>0</v>
      </c>
      <c r="BJ132" s="852">
        <v>0</v>
      </c>
      <c r="BK132" s="852">
        <v>0</v>
      </c>
      <c r="BL132" s="852">
        <v>0</v>
      </c>
      <c r="BM132" s="852">
        <v>0</v>
      </c>
      <c r="BN132" s="852">
        <v>2</v>
      </c>
      <c r="BO132" s="852">
        <v>0</v>
      </c>
      <c r="BP132" s="852">
        <v>0</v>
      </c>
      <c r="BQ132" s="852">
        <v>0</v>
      </c>
      <c r="BR132" s="852">
        <v>0</v>
      </c>
      <c r="BS132" s="852">
        <v>0</v>
      </c>
      <c r="BT132" s="852">
        <v>0</v>
      </c>
      <c r="BU132" s="852">
        <v>0</v>
      </c>
      <c r="BV132" s="852">
        <v>0</v>
      </c>
      <c r="BW132" s="852">
        <v>0</v>
      </c>
      <c r="BX132" s="852">
        <v>0</v>
      </c>
      <c r="BY132" s="852">
        <v>0</v>
      </c>
      <c r="BZ132" s="852">
        <v>0</v>
      </c>
      <c r="CA132" s="852">
        <v>0</v>
      </c>
      <c r="CB132" s="852">
        <v>0</v>
      </c>
      <c r="CC132" s="852">
        <v>0</v>
      </c>
      <c r="CD132" s="852">
        <v>0</v>
      </c>
      <c r="CE132" s="852">
        <v>0</v>
      </c>
      <c r="CF132" s="852">
        <v>0</v>
      </c>
      <c r="CG132" s="852">
        <v>0</v>
      </c>
      <c r="CH132" s="852">
        <v>0</v>
      </c>
      <c r="CI132" s="852">
        <v>0</v>
      </c>
      <c r="CJ132" s="852">
        <v>0</v>
      </c>
      <c r="CK132" s="852">
        <v>0</v>
      </c>
      <c r="CL132" s="852">
        <v>0</v>
      </c>
      <c r="CM132" s="852">
        <v>0</v>
      </c>
      <c r="CN132" s="852">
        <v>0</v>
      </c>
      <c r="CO132" s="852">
        <v>0</v>
      </c>
      <c r="CP132" s="852">
        <v>0</v>
      </c>
      <c r="CQ132" s="852">
        <v>0</v>
      </c>
      <c r="CR132" s="836">
        <v>0</v>
      </c>
    </row>
    <row r="133" spans="2:96" ht="15" customHeight="1" outlineLevel="1">
      <c r="D133" s="231" t="s">
        <v>423</v>
      </c>
      <c r="E133" s="201" t="s">
        <v>498</v>
      </c>
      <c r="F133" s="852">
        <v>0</v>
      </c>
      <c r="G133" s="852">
        <v>0</v>
      </c>
      <c r="H133" s="852">
        <v>0</v>
      </c>
      <c r="I133" s="852">
        <v>0</v>
      </c>
      <c r="J133" s="852">
        <v>0</v>
      </c>
      <c r="K133" s="852">
        <v>0</v>
      </c>
      <c r="L133" s="852">
        <v>0</v>
      </c>
      <c r="M133" s="852">
        <v>1</v>
      </c>
      <c r="N133" s="852">
        <v>0</v>
      </c>
      <c r="O133" s="852">
        <v>0</v>
      </c>
      <c r="P133" s="852">
        <v>1</v>
      </c>
      <c r="Q133" s="852">
        <v>0</v>
      </c>
      <c r="R133" s="852">
        <v>0</v>
      </c>
      <c r="S133" s="852">
        <v>0</v>
      </c>
      <c r="T133" s="852">
        <v>0</v>
      </c>
      <c r="U133" s="852">
        <v>0</v>
      </c>
      <c r="V133" s="852">
        <v>0</v>
      </c>
      <c r="W133" s="852">
        <v>0</v>
      </c>
      <c r="X133" s="852">
        <v>0</v>
      </c>
      <c r="Y133" s="852">
        <v>0</v>
      </c>
      <c r="Z133" s="852">
        <v>0</v>
      </c>
      <c r="AA133" s="852">
        <v>0</v>
      </c>
      <c r="AB133" s="852">
        <v>0</v>
      </c>
      <c r="AC133" s="852">
        <v>0</v>
      </c>
      <c r="AD133" s="852">
        <v>0</v>
      </c>
      <c r="AE133" s="852">
        <v>1</v>
      </c>
      <c r="AF133" s="852">
        <v>0</v>
      </c>
      <c r="AG133" s="852">
        <v>0</v>
      </c>
      <c r="AH133" s="852">
        <v>0</v>
      </c>
      <c r="AI133" s="852">
        <v>0</v>
      </c>
      <c r="AJ133" s="852">
        <v>0</v>
      </c>
      <c r="AK133" s="852">
        <v>0</v>
      </c>
      <c r="AL133" s="852">
        <v>0</v>
      </c>
      <c r="AM133" s="852">
        <v>0</v>
      </c>
      <c r="AN133" s="852">
        <v>0</v>
      </c>
      <c r="AO133" s="852">
        <v>1</v>
      </c>
      <c r="AP133" s="852">
        <v>0</v>
      </c>
      <c r="AQ133" s="852">
        <v>1</v>
      </c>
      <c r="AR133" s="852">
        <v>0</v>
      </c>
      <c r="AS133" s="852">
        <v>0</v>
      </c>
      <c r="AT133" s="852">
        <v>1</v>
      </c>
      <c r="AU133" s="852">
        <v>0</v>
      </c>
      <c r="AV133" s="852">
        <v>0</v>
      </c>
      <c r="AW133" s="852">
        <v>0</v>
      </c>
      <c r="AX133" s="852">
        <v>0</v>
      </c>
      <c r="AY133" s="852">
        <v>2</v>
      </c>
      <c r="AZ133" s="852">
        <v>0</v>
      </c>
      <c r="BA133" s="852">
        <v>0</v>
      </c>
      <c r="BB133" s="852">
        <v>0</v>
      </c>
      <c r="BC133" s="852">
        <v>0</v>
      </c>
      <c r="BD133" s="852">
        <v>0</v>
      </c>
      <c r="BE133" s="852">
        <v>0</v>
      </c>
      <c r="BF133" s="852">
        <v>0</v>
      </c>
      <c r="BG133" s="852">
        <v>0</v>
      </c>
      <c r="BH133" s="852">
        <v>0</v>
      </c>
      <c r="BI133" s="852">
        <v>0</v>
      </c>
      <c r="BJ133" s="852">
        <v>0</v>
      </c>
      <c r="BK133" s="852">
        <v>0</v>
      </c>
      <c r="BL133" s="852">
        <v>0</v>
      </c>
      <c r="BM133" s="852">
        <v>0</v>
      </c>
      <c r="BN133" s="852">
        <v>0</v>
      </c>
      <c r="BO133" s="852">
        <v>0</v>
      </c>
      <c r="BP133" s="852">
        <v>0</v>
      </c>
      <c r="BQ133" s="852">
        <v>0</v>
      </c>
      <c r="BR133" s="852">
        <v>0</v>
      </c>
      <c r="BS133" s="852">
        <v>0</v>
      </c>
      <c r="BT133" s="852">
        <v>0</v>
      </c>
      <c r="BU133" s="852">
        <v>0</v>
      </c>
      <c r="BV133" s="852">
        <v>0</v>
      </c>
      <c r="BW133" s="852">
        <v>0</v>
      </c>
      <c r="BX133" s="852">
        <v>0</v>
      </c>
      <c r="BY133" s="852">
        <v>0</v>
      </c>
      <c r="BZ133" s="852">
        <v>0</v>
      </c>
      <c r="CA133" s="852">
        <v>0</v>
      </c>
      <c r="CB133" s="852">
        <v>0</v>
      </c>
      <c r="CC133" s="852">
        <v>0</v>
      </c>
      <c r="CD133" s="852">
        <v>0</v>
      </c>
      <c r="CE133" s="852">
        <v>0</v>
      </c>
      <c r="CF133" s="852">
        <v>0</v>
      </c>
      <c r="CG133" s="852">
        <v>0</v>
      </c>
      <c r="CH133" s="852">
        <v>0</v>
      </c>
      <c r="CI133" s="852">
        <v>0</v>
      </c>
      <c r="CJ133" s="852">
        <v>0</v>
      </c>
      <c r="CK133" s="852">
        <v>0</v>
      </c>
      <c r="CL133" s="852">
        <v>0</v>
      </c>
      <c r="CM133" s="852">
        <v>0</v>
      </c>
      <c r="CN133" s="852">
        <v>0</v>
      </c>
      <c r="CO133" s="852">
        <v>0</v>
      </c>
      <c r="CP133" s="852">
        <v>0</v>
      </c>
      <c r="CQ133" s="852">
        <v>0</v>
      </c>
      <c r="CR133" s="836">
        <v>0</v>
      </c>
    </row>
    <row r="134" spans="2:96" ht="15" customHeight="1" outlineLevel="1">
      <c r="D134" s="231" t="s">
        <v>424</v>
      </c>
      <c r="E134" s="201" t="s">
        <v>498</v>
      </c>
      <c r="F134" s="852">
        <v>15</v>
      </c>
      <c r="G134" s="852">
        <v>8</v>
      </c>
      <c r="H134" s="852">
        <v>2</v>
      </c>
      <c r="I134" s="852">
        <v>13</v>
      </c>
      <c r="J134" s="852">
        <v>2</v>
      </c>
      <c r="K134" s="852">
        <v>2</v>
      </c>
      <c r="L134" s="852">
        <v>15</v>
      </c>
      <c r="M134" s="852">
        <v>1</v>
      </c>
      <c r="N134" s="852">
        <v>10</v>
      </c>
      <c r="O134" s="852">
        <v>7</v>
      </c>
      <c r="P134" s="852">
        <v>1</v>
      </c>
      <c r="Q134" s="852">
        <v>47</v>
      </c>
      <c r="R134" s="852">
        <v>46</v>
      </c>
      <c r="S134" s="852">
        <v>39</v>
      </c>
      <c r="T134" s="852">
        <v>18</v>
      </c>
      <c r="U134" s="852">
        <v>32</v>
      </c>
      <c r="V134" s="852">
        <v>23</v>
      </c>
      <c r="W134" s="852">
        <v>14</v>
      </c>
      <c r="X134" s="852">
        <v>34</v>
      </c>
      <c r="Y134" s="852">
        <v>10</v>
      </c>
      <c r="Z134" s="852">
        <v>21</v>
      </c>
      <c r="AA134" s="852">
        <v>11</v>
      </c>
      <c r="AB134" s="852">
        <v>7</v>
      </c>
      <c r="AC134" s="852">
        <v>1</v>
      </c>
      <c r="AD134" s="852">
        <v>4</v>
      </c>
      <c r="AE134" s="852">
        <v>13</v>
      </c>
      <c r="AF134" s="852">
        <v>10</v>
      </c>
      <c r="AG134" s="852">
        <v>6</v>
      </c>
      <c r="AH134" s="852">
        <v>5</v>
      </c>
      <c r="AI134" s="852">
        <v>4</v>
      </c>
      <c r="AJ134" s="852">
        <v>1</v>
      </c>
      <c r="AK134" s="852">
        <v>3</v>
      </c>
      <c r="AL134" s="852">
        <v>0</v>
      </c>
      <c r="AM134" s="852">
        <v>0</v>
      </c>
      <c r="AN134" s="852">
        <v>0</v>
      </c>
      <c r="AO134" s="852">
        <v>11</v>
      </c>
      <c r="AP134" s="852">
        <v>4</v>
      </c>
      <c r="AQ134" s="852">
        <v>0</v>
      </c>
      <c r="AR134" s="852">
        <v>0</v>
      </c>
      <c r="AS134" s="852">
        <v>3</v>
      </c>
      <c r="AT134" s="852">
        <v>0</v>
      </c>
      <c r="AU134" s="852">
        <v>0</v>
      </c>
      <c r="AV134" s="852">
        <v>0</v>
      </c>
      <c r="AW134" s="852">
        <v>2</v>
      </c>
      <c r="AX134" s="852">
        <v>0</v>
      </c>
      <c r="AY134" s="852">
        <v>0</v>
      </c>
      <c r="AZ134" s="852">
        <v>0</v>
      </c>
      <c r="BA134" s="852">
        <v>0</v>
      </c>
      <c r="BB134" s="852">
        <v>2</v>
      </c>
      <c r="BC134" s="852">
        <v>0</v>
      </c>
      <c r="BD134" s="852">
        <v>0</v>
      </c>
      <c r="BE134" s="852">
        <v>0</v>
      </c>
      <c r="BF134" s="852">
        <v>0</v>
      </c>
      <c r="BG134" s="852">
        <v>0</v>
      </c>
      <c r="BH134" s="852">
        <v>0</v>
      </c>
      <c r="BI134" s="852">
        <v>0</v>
      </c>
      <c r="BJ134" s="852">
        <v>0</v>
      </c>
      <c r="BK134" s="852">
        <v>0</v>
      </c>
      <c r="BL134" s="852">
        <v>0</v>
      </c>
      <c r="BM134" s="852">
        <v>0</v>
      </c>
      <c r="BN134" s="852">
        <v>0</v>
      </c>
      <c r="BO134" s="852">
        <v>0</v>
      </c>
      <c r="BP134" s="852">
        <v>0</v>
      </c>
      <c r="BQ134" s="852">
        <v>0</v>
      </c>
      <c r="BR134" s="852">
        <v>0</v>
      </c>
      <c r="BS134" s="852">
        <v>0</v>
      </c>
      <c r="BT134" s="852">
        <v>0</v>
      </c>
      <c r="BU134" s="852">
        <v>0</v>
      </c>
      <c r="BV134" s="852">
        <v>0</v>
      </c>
      <c r="BW134" s="852">
        <v>0</v>
      </c>
      <c r="BX134" s="852">
        <v>0</v>
      </c>
      <c r="BY134" s="852">
        <v>0</v>
      </c>
      <c r="BZ134" s="852">
        <v>0</v>
      </c>
      <c r="CA134" s="852">
        <v>0</v>
      </c>
      <c r="CB134" s="852">
        <v>0</v>
      </c>
      <c r="CC134" s="852">
        <v>0</v>
      </c>
      <c r="CD134" s="852">
        <v>0</v>
      </c>
      <c r="CE134" s="852">
        <v>0</v>
      </c>
      <c r="CF134" s="852">
        <v>0</v>
      </c>
      <c r="CG134" s="852">
        <v>0</v>
      </c>
      <c r="CH134" s="852">
        <v>0</v>
      </c>
      <c r="CI134" s="852">
        <v>0</v>
      </c>
      <c r="CJ134" s="852">
        <v>0</v>
      </c>
      <c r="CK134" s="852">
        <v>0</v>
      </c>
      <c r="CL134" s="852">
        <v>0</v>
      </c>
      <c r="CM134" s="852">
        <v>0</v>
      </c>
      <c r="CN134" s="852">
        <v>0</v>
      </c>
      <c r="CO134" s="852">
        <v>0</v>
      </c>
      <c r="CP134" s="852">
        <v>0</v>
      </c>
      <c r="CQ134" s="852">
        <v>0</v>
      </c>
      <c r="CR134" s="836">
        <v>0</v>
      </c>
    </row>
    <row r="135" spans="2:96" ht="15" customHeight="1" outlineLevel="1">
      <c r="D135" s="231" t="s">
        <v>425</v>
      </c>
      <c r="E135" s="201" t="s">
        <v>498</v>
      </c>
      <c r="F135" s="852">
        <v>0</v>
      </c>
      <c r="G135" s="852">
        <v>0</v>
      </c>
      <c r="H135" s="852">
        <v>0</v>
      </c>
      <c r="I135" s="852">
        <v>0</v>
      </c>
      <c r="J135" s="852">
        <v>0</v>
      </c>
      <c r="K135" s="852">
        <v>0</v>
      </c>
      <c r="L135" s="852">
        <v>0</v>
      </c>
      <c r="M135" s="852">
        <v>0</v>
      </c>
      <c r="N135" s="852">
        <v>0</v>
      </c>
      <c r="O135" s="852">
        <v>0</v>
      </c>
      <c r="P135" s="852">
        <v>0</v>
      </c>
      <c r="Q135" s="852">
        <v>0</v>
      </c>
      <c r="R135" s="852">
        <v>0</v>
      </c>
      <c r="S135" s="852">
        <v>0</v>
      </c>
      <c r="T135" s="852">
        <v>0</v>
      </c>
      <c r="U135" s="852">
        <v>0</v>
      </c>
      <c r="V135" s="852">
        <v>0</v>
      </c>
      <c r="W135" s="852">
        <v>0</v>
      </c>
      <c r="X135" s="852">
        <v>0</v>
      </c>
      <c r="Y135" s="852">
        <v>0</v>
      </c>
      <c r="Z135" s="852">
        <v>0</v>
      </c>
      <c r="AA135" s="852">
        <v>0</v>
      </c>
      <c r="AB135" s="852">
        <v>0</v>
      </c>
      <c r="AC135" s="852">
        <v>0</v>
      </c>
      <c r="AD135" s="852">
        <v>0</v>
      </c>
      <c r="AE135" s="852">
        <v>0</v>
      </c>
      <c r="AF135" s="852">
        <v>0</v>
      </c>
      <c r="AG135" s="852">
        <v>0</v>
      </c>
      <c r="AH135" s="852">
        <v>0</v>
      </c>
      <c r="AI135" s="852">
        <v>0</v>
      </c>
      <c r="AJ135" s="852">
        <v>0</v>
      </c>
      <c r="AK135" s="852">
        <v>0</v>
      </c>
      <c r="AL135" s="852">
        <v>0</v>
      </c>
      <c r="AM135" s="852">
        <v>0</v>
      </c>
      <c r="AN135" s="852">
        <v>0</v>
      </c>
      <c r="AO135" s="852">
        <v>0</v>
      </c>
      <c r="AP135" s="852">
        <v>0</v>
      </c>
      <c r="AQ135" s="852">
        <v>0</v>
      </c>
      <c r="AR135" s="852">
        <v>0</v>
      </c>
      <c r="AS135" s="852">
        <v>0</v>
      </c>
      <c r="AT135" s="852">
        <v>0</v>
      </c>
      <c r="AU135" s="852">
        <v>0</v>
      </c>
      <c r="AV135" s="852">
        <v>0</v>
      </c>
      <c r="AW135" s="852">
        <v>0</v>
      </c>
      <c r="AX135" s="852">
        <v>0</v>
      </c>
      <c r="AY135" s="852">
        <v>0</v>
      </c>
      <c r="AZ135" s="852">
        <v>0</v>
      </c>
      <c r="BA135" s="852">
        <v>0</v>
      </c>
      <c r="BB135" s="852">
        <v>0</v>
      </c>
      <c r="BC135" s="852">
        <v>0</v>
      </c>
      <c r="BD135" s="852">
        <v>0</v>
      </c>
      <c r="BE135" s="852">
        <v>0</v>
      </c>
      <c r="BF135" s="852">
        <v>0</v>
      </c>
      <c r="BG135" s="852">
        <v>0</v>
      </c>
      <c r="BH135" s="852">
        <v>0</v>
      </c>
      <c r="BI135" s="852">
        <v>0</v>
      </c>
      <c r="BJ135" s="852">
        <v>0</v>
      </c>
      <c r="BK135" s="852">
        <v>0</v>
      </c>
      <c r="BL135" s="852">
        <v>0</v>
      </c>
      <c r="BM135" s="852">
        <v>0</v>
      </c>
      <c r="BN135" s="852">
        <v>0</v>
      </c>
      <c r="BO135" s="852">
        <v>0</v>
      </c>
      <c r="BP135" s="852">
        <v>0</v>
      </c>
      <c r="BQ135" s="852">
        <v>0</v>
      </c>
      <c r="BR135" s="852">
        <v>0</v>
      </c>
      <c r="BS135" s="852">
        <v>0</v>
      </c>
      <c r="BT135" s="852">
        <v>0</v>
      </c>
      <c r="BU135" s="852">
        <v>0</v>
      </c>
      <c r="BV135" s="852">
        <v>0</v>
      </c>
      <c r="BW135" s="852">
        <v>0</v>
      </c>
      <c r="BX135" s="852">
        <v>0</v>
      </c>
      <c r="BY135" s="852">
        <v>0</v>
      </c>
      <c r="BZ135" s="852">
        <v>0</v>
      </c>
      <c r="CA135" s="852">
        <v>0</v>
      </c>
      <c r="CB135" s="852">
        <v>0</v>
      </c>
      <c r="CC135" s="852">
        <v>0</v>
      </c>
      <c r="CD135" s="852">
        <v>0</v>
      </c>
      <c r="CE135" s="852">
        <v>0</v>
      </c>
      <c r="CF135" s="852">
        <v>0</v>
      </c>
      <c r="CG135" s="852">
        <v>0</v>
      </c>
      <c r="CH135" s="852">
        <v>0</v>
      </c>
      <c r="CI135" s="852">
        <v>0</v>
      </c>
      <c r="CJ135" s="852">
        <v>0</v>
      </c>
      <c r="CK135" s="852">
        <v>0</v>
      </c>
      <c r="CL135" s="852">
        <v>0</v>
      </c>
      <c r="CM135" s="852">
        <v>0</v>
      </c>
      <c r="CN135" s="852">
        <v>0</v>
      </c>
      <c r="CO135" s="852">
        <v>0</v>
      </c>
      <c r="CP135" s="852">
        <v>0</v>
      </c>
      <c r="CQ135" s="852">
        <v>0</v>
      </c>
      <c r="CR135" s="836">
        <v>0</v>
      </c>
    </row>
    <row r="136" spans="2:96" ht="15" customHeight="1" outlineLevel="1">
      <c r="D136" s="231" t="s">
        <v>426</v>
      </c>
      <c r="E136" s="201" t="s">
        <v>498</v>
      </c>
      <c r="F136" s="852">
        <v>0</v>
      </c>
      <c r="G136" s="852">
        <v>0</v>
      </c>
      <c r="H136" s="852">
        <v>0</v>
      </c>
      <c r="I136" s="852">
        <v>0</v>
      </c>
      <c r="J136" s="852">
        <v>0</v>
      </c>
      <c r="K136" s="852">
        <v>0</v>
      </c>
      <c r="L136" s="852">
        <v>0</v>
      </c>
      <c r="M136" s="852">
        <v>0</v>
      </c>
      <c r="N136" s="852">
        <v>0</v>
      </c>
      <c r="O136" s="852">
        <v>0</v>
      </c>
      <c r="P136" s="852">
        <v>0</v>
      </c>
      <c r="Q136" s="852">
        <v>0</v>
      </c>
      <c r="R136" s="852">
        <v>0</v>
      </c>
      <c r="S136" s="852">
        <v>0</v>
      </c>
      <c r="T136" s="852">
        <v>0</v>
      </c>
      <c r="U136" s="852">
        <v>0</v>
      </c>
      <c r="V136" s="852">
        <v>0</v>
      </c>
      <c r="W136" s="852">
        <v>0</v>
      </c>
      <c r="X136" s="852">
        <v>0</v>
      </c>
      <c r="Y136" s="852">
        <v>0</v>
      </c>
      <c r="Z136" s="852">
        <v>0</v>
      </c>
      <c r="AA136" s="852">
        <v>0</v>
      </c>
      <c r="AB136" s="852">
        <v>0</v>
      </c>
      <c r="AC136" s="852">
        <v>0</v>
      </c>
      <c r="AD136" s="852">
        <v>0</v>
      </c>
      <c r="AE136" s="852">
        <v>0</v>
      </c>
      <c r="AF136" s="852">
        <v>0</v>
      </c>
      <c r="AG136" s="852">
        <v>0</v>
      </c>
      <c r="AH136" s="852">
        <v>0</v>
      </c>
      <c r="AI136" s="852">
        <v>0</v>
      </c>
      <c r="AJ136" s="852">
        <v>0</v>
      </c>
      <c r="AK136" s="852">
        <v>0</v>
      </c>
      <c r="AL136" s="852">
        <v>0</v>
      </c>
      <c r="AM136" s="852">
        <v>0</v>
      </c>
      <c r="AN136" s="852">
        <v>0</v>
      </c>
      <c r="AO136" s="852">
        <v>0</v>
      </c>
      <c r="AP136" s="852">
        <v>0</v>
      </c>
      <c r="AQ136" s="852">
        <v>0</v>
      </c>
      <c r="AR136" s="852">
        <v>0</v>
      </c>
      <c r="AS136" s="852">
        <v>0</v>
      </c>
      <c r="AT136" s="852">
        <v>0</v>
      </c>
      <c r="AU136" s="852">
        <v>0</v>
      </c>
      <c r="AV136" s="852">
        <v>0</v>
      </c>
      <c r="AW136" s="852">
        <v>0</v>
      </c>
      <c r="AX136" s="852">
        <v>0</v>
      </c>
      <c r="AY136" s="852">
        <v>0</v>
      </c>
      <c r="AZ136" s="852">
        <v>0</v>
      </c>
      <c r="BA136" s="852">
        <v>0</v>
      </c>
      <c r="BB136" s="852">
        <v>0</v>
      </c>
      <c r="BC136" s="852">
        <v>0</v>
      </c>
      <c r="BD136" s="852">
        <v>0</v>
      </c>
      <c r="BE136" s="852">
        <v>0</v>
      </c>
      <c r="BF136" s="852">
        <v>0</v>
      </c>
      <c r="BG136" s="852">
        <v>0</v>
      </c>
      <c r="BH136" s="852">
        <v>0</v>
      </c>
      <c r="BI136" s="852">
        <v>0</v>
      </c>
      <c r="BJ136" s="852">
        <v>0</v>
      </c>
      <c r="BK136" s="852">
        <v>0</v>
      </c>
      <c r="BL136" s="852">
        <v>0</v>
      </c>
      <c r="BM136" s="852">
        <v>0</v>
      </c>
      <c r="BN136" s="852">
        <v>0</v>
      </c>
      <c r="BO136" s="852">
        <v>0</v>
      </c>
      <c r="BP136" s="852">
        <v>0</v>
      </c>
      <c r="BQ136" s="852">
        <v>0</v>
      </c>
      <c r="BR136" s="852">
        <v>0</v>
      </c>
      <c r="BS136" s="852">
        <v>0</v>
      </c>
      <c r="BT136" s="852">
        <v>0</v>
      </c>
      <c r="BU136" s="852">
        <v>0</v>
      </c>
      <c r="BV136" s="852">
        <v>0</v>
      </c>
      <c r="BW136" s="852">
        <v>0</v>
      </c>
      <c r="BX136" s="852">
        <v>0</v>
      </c>
      <c r="BY136" s="852">
        <v>0</v>
      </c>
      <c r="BZ136" s="852">
        <v>0</v>
      </c>
      <c r="CA136" s="852">
        <v>0</v>
      </c>
      <c r="CB136" s="852">
        <v>0</v>
      </c>
      <c r="CC136" s="852">
        <v>0</v>
      </c>
      <c r="CD136" s="852">
        <v>0</v>
      </c>
      <c r="CE136" s="852">
        <v>0</v>
      </c>
      <c r="CF136" s="852">
        <v>0</v>
      </c>
      <c r="CG136" s="852">
        <v>0</v>
      </c>
      <c r="CH136" s="852">
        <v>0</v>
      </c>
      <c r="CI136" s="852">
        <v>0</v>
      </c>
      <c r="CJ136" s="852">
        <v>0</v>
      </c>
      <c r="CK136" s="852">
        <v>0</v>
      </c>
      <c r="CL136" s="852">
        <v>0</v>
      </c>
      <c r="CM136" s="852">
        <v>0</v>
      </c>
      <c r="CN136" s="852">
        <v>0</v>
      </c>
      <c r="CO136" s="852">
        <v>0</v>
      </c>
      <c r="CP136" s="852">
        <v>0</v>
      </c>
      <c r="CQ136" s="852">
        <v>0</v>
      </c>
      <c r="CR136" s="836">
        <v>0</v>
      </c>
    </row>
    <row r="137" spans="2:96" ht="16.5" customHeight="1" outlineLevel="1">
      <c r="B137" s="4"/>
      <c r="D137" s="235" t="s">
        <v>499</v>
      </c>
      <c r="E137" s="207" t="s">
        <v>498</v>
      </c>
      <c r="F137" s="853">
        <v>0</v>
      </c>
      <c r="G137" s="853">
        <v>0</v>
      </c>
      <c r="H137" s="853">
        <v>1</v>
      </c>
      <c r="I137" s="853">
        <v>2</v>
      </c>
      <c r="J137" s="853">
        <v>0</v>
      </c>
      <c r="K137" s="853">
        <v>1</v>
      </c>
      <c r="L137" s="853">
        <v>4</v>
      </c>
      <c r="M137" s="853">
        <v>7</v>
      </c>
      <c r="N137" s="853">
        <v>11</v>
      </c>
      <c r="O137" s="853">
        <v>6</v>
      </c>
      <c r="P137" s="853">
        <v>16</v>
      </c>
      <c r="Q137" s="853">
        <v>58</v>
      </c>
      <c r="R137" s="853">
        <v>56</v>
      </c>
      <c r="S137" s="853">
        <v>7</v>
      </c>
      <c r="T137" s="853">
        <v>6</v>
      </c>
      <c r="U137" s="853">
        <v>5</v>
      </c>
      <c r="V137" s="853">
        <v>3</v>
      </c>
      <c r="W137" s="853">
        <v>4</v>
      </c>
      <c r="X137" s="853">
        <v>9</v>
      </c>
      <c r="Y137" s="853">
        <v>3</v>
      </c>
      <c r="Z137" s="853">
        <v>20</v>
      </c>
      <c r="AA137" s="853">
        <v>30</v>
      </c>
      <c r="AB137" s="853">
        <v>30</v>
      </c>
      <c r="AC137" s="853">
        <v>61</v>
      </c>
      <c r="AD137" s="853">
        <v>65</v>
      </c>
      <c r="AE137" s="853">
        <v>50</v>
      </c>
      <c r="AF137" s="853">
        <v>13</v>
      </c>
      <c r="AG137" s="853">
        <v>12</v>
      </c>
      <c r="AH137" s="853">
        <v>11</v>
      </c>
      <c r="AI137" s="853">
        <v>10</v>
      </c>
      <c r="AJ137" s="853">
        <v>17</v>
      </c>
      <c r="AK137" s="853">
        <v>12</v>
      </c>
      <c r="AL137" s="853">
        <v>17</v>
      </c>
      <c r="AM137" s="853">
        <v>15</v>
      </c>
      <c r="AN137" s="853">
        <v>35</v>
      </c>
      <c r="AO137" s="853">
        <v>25</v>
      </c>
      <c r="AP137" s="853">
        <v>45</v>
      </c>
      <c r="AQ137" s="853">
        <v>27</v>
      </c>
      <c r="AR137" s="853">
        <v>15</v>
      </c>
      <c r="AS137" s="853">
        <v>59</v>
      </c>
      <c r="AT137" s="853">
        <v>242</v>
      </c>
      <c r="AU137" s="853">
        <v>171</v>
      </c>
      <c r="AV137" s="853">
        <v>4</v>
      </c>
      <c r="AW137" s="853">
        <v>6</v>
      </c>
      <c r="AX137" s="853">
        <v>11</v>
      </c>
      <c r="AY137" s="853">
        <v>11</v>
      </c>
      <c r="AZ137" s="853">
        <v>1</v>
      </c>
      <c r="BA137" s="853">
        <v>2</v>
      </c>
      <c r="BB137" s="853">
        <v>5</v>
      </c>
      <c r="BC137" s="853">
        <v>4</v>
      </c>
      <c r="BD137" s="853">
        <v>6</v>
      </c>
      <c r="BE137" s="853">
        <v>2</v>
      </c>
      <c r="BF137" s="853">
        <v>1</v>
      </c>
      <c r="BG137" s="853">
        <v>6</v>
      </c>
      <c r="BH137" s="853">
        <v>1</v>
      </c>
      <c r="BI137" s="853">
        <v>4</v>
      </c>
      <c r="BJ137" s="853">
        <v>2</v>
      </c>
      <c r="BK137" s="853">
        <v>4</v>
      </c>
      <c r="BL137" s="853">
        <v>2</v>
      </c>
      <c r="BM137" s="853">
        <v>2</v>
      </c>
      <c r="BN137" s="853">
        <v>1</v>
      </c>
      <c r="BO137" s="853">
        <v>4</v>
      </c>
      <c r="BP137" s="853">
        <v>1</v>
      </c>
      <c r="BQ137" s="853">
        <v>5</v>
      </c>
      <c r="BR137" s="853">
        <v>0</v>
      </c>
      <c r="BS137" s="853">
        <v>1</v>
      </c>
      <c r="BT137" s="853">
        <v>0</v>
      </c>
      <c r="BU137" s="853">
        <v>1</v>
      </c>
      <c r="BV137" s="853">
        <v>4</v>
      </c>
      <c r="BW137" s="853">
        <v>0</v>
      </c>
      <c r="BX137" s="853">
        <v>1</v>
      </c>
      <c r="BY137" s="853">
        <v>2</v>
      </c>
      <c r="BZ137" s="853">
        <v>1</v>
      </c>
      <c r="CA137" s="853">
        <v>0</v>
      </c>
      <c r="CB137" s="853">
        <v>0</v>
      </c>
      <c r="CC137" s="853">
        <v>0</v>
      </c>
      <c r="CD137" s="853">
        <v>0</v>
      </c>
      <c r="CE137" s="853">
        <v>0</v>
      </c>
      <c r="CF137" s="853">
        <v>0</v>
      </c>
      <c r="CG137" s="853">
        <v>0</v>
      </c>
      <c r="CH137" s="853">
        <v>0</v>
      </c>
      <c r="CI137" s="853">
        <v>0</v>
      </c>
      <c r="CJ137" s="853">
        <v>0</v>
      </c>
      <c r="CK137" s="853">
        <v>0</v>
      </c>
      <c r="CL137" s="853">
        <v>0</v>
      </c>
      <c r="CM137" s="853">
        <v>0</v>
      </c>
      <c r="CN137" s="853">
        <v>0</v>
      </c>
      <c r="CO137" s="853">
        <v>0</v>
      </c>
      <c r="CP137" s="853">
        <v>0</v>
      </c>
      <c r="CQ137" s="853">
        <v>0</v>
      </c>
      <c r="CR137" s="837">
        <v>0</v>
      </c>
    </row>
    <row r="138" spans="2:96" ht="16.5" customHeight="1">
      <c r="D138" s="390" t="s">
        <v>427</v>
      </c>
      <c r="E138" s="389" t="s">
        <v>498</v>
      </c>
      <c r="F138" s="387">
        <v>75</v>
      </c>
      <c r="G138" s="387">
        <v>165</v>
      </c>
      <c r="H138" s="387">
        <v>427</v>
      </c>
      <c r="I138" s="387">
        <v>459</v>
      </c>
      <c r="J138" s="387">
        <v>1251</v>
      </c>
      <c r="K138" s="387">
        <v>1344</v>
      </c>
      <c r="L138" s="387">
        <v>1500</v>
      </c>
      <c r="M138" s="387">
        <v>2044</v>
      </c>
      <c r="N138" s="387">
        <v>2167</v>
      </c>
      <c r="O138" s="387">
        <v>1934</v>
      </c>
      <c r="P138" s="387">
        <v>1883</v>
      </c>
      <c r="Q138" s="387">
        <v>2506</v>
      </c>
      <c r="R138" s="387">
        <v>2695</v>
      </c>
      <c r="S138" s="387">
        <v>2485</v>
      </c>
      <c r="T138" s="387">
        <v>2160</v>
      </c>
      <c r="U138" s="387">
        <v>2103</v>
      </c>
      <c r="V138" s="387">
        <v>2201</v>
      </c>
      <c r="W138" s="387">
        <v>2281</v>
      </c>
      <c r="X138" s="387">
        <v>2420</v>
      </c>
      <c r="Y138" s="387">
        <v>2007</v>
      </c>
      <c r="Z138" s="387">
        <v>2422</v>
      </c>
      <c r="AA138" s="387">
        <v>2652</v>
      </c>
      <c r="AB138" s="387">
        <v>1978</v>
      </c>
      <c r="AC138" s="387">
        <v>1872</v>
      </c>
      <c r="AD138" s="387">
        <v>1577</v>
      </c>
      <c r="AE138" s="387">
        <v>1432</v>
      </c>
      <c r="AF138" s="387">
        <v>1061</v>
      </c>
      <c r="AG138" s="387">
        <v>862</v>
      </c>
      <c r="AH138" s="387">
        <v>757</v>
      </c>
      <c r="AI138" s="387">
        <v>936</v>
      </c>
      <c r="AJ138" s="387">
        <v>1054</v>
      </c>
      <c r="AK138" s="387">
        <v>1026</v>
      </c>
      <c r="AL138" s="387">
        <v>1124</v>
      </c>
      <c r="AM138" s="387">
        <v>1079</v>
      </c>
      <c r="AN138" s="387">
        <v>1514</v>
      </c>
      <c r="AO138" s="387">
        <v>1652</v>
      </c>
      <c r="AP138" s="387">
        <v>1815</v>
      </c>
      <c r="AQ138" s="387">
        <v>1636</v>
      </c>
      <c r="AR138" s="387">
        <v>1499</v>
      </c>
      <c r="AS138" s="387">
        <v>1604</v>
      </c>
      <c r="AT138" s="387">
        <v>2176</v>
      </c>
      <c r="AU138" s="387">
        <v>2855</v>
      </c>
      <c r="AV138" s="387">
        <v>2083</v>
      </c>
      <c r="AW138" s="387">
        <v>1705</v>
      </c>
      <c r="AX138" s="387">
        <v>2620</v>
      </c>
      <c r="AY138" s="387">
        <v>1997</v>
      </c>
      <c r="AZ138" s="387">
        <v>1421</v>
      </c>
      <c r="BA138" s="387">
        <v>1306</v>
      </c>
      <c r="BB138" s="387">
        <v>948</v>
      </c>
      <c r="BC138" s="387">
        <v>1126</v>
      </c>
      <c r="BD138" s="387">
        <v>673</v>
      </c>
      <c r="BE138" s="387">
        <v>341</v>
      </c>
      <c r="BF138" s="387">
        <v>343</v>
      </c>
      <c r="BG138" s="387">
        <v>420</v>
      </c>
      <c r="BH138" s="387">
        <v>308</v>
      </c>
      <c r="BI138" s="387">
        <v>483</v>
      </c>
      <c r="BJ138" s="387">
        <v>380</v>
      </c>
      <c r="BK138" s="387">
        <v>325</v>
      </c>
      <c r="BL138" s="387">
        <v>292</v>
      </c>
      <c r="BM138" s="387">
        <v>343</v>
      </c>
      <c r="BN138" s="387">
        <v>300</v>
      </c>
      <c r="BO138" s="387">
        <v>229</v>
      </c>
      <c r="BP138" s="387">
        <v>117</v>
      </c>
      <c r="BQ138" s="387">
        <v>129</v>
      </c>
      <c r="BR138" s="387">
        <v>112</v>
      </c>
      <c r="BS138" s="387">
        <v>108</v>
      </c>
      <c r="BT138" s="387">
        <v>52</v>
      </c>
      <c r="BU138" s="387">
        <v>31</v>
      </c>
      <c r="BV138" s="387">
        <v>61</v>
      </c>
      <c r="BW138" s="387">
        <v>10</v>
      </c>
      <c r="BX138" s="387">
        <v>31</v>
      </c>
      <c r="BY138" s="387">
        <v>44</v>
      </c>
      <c r="BZ138" s="387">
        <v>57</v>
      </c>
      <c r="CA138" s="387">
        <v>21</v>
      </c>
      <c r="CB138" s="387">
        <v>5</v>
      </c>
      <c r="CC138" s="387">
        <v>0</v>
      </c>
      <c r="CD138" s="387">
        <v>0</v>
      </c>
      <c r="CE138" s="387">
        <v>2</v>
      </c>
      <c r="CF138" s="387">
        <v>0</v>
      </c>
      <c r="CG138" s="387">
        <v>0</v>
      </c>
      <c r="CH138" s="387">
        <v>0</v>
      </c>
      <c r="CI138" s="387">
        <v>0</v>
      </c>
      <c r="CJ138" s="387">
        <v>0</v>
      </c>
      <c r="CK138" s="387">
        <v>0</v>
      </c>
      <c r="CL138" s="387">
        <v>0</v>
      </c>
      <c r="CM138" s="387">
        <v>0</v>
      </c>
      <c r="CN138" s="387">
        <v>0</v>
      </c>
      <c r="CO138" s="387">
        <v>0</v>
      </c>
      <c r="CP138" s="387">
        <v>0</v>
      </c>
      <c r="CQ138" s="387">
        <v>0</v>
      </c>
      <c r="CR138" s="387">
        <v>0</v>
      </c>
    </row>
    <row r="139" spans="2:96" ht="22.5" customHeight="1">
      <c r="B139" s="4"/>
      <c r="C139" s="4"/>
      <c r="D139" s="193" t="s">
        <v>123</v>
      </c>
      <c r="E139" s="150"/>
      <c r="F139" s="171"/>
      <c r="G139" s="171"/>
      <c r="H139" s="171"/>
      <c r="I139" s="171"/>
      <c r="J139" s="171"/>
      <c r="K139" s="210"/>
      <c r="L139" s="171"/>
      <c r="M139" s="171"/>
      <c r="N139" s="171"/>
      <c r="O139" s="171"/>
      <c r="P139" s="171"/>
      <c r="Q139" s="171"/>
      <c r="R139" s="171"/>
      <c r="S139" s="171"/>
      <c r="T139" s="171"/>
      <c r="U139" s="171"/>
      <c r="V139" s="171"/>
      <c r="W139" s="171"/>
      <c r="X139" s="171"/>
      <c r="Y139" s="171"/>
      <c r="Z139" s="171"/>
      <c r="AA139" s="171"/>
      <c r="AB139" s="171"/>
      <c r="AC139" s="171"/>
      <c r="AD139" s="171"/>
      <c r="AE139" s="171"/>
      <c r="AF139" s="171"/>
      <c r="AG139" s="171"/>
      <c r="AH139" s="171"/>
      <c r="AI139" s="171"/>
      <c r="AJ139" s="171"/>
      <c r="AK139" s="171"/>
      <c r="AL139" s="171"/>
      <c r="AM139" s="171"/>
      <c r="AN139" s="171"/>
      <c r="AO139" s="171"/>
      <c r="AP139" s="171"/>
      <c r="AQ139" s="171"/>
      <c r="AR139" s="171"/>
      <c r="AS139" s="171"/>
      <c r="AT139" s="171"/>
      <c r="AU139" s="171"/>
      <c r="AV139" s="171"/>
      <c r="AW139" s="171"/>
      <c r="AX139" s="171"/>
      <c r="AY139" s="171"/>
      <c r="AZ139" s="171"/>
      <c r="BA139" s="171"/>
      <c r="BB139" s="171"/>
      <c r="BC139" s="171"/>
      <c r="BD139" s="171"/>
      <c r="BE139" s="171"/>
      <c r="BF139" s="171"/>
      <c r="BG139" s="171"/>
      <c r="BH139" s="171"/>
      <c r="BI139" s="171"/>
      <c r="BJ139" s="171"/>
      <c r="BK139" s="171"/>
      <c r="BL139" s="171"/>
      <c r="BM139" s="171"/>
      <c r="BN139" s="171"/>
      <c r="BO139" s="171"/>
      <c r="BP139" s="171"/>
      <c r="BQ139" s="171"/>
      <c r="BR139" s="171"/>
      <c r="BS139" s="171"/>
      <c r="BT139" s="171"/>
      <c r="BU139" s="171"/>
      <c r="BV139" s="171"/>
      <c r="BW139" s="171"/>
      <c r="BX139" s="171"/>
      <c r="BY139" s="171"/>
      <c r="BZ139" s="171"/>
      <c r="CA139" s="171"/>
      <c r="CB139" s="171"/>
      <c r="CC139" s="171"/>
      <c r="CD139" s="171"/>
      <c r="CE139" s="171"/>
      <c r="CF139" s="171"/>
      <c r="CG139" s="171"/>
      <c r="CH139" s="171"/>
      <c r="CI139" s="171"/>
      <c r="CJ139" s="171"/>
      <c r="CK139" s="171"/>
      <c r="CL139" s="171"/>
      <c r="CM139" s="171"/>
      <c r="CN139" s="171"/>
      <c r="CO139" s="171"/>
      <c r="CP139" s="171"/>
      <c r="CQ139" s="171"/>
      <c r="CR139" s="171"/>
    </row>
    <row r="140" spans="2:96" ht="15.75" customHeight="1" outlineLevel="1">
      <c r="D140" s="93" t="s">
        <v>449</v>
      </c>
      <c r="E140" s="177" t="s">
        <v>498</v>
      </c>
      <c r="F140" s="851">
        <v>0</v>
      </c>
      <c r="G140" s="851">
        <v>0</v>
      </c>
      <c r="H140" s="851">
        <v>0</v>
      </c>
      <c r="I140" s="851">
        <v>0</v>
      </c>
      <c r="J140" s="851">
        <v>0</v>
      </c>
      <c r="K140" s="851">
        <v>0</v>
      </c>
      <c r="L140" s="851">
        <v>0</v>
      </c>
      <c r="M140" s="851">
        <v>0</v>
      </c>
      <c r="N140" s="851">
        <v>0</v>
      </c>
      <c r="O140" s="851">
        <v>0</v>
      </c>
      <c r="P140" s="851">
        <v>0</v>
      </c>
      <c r="Q140" s="851">
        <v>0</v>
      </c>
      <c r="R140" s="851">
        <v>0</v>
      </c>
      <c r="S140" s="851">
        <v>0</v>
      </c>
      <c r="T140" s="851">
        <v>0</v>
      </c>
      <c r="U140" s="851">
        <v>0</v>
      </c>
      <c r="V140" s="851">
        <v>0</v>
      </c>
      <c r="W140" s="851">
        <v>0</v>
      </c>
      <c r="X140" s="851">
        <v>0</v>
      </c>
      <c r="Y140" s="851">
        <v>0</v>
      </c>
      <c r="Z140" s="851">
        <v>0</v>
      </c>
      <c r="AA140" s="851">
        <v>0</v>
      </c>
      <c r="AB140" s="851">
        <v>0</v>
      </c>
      <c r="AC140" s="851">
        <v>0</v>
      </c>
      <c r="AD140" s="851">
        <v>0</v>
      </c>
      <c r="AE140" s="851">
        <v>0</v>
      </c>
      <c r="AF140" s="851">
        <v>0</v>
      </c>
      <c r="AG140" s="851">
        <v>0</v>
      </c>
      <c r="AH140" s="851">
        <v>0</v>
      </c>
      <c r="AI140" s="851">
        <v>0</v>
      </c>
      <c r="AJ140" s="851">
        <v>0</v>
      </c>
      <c r="AK140" s="851">
        <v>0</v>
      </c>
      <c r="AL140" s="851">
        <v>0</v>
      </c>
      <c r="AM140" s="851">
        <v>0</v>
      </c>
      <c r="AN140" s="851">
        <v>0</v>
      </c>
      <c r="AO140" s="851">
        <v>0</v>
      </c>
      <c r="AP140" s="851">
        <v>0</v>
      </c>
      <c r="AQ140" s="851">
        <v>0</v>
      </c>
      <c r="AR140" s="851">
        <v>0</v>
      </c>
      <c r="AS140" s="851">
        <v>0</v>
      </c>
      <c r="AT140" s="851">
        <v>0</v>
      </c>
      <c r="AU140" s="851">
        <v>0</v>
      </c>
      <c r="AV140" s="851">
        <v>0</v>
      </c>
      <c r="AW140" s="851">
        <v>0</v>
      </c>
      <c r="AX140" s="851">
        <v>0</v>
      </c>
      <c r="AY140" s="851">
        <v>0</v>
      </c>
      <c r="AZ140" s="851">
        <v>0</v>
      </c>
      <c r="BA140" s="851">
        <v>0</v>
      </c>
      <c r="BB140" s="851">
        <v>0</v>
      </c>
      <c r="BC140" s="851">
        <v>0</v>
      </c>
      <c r="BD140" s="851">
        <v>0</v>
      </c>
      <c r="BE140" s="851">
        <v>0</v>
      </c>
      <c r="BF140" s="851">
        <v>0</v>
      </c>
      <c r="BG140" s="851">
        <v>0</v>
      </c>
      <c r="BH140" s="851">
        <v>0</v>
      </c>
      <c r="BI140" s="851">
        <v>0</v>
      </c>
      <c r="BJ140" s="851">
        <v>0</v>
      </c>
      <c r="BK140" s="851">
        <v>0</v>
      </c>
      <c r="BL140" s="851">
        <v>0</v>
      </c>
      <c r="BM140" s="851">
        <v>0</v>
      </c>
      <c r="BN140" s="851">
        <v>0</v>
      </c>
      <c r="BO140" s="851">
        <v>0</v>
      </c>
      <c r="BP140" s="851">
        <v>0</v>
      </c>
      <c r="BQ140" s="851">
        <v>0</v>
      </c>
      <c r="BR140" s="851">
        <v>0</v>
      </c>
      <c r="BS140" s="851">
        <v>0</v>
      </c>
      <c r="BT140" s="851">
        <v>0</v>
      </c>
      <c r="BU140" s="851">
        <v>0</v>
      </c>
      <c r="BV140" s="851">
        <v>0</v>
      </c>
      <c r="BW140" s="851">
        <v>0</v>
      </c>
      <c r="BX140" s="851">
        <v>0</v>
      </c>
      <c r="BY140" s="851">
        <v>0</v>
      </c>
      <c r="BZ140" s="851">
        <v>0</v>
      </c>
      <c r="CA140" s="851">
        <v>0</v>
      </c>
      <c r="CB140" s="851">
        <v>0</v>
      </c>
      <c r="CC140" s="851">
        <v>0</v>
      </c>
      <c r="CD140" s="851">
        <v>0</v>
      </c>
      <c r="CE140" s="851">
        <v>0</v>
      </c>
      <c r="CF140" s="851">
        <v>0</v>
      </c>
      <c r="CG140" s="851">
        <v>0</v>
      </c>
      <c r="CH140" s="851">
        <v>0</v>
      </c>
      <c r="CI140" s="851">
        <v>0</v>
      </c>
      <c r="CJ140" s="851">
        <v>0</v>
      </c>
      <c r="CK140" s="851">
        <v>0</v>
      </c>
      <c r="CL140" s="851">
        <v>0</v>
      </c>
      <c r="CM140" s="851">
        <v>0</v>
      </c>
      <c r="CN140" s="851">
        <v>0</v>
      </c>
      <c r="CO140" s="851">
        <v>0</v>
      </c>
      <c r="CP140" s="851">
        <v>0</v>
      </c>
      <c r="CQ140" s="851">
        <v>0</v>
      </c>
      <c r="CR140" s="835">
        <v>0</v>
      </c>
    </row>
    <row r="141" spans="2:96" ht="15" customHeight="1" outlineLevel="1">
      <c r="D141" s="231" t="s">
        <v>450</v>
      </c>
      <c r="E141" s="201" t="s">
        <v>498</v>
      </c>
      <c r="F141" s="852">
        <v>0</v>
      </c>
      <c r="G141" s="852">
        <v>0</v>
      </c>
      <c r="H141" s="852">
        <v>0</v>
      </c>
      <c r="I141" s="852">
        <v>0</v>
      </c>
      <c r="J141" s="852">
        <v>0</v>
      </c>
      <c r="K141" s="852">
        <v>0</v>
      </c>
      <c r="L141" s="852">
        <v>0</v>
      </c>
      <c r="M141" s="852">
        <v>0</v>
      </c>
      <c r="N141" s="852">
        <v>0</v>
      </c>
      <c r="O141" s="852">
        <v>0</v>
      </c>
      <c r="P141" s="852">
        <v>0</v>
      </c>
      <c r="Q141" s="852">
        <v>0</v>
      </c>
      <c r="R141" s="852">
        <v>0</v>
      </c>
      <c r="S141" s="852">
        <v>0</v>
      </c>
      <c r="T141" s="852">
        <v>0</v>
      </c>
      <c r="U141" s="852">
        <v>0</v>
      </c>
      <c r="V141" s="852">
        <v>0</v>
      </c>
      <c r="W141" s="852">
        <v>0</v>
      </c>
      <c r="X141" s="852">
        <v>0</v>
      </c>
      <c r="Y141" s="852">
        <v>0</v>
      </c>
      <c r="Z141" s="852">
        <v>0</v>
      </c>
      <c r="AA141" s="852">
        <v>0</v>
      </c>
      <c r="AB141" s="852">
        <v>0</v>
      </c>
      <c r="AC141" s="852">
        <v>0</v>
      </c>
      <c r="AD141" s="852">
        <v>0</v>
      </c>
      <c r="AE141" s="852">
        <v>0</v>
      </c>
      <c r="AF141" s="852">
        <v>0</v>
      </c>
      <c r="AG141" s="852">
        <v>0</v>
      </c>
      <c r="AH141" s="852">
        <v>0</v>
      </c>
      <c r="AI141" s="852">
        <v>0</v>
      </c>
      <c r="AJ141" s="852">
        <v>0</v>
      </c>
      <c r="AK141" s="852">
        <v>0</v>
      </c>
      <c r="AL141" s="852">
        <v>0</v>
      </c>
      <c r="AM141" s="852">
        <v>0</v>
      </c>
      <c r="AN141" s="852">
        <v>0</v>
      </c>
      <c r="AO141" s="852">
        <v>0</v>
      </c>
      <c r="AP141" s="852">
        <v>0</v>
      </c>
      <c r="AQ141" s="852">
        <v>0</v>
      </c>
      <c r="AR141" s="852">
        <v>0</v>
      </c>
      <c r="AS141" s="852">
        <v>0</v>
      </c>
      <c r="AT141" s="852">
        <v>0</v>
      </c>
      <c r="AU141" s="852">
        <v>0</v>
      </c>
      <c r="AV141" s="852">
        <v>0</v>
      </c>
      <c r="AW141" s="852">
        <v>0</v>
      </c>
      <c r="AX141" s="852">
        <v>0</v>
      </c>
      <c r="AY141" s="852">
        <v>0</v>
      </c>
      <c r="AZ141" s="852">
        <v>0</v>
      </c>
      <c r="BA141" s="852">
        <v>0</v>
      </c>
      <c r="BB141" s="852">
        <v>0</v>
      </c>
      <c r="BC141" s="852">
        <v>0</v>
      </c>
      <c r="BD141" s="852">
        <v>0</v>
      </c>
      <c r="BE141" s="852">
        <v>0</v>
      </c>
      <c r="BF141" s="852">
        <v>0</v>
      </c>
      <c r="BG141" s="852">
        <v>0</v>
      </c>
      <c r="BH141" s="852">
        <v>0</v>
      </c>
      <c r="BI141" s="852">
        <v>0</v>
      </c>
      <c r="BJ141" s="852">
        <v>0</v>
      </c>
      <c r="BK141" s="852">
        <v>0</v>
      </c>
      <c r="BL141" s="852">
        <v>0</v>
      </c>
      <c r="BM141" s="852">
        <v>0</v>
      </c>
      <c r="BN141" s="852">
        <v>0</v>
      </c>
      <c r="BO141" s="852">
        <v>0</v>
      </c>
      <c r="BP141" s="852">
        <v>0</v>
      </c>
      <c r="BQ141" s="852">
        <v>0</v>
      </c>
      <c r="BR141" s="852">
        <v>0</v>
      </c>
      <c r="BS141" s="852">
        <v>0</v>
      </c>
      <c r="BT141" s="852">
        <v>0</v>
      </c>
      <c r="BU141" s="852">
        <v>0</v>
      </c>
      <c r="BV141" s="852">
        <v>0</v>
      </c>
      <c r="BW141" s="852">
        <v>0</v>
      </c>
      <c r="BX141" s="852">
        <v>0</v>
      </c>
      <c r="BY141" s="852">
        <v>0</v>
      </c>
      <c r="BZ141" s="852">
        <v>0</v>
      </c>
      <c r="CA141" s="852">
        <v>0</v>
      </c>
      <c r="CB141" s="852">
        <v>0</v>
      </c>
      <c r="CC141" s="852">
        <v>0</v>
      </c>
      <c r="CD141" s="852">
        <v>0</v>
      </c>
      <c r="CE141" s="852">
        <v>0</v>
      </c>
      <c r="CF141" s="852">
        <v>0</v>
      </c>
      <c r="CG141" s="852">
        <v>0</v>
      </c>
      <c r="CH141" s="852">
        <v>0</v>
      </c>
      <c r="CI141" s="852">
        <v>0</v>
      </c>
      <c r="CJ141" s="852">
        <v>0</v>
      </c>
      <c r="CK141" s="852">
        <v>0</v>
      </c>
      <c r="CL141" s="852">
        <v>0</v>
      </c>
      <c r="CM141" s="852">
        <v>0</v>
      </c>
      <c r="CN141" s="852">
        <v>0</v>
      </c>
      <c r="CO141" s="852">
        <v>0</v>
      </c>
      <c r="CP141" s="852">
        <v>0</v>
      </c>
      <c r="CQ141" s="852">
        <v>0</v>
      </c>
      <c r="CR141" s="836">
        <v>0</v>
      </c>
    </row>
    <row r="142" spans="2:96" ht="15" customHeight="1" outlineLevel="1">
      <c r="D142" s="231" t="s">
        <v>451</v>
      </c>
      <c r="E142" s="201" t="s">
        <v>498</v>
      </c>
      <c r="F142" s="852">
        <v>0</v>
      </c>
      <c r="G142" s="852">
        <v>0</v>
      </c>
      <c r="H142" s="852">
        <v>0</v>
      </c>
      <c r="I142" s="852">
        <v>0</v>
      </c>
      <c r="J142" s="852">
        <v>0</v>
      </c>
      <c r="K142" s="852">
        <v>0</v>
      </c>
      <c r="L142" s="852">
        <v>0</v>
      </c>
      <c r="M142" s="852">
        <v>0</v>
      </c>
      <c r="N142" s="852">
        <v>0</v>
      </c>
      <c r="O142" s="852">
        <v>0</v>
      </c>
      <c r="P142" s="852">
        <v>0</v>
      </c>
      <c r="Q142" s="852">
        <v>0</v>
      </c>
      <c r="R142" s="852">
        <v>0</v>
      </c>
      <c r="S142" s="852">
        <v>0</v>
      </c>
      <c r="T142" s="852">
        <v>0</v>
      </c>
      <c r="U142" s="852">
        <v>0</v>
      </c>
      <c r="V142" s="852">
        <v>0</v>
      </c>
      <c r="W142" s="852">
        <v>0</v>
      </c>
      <c r="X142" s="852">
        <v>0</v>
      </c>
      <c r="Y142" s="852">
        <v>0</v>
      </c>
      <c r="Z142" s="852">
        <v>0</v>
      </c>
      <c r="AA142" s="852">
        <v>0</v>
      </c>
      <c r="AB142" s="852">
        <v>0</v>
      </c>
      <c r="AC142" s="852">
        <v>0</v>
      </c>
      <c r="AD142" s="852">
        <v>0</v>
      </c>
      <c r="AE142" s="852">
        <v>0</v>
      </c>
      <c r="AF142" s="852">
        <v>0</v>
      </c>
      <c r="AG142" s="852">
        <v>0</v>
      </c>
      <c r="AH142" s="852">
        <v>0</v>
      </c>
      <c r="AI142" s="852">
        <v>0</v>
      </c>
      <c r="AJ142" s="852">
        <v>0</v>
      </c>
      <c r="AK142" s="852">
        <v>0</v>
      </c>
      <c r="AL142" s="852">
        <v>0</v>
      </c>
      <c r="AM142" s="852">
        <v>0</v>
      </c>
      <c r="AN142" s="852">
        <v>0</v>
      </c>
      <c r="AO142" s="852">
        <v>0</v>
      </c>
      <c r="AP142" s="852">
        <v>0</v>
      </c>
      <c r="AQ142" s="852">
        <v>0</v>
      </c>
      <c r="AR142" s="852">
        <v>0</v>
      </c>
      <c r="AS142" s="852">
        <v>0</v>
      </c>
      <c r="AT142" s="852">
        <v>0</v>
      </c>
      <c r="AU142" s="852">
        <v>0</v>
      </c>
      <c r="AV142" s="852">
        <v>0</v>
      </c>
      <c r="AW142" s="852">
        <v>0</v>
      </c>
      <c r="AX142" s="852">
        <v>0</v>
      </c>
      <c r="AY142" s="852">
        <v>0</v>
      </c>
      <c r="AZ142" s="852">
        <v>0</v>
      </c>
      <c r="BA142" s="852">
        <v>0</v>
      </c>
      <c r="BB142" s="852">
        <v>0</v>
      </c>
      <c r="BC142" s="852">
        <v>0</v>
      </c>
      <c r="BD142" s="852">
        <v>0</v>
      </c>
      <c r="BE142" s="852">
        <v>0</v>
      </c>
      <c r="BF142" s="852">
        <v>0</v>
      </c>
      <c r="BG142" s="852">
        <v>0</v>
      </c>
      <c r="BH142" s="852">
        <v>0</v>
      </c>
      <c r="BI142" s="852">
        <v>0</v>
      </c>
      <c r="BJ142" s="852">
        <v>0</v>
      </c>
      <c r="BK142" s="852">
        <v>0</v>
      </c>
      <c r="BL142" s="852">
        <v>0</v>
      </c>
      <c r="BM142" s="852">
        <v>0</v>
      </c>
      <c r="BN142" s="852">
        <v>0</v>
      </c>
      <c r="BO142" s="852">
        <v>0</v>
      </c>
      <c r="BP142" s="852">
        <v>0</v>
      </c>
      <c r="BQ142" s="852">
        <v>0</v>
      </c>
      <c r="BR142" s="852">
        <v>0</v>
      </c>
      <c r="BS142" s="852">
        <v>0</v>
      </c>
      <c r="BT142" s="852">
        <v>0</v>
      </c>
      <c r="BU142" s="852">
        <v>0</v>
      </c>
      <c r="BV142" s="852">
        <v>0</v>
      </c>
      <c r="BW142" s="852">
        <v>0</v>
      </c>
      <c r="BX142" s="852">
        <v>0</v>
      </c>
      <c r="BY142" s="852">
        <v>0</v>
      </c>
      <c r="BZ142" s="852">
        <v>0</v>
      </c>
      <c r="CA142" s="852">
        <v>0</v>
      </c>
      <c r="CB142" s="852">
        <v>0</v>
      </c>
      <c r="CC142" s="852">
        <v>0</v>
      </c>
      <c r="CD142" s="852">
        <v>0</v>
      </c>
      <c r="CE142" s="852">
        <v>0</v>
      </c>
      <c r="CF142" s="852">
        <v>0</v>
      </c>
      <c r="CG142" s="852">
        <v>0</v>
      </c>
      <c r="CH142" s="852">
        <v>0</v>
      </c>
      <c r="CI142" s="852">
        <v>0</v>
      </c>
      <c r="CJ142" s="852">
        <v>0</v>
      </c>
      <c r="CK142" s="852">
        <v>0</v>
      </c>
      <c r="CL142" s="852">
        <v>0</v>
      </c>
      <c r="CM142" s="852">
        <v>0</v>
      </c>
      <c r="CN142" s="852">
        <v>0</v>
      </c>
      <c r="CO142" s="852">
        <v>0</v>
      </c>
      <c r="CP142" s="852">
        <v>0</v>
      </c>
      <c r="CQ142" s="852">
        <v>0</v>
      </c>
      <c r="CR142" s="836">
        <v>0</v>
      </c>
    </row>
    <row r="143" spans="2:96" ht="15" customHeight="1" outlineLevel="1">
      <c r="D143" s="231" t="s">
        <v>452</v>
      </c>
      <c r="E143" s="201" t="s">
        <v>498</v>
      </c>
      <c r="F143" s="852">
        <v>0</v>
      </c>
      <c r="G143" s="852">
        <v>0</v>
      </c>
      <c r="H143" s="852">
        <v>0</v>
      </c>
      <c r="I143" s="852">
        <v>0</v>
      </c>
      <c r="J143" s="852">
        <v>0</v>
      </c>
      <c r="K143" s="852">
        <v>0</v>
      </c>
      <c r="L143" s="852">
        <v>0</v>
      </c>
      <c r="M143" s="852">
        <v>0</v>
      </c>
      <c r="N143" s="852">
        <v>0</v>
      </c>
      <c r="O143" s="852">
        <v>0</v>
      </c>
      <c r="P143" s="852">
        <v>0</v>
      </c>
      <c r="Q143" s="852">
        <v>0</v>
      </c>
      <c r="R143" s="852">
        <v>0</v>
      </c>
      <c r="S143" s="852">
        <v>0</v>
      </c>
      <c r="T143" s="852">
        <v>0</v>
      </c>
      <c r="U143" s="852">
        <v>0</v>
      </c>
      <c r="V143" s="852">
        <v>0</v>
      </c>
      <c r="W143" s="852">
        <v>0</v>
      </c>
      <c r="X143" s="852">
        <v>0</v>
      </c>
      <c r="Y143" s="852">
        <v>0</v>
      </c>
      <c r="Z143" s="852">
        <v>0</v>
      </c>
      <c r="AA143" s="852">
        <v>0</v>
      </c>
      <c r="AB143" s="852">
        <v>0</v>
      </c>
      <c r="AC143" s="852">
        <v>0</v>
      </c>
      <c r="AD143" s="852">
        <v>0</v>
      </c>
      <c r="AE143" s="852">
        <v>0</v>
      </c>
      <c r="AF143" s="852">
        <v>0</v>
      </c>
      <c r="AG143" s="852">
        <v>0</v>
      </c>
      <c r="AH143" s="852">
        <v>0</v>
      </c>
      <c r="AI143" s="852">
        <v>0</v>
      </c>
      <c r="AJ143" s="852">
        <v>0</v>
      </c>
      <c r="AK143" s="852">
        <v>0</v>
      </c>
      <c r="AL143" s="852">
        <v>0</v>
      </c>
      <c r="AM143" s="852">
        <v>0</v>
      </c>
      <c r="AN143" s="852">
        <v>0</v>
      </c>
      <c r="AO143" s="852">
        <v>0</v>
      </c>
      <c r="AP143" s="852">
        <v>0</v>
      </c>
      <c r="AQ143" s="852">
        <v>0</v>
      </c>
      <c r="AR143" s="852">
        <v>0</v>
      </c>
      <c r="AS143" s="852">
        <v>0</v>
      </c>
      <c r="AT143" s="852">
        <v>0</v>
      </c>
      <c r="AU143" s="852">
        <v>0</v>
      </c>
      <c r="AV143" s="852">
        <v>0</v>
      </c>
      <c r="AW143" s="852">
        <v>0</v>
      </c>
      <c r="AX143" s="852">
        <v>0</v>
      </c>
      <c r="AY143" s="852">
        <v>0</v>
      </c>
      <c r="AZ143" s="852">
        <v>0</v>
      </c>
      <c r="BA143" s="852">
        <v>0</v>
      </c>
      <c r="BB143" s="852">
        <v>0</v>
      </c>
      <c r="BC143" s="852">
        <v>0</v>
      </c>
      <c r="BD143" s="852">
        <v>0</v>
      </c>
      <c r="BE143" s="852">
        <v>0</v>
      </c>
      <c r="BF143" s="852">
        <v>0</v>
      </c>
      <c r="BG143" s="852">
        <v>0</v>
      </c>
      <c r="BH143" s="852">
        <v>0</v>
      </c>
      <c r="BI143" s="852">
        <v>0</v>
      </c>
      <c r="BJ143" s="852">
        <v>0</v>
      </c>
      <c r="BK143" s="852">
        <v>0</v>
      </c>
      <c r="BL143" s="852">
        <v>0</v>
      </c>
      <c r="BM143" s="852">
        <v>0</v>
      </c>
      <c r="BN143" s="852">
        <v>0</v>
      </c>
      <c r="BO143" s="852">
        <v>0</v>
      </c>
      <c r="BP143" s="852">
        <v>0</v>
      </c>
      <c r="BQ143" s="852">
        <v>0</v>
      </c>
      <c r="BR143" s="852">
        <v>0</v>
      </c>
      <c r="BS143" s="852">
        <v>0</v>
      </c>
      <c r="BT143" s="852">
        <v>0</v>
      </c>
      <c r="BU143" s="852">
        <v>0</v>
      </c>
      <c r="BV143" s="852">
        <v>0</v>
      </c>
      <c r="BW143" s="852">
        <v>0</v>
      </c>
      <c r="BX143" s="852">
        <v>0</v>
      </c>
      <c r="BY143" s="852">
        <v>0</v>
      </c>
      <c r="BZ143" s="852">
        <v>0</v>
      </c>
      <c r="CA143" s="852">
        <v>0</v>
      </c>
      <c r="CB143" s="852">
        <v>0</v>
      </c>
      <c r="CC143" s="852">
        <v>0</v>
      </c>
      <c r="CD143" s="852">
        <v>0</v>
      </c>
      <c r="CE143" s="852">
        <v>0</v>
      </c>
      <c r="CF143" s="852">
        <v>0</v>
      </c>
      <c r="CG143" s="852">
        <v>0</v>
      </c>
      <c r="CH143" s="852">
        <v>0</v>
      </c>
      <c r="CI143" s="852">
        <v>0</v>
      </c>
      <c r="CJ143" s="852">
        <v>0</v>
      </c>
      <c r="CK143" s="852">
        <v>0</v>
      </c>
      <c r="CL143" s="852">
        <v>0</v>
      </c>
      <c r="CM143" s="852">
        <v>0</v>
      </c>
      <c r="CN143" s="852">
        <v>0</v>
      </c>
      <c r="CO143" s="852">
        <v>0</v>
      </c>
      <c r="CP143" s="852">
        <v>0</v>
      </c>
      <c r="CQ143" s="852">
        <v>0</v>
      </c>
      <c r="CR143" s="836">
        <v>0</v>
      </c>
    </row>
    <row r="144" spans="2:96" ht="15" customHeight="1" outlineLevel="1">
      <c r="D144" s="231" t="s">
        <v>453</v>
      </c>
      <c r="E144" s="201" t="s">
        <v>498</v>
      </c>
      <c r="F144" s="852">
        <v>0</v>
      </c>
      <c r="G144" s="852">
        <v>0</v>
      </c>
      <c r="H144" s="852">
        <v>0</v>
      </c>
      <c r="I144" s="852">
        <v>0</v>
      </c>
      <c r="J144" s="852">
        <v>0</v>
      </c>
      <c r="K144" s="852">
        <v>0</v>
      </c>
      <c r="L144" s="852">
        <v>0</v>
      </c>
      <c r="M144" s="852">
        <v>0</v>
      </c>
      <c r="N144" s="852">
        <v>0</v>
      </c>
      <c r="O144" s="852">
        <v>0</v>
      </c>
      <c r="P144" s="852">
        <v>0</v>
      </c>
      <c r="Q144" s="852">
        <v>0</v>
      </c>
      <c r="R144" s="852">
        <v>0</v>
      </c>
      <c r="S144" s="852">
        <v>0</v>
      </c>
      <c r="T144" s="852">
        <v>0</v>
      </c>
      <c r="U144" s="852">
        <v>0</v>
      </c>
      <c r="V144" s="852">
        <v>0</v>
      </c>
      <c r="W144" s="852">
        <v>0</v>
      </c>
      <c r="X144" s="852">
        <v>0</v>
      </c>
      <c r="Y144" s="852">
        <v>0</v>
      </c>
      <c r="Z144" s="852">
        <v>0</v>
      </c>
      <c r="AA144" s="852">
        <v>0</v>
      </c>
      <c r="AB144" s="852">
        <v>0</v>
      </c>
      <c r="AC144" s="852">
        <v>0</v>
      </c>
      <c r="AD144" s="852">
        <v>0</v>
      </c>
      <c r="AE144" s="852">
        <v>0</v>
      </c>
      <c r="AF144" s="852">
        <v>0</v>
      </c>
      <c r="AG144" s="852">
        <v>0</v>
      </c>
      <c r="AH144" s="852">
        <v>0</v>
      </c>
      <c r="AI144" s="852">
        <v>0</v>
      </c>
      <c r="AJ144" s="852">
        <v>0</v>
      </c>
      <c r="AK144" s="852">
        <v>0</v>
      </c>
      <c r="AL144" s="852">
        <v>0</v>
      </c>
      <c r="AM144" s="852">
        <v>0</v>
      </c>
      <c r="AN144" s="852">
        <v>0</v>
      </c>
      <c r="AO144" s="852">
        <v>0</v>
      </c>
      <c r="AP144" s="852">
        <v>0</v>
      </c>
      <c r="AQ144" s="852">
        <v>0</v>
      </c>
      <c r="AR144" s="852">
        <v>0</v>
      </c>
      <c r="AS144" s="852">
        <v>0</v>
      </c>
      <c r="AT144" s="852">
        <v>0</v>
      </c>
      <c r="AU144" s="852">
        <v>0</v>
      </c>
      <c r="AV144" s="852">
        <v>0</v>
      </c>
      <c r="AW144" s="852">
        <v>0</v>
      </c>
      <c r="AX144" s="852">
        <v>0</v>
      </c>
      <c r="AY144" s="852">
        <v>0</v>
      </c>
      <c r="AZ144" s="852">
        <v>0</v>
      </c>
      <c r="BA144" s="852">
        <v>0</v>
      </c>
      <c r="BB144" s="852">
        <v>0</v>
      </c>
      <c r="BC144" s="852">
        <v>0</v>
      </c>
      <c r="BD144" s="852">
        <v>0</v>
      </c>
      <c r="BE144" s="852">
        <v>0</v>
      </c>
      <c r="BF144" s="852">
        <v>0</v>
      </c>
      <c r="BG144" s="852">
        <v>0</v>
      </c>
      <c r="BH144" s="852">
        <v>0</v>
      </c>
      <c r="BI144" s="852">
        <v>0</v>
      </c>
      <c r="BJ144" s="852">
        <v>0</v>
      </c>
      <c r="BK144" s="852">
        <v>0</v>
      </c>
      <c r="BL144" s="852">
        <v>0</v>
      </c>
      <c r="BM144" s="852">
        <v>0</v>
      </c>
      <c r="BN144" s="852">
        <v>0</v>
      </c>
      <c r="BO144" s="852">
        <v>0</v>
      </c>
      <c r="BP144" s="852">
        <v>0</v>
      </c>
      <c r="BQ144" s="852">
        <v>0</v>
      </c>
      <c r="BR144" s="852">
        <v>0</v>
      </c>
      <c r="BS144" s="852">
        <v>0</v>
      </c>
      <c r="BT144" s="852">
        <v>0</v>
      </c>
      <c r="BU144" s="852">
        <v>0</v>
      </c>
      <c r="BV144" s="852">
        <v>0</v>
      </c>
      <c r="BW144" s="852">
        <v>0</v>
      </c>
      <c r="BX144" s="852">
        <v>0</v>
      </c>
      <c r="BY144" s="852">
        <v>0</v>
      </c>
      <c r="BZ144" s="852">
        <v>0</v>
      </c>
      <c r="CA144" s="852">
        <v>0</v>
      </c>
      <c r="CB144" s="852">
        <v>0</v>
      </c>
      <c r="CC144" s="852">
        <v>0</v>
      </c>
      <c r="CD144" s="852">
        <v>0</v>
      </c>
      <c r="CE144" s="852">
        <v>0</v>
      </c>
      <c r="CF144" s="852">
        <v>0</v>
      </c>
      <c r="CG144" s="852">
        <v>0</v>
      </c>
      <c r="CH144" s="852">
        <v>0</v>
      </c>
      <c r="CI144" s="852">
        <v>0</v>
      </c>
      <c r="CJ144" s="852">
        <v>0</v>
      </c>
      <c r="CK144" s="852">
        <v>0</v>
      </c>
      <c r="CL144" s="852">
        <v>0</v>
      </c>
      <c r="CM144" s="852">
        <v>0</v>
      </c>
      <c r="CN144" s="852">
        <v>0</v>
      </c>
      <c r="CO144" s="852">
        <v>0</v>
      </c>
      <c r="CP144" s="852">
        <v>0</v>
      </c>
      <c r="CQ144" s="852">
        <v>0</v>
      </c>
      <c r="CR144" s="836">
        <v>0</v>
      </c>
    </row>
    <row r="145" spans="2:96" ht="15" customHeight="1" outlineLevel="1">
      <c r="D145" s="231" t="s">
        <v>454</v>
      </c>
      <c r="E145" s="201" t="s">
        <v>498</v>
      </c>
      <c r="F145" s="852">
        <v>0</v>
      </c>
      <c r="G145" s="852">
        <v>0</v>
      </c>
      <c r="H145" s="852">
        <v>0</v>
      </c>
      <c r="I145" s="852">
        <v>0</v>
      </c>
      <c r="J145" s="852">
        <v>0</v>
      </c>
      <c r="K145" s="852">
        <v>0</v>
      </c>
      <c r="L145" s="852">
        <v>0</v>
      </c>
      <c r="M145" s="852">
        <v>0</v>
      </c>
      <c r="N145" s="852">
        <v>0</v>
      </c>
      <c r="O145" s="852">
        <v>0</v>
      </c>
      <c r="P145" s="852">
        <v>0</v>
      </c>
      <c r="Q145" s="852">
        <v>0</v>
      </c>
      <c r="R145" s="852">
        <v>0</v>
      </c>
      <c r="S145" s="852">
        <v>0</v>
      </c>
      <c r="T145" s="852">
        <v>0</v>
      </c>
      <c r="U145" s="852">
        <v>0</v>
      </c>
      <c r="V145" s="852">
        <v>0</v>
      </c>
      <c r="W145" s="852">
        <v>0</v>
      </c>
      <c r="X145" s="852">
        <v>0</v>
      </c>
      <c r="Y145" s="852">
        <v>0</v>
      </c>
      <c r="Z145" s="852">
        <v>0</v>
      </c>
      <c r="AA145" s="852">
        <v>0</v>
      </c>
      <c r="AB145" s="852">
        <v>0</v>
      </c>
      <c r="AC145" s="852">
        <v>0</v>
      </c>
      <c r="AD145" s="852">
        <v>0</v>
      </c>
      <c r="AE145" s="852">
        <v>0</v>
      </c>
      <c r="AF145" s="852">
        <v>0</v>
      </c>
      <c r="AG145" s="852">
        <v>0</v>
      </c>
      <c r="AH145" s="852">
        <v>0</v>
      </c>
      <c r="AI145" s="852">
        <v>0</v>
      </c>
      <c r="AJ145" s="852">
        <v>0</v>
      </c>
      <c r="AK145" s="852">
        <v>0</v>
      </c>
      <c r="AL145" s="852">
        <v>0</v>
      </c>
      <c r="AM145" s="852">
        <v>0</v>
      </c>
      <c r="AN145" s="852">
        <v>0</v>
      </c>
      <c r="AO145" s="852">
        <v>0</v>
      </c>
      <c r="AP145" s="852">
        <v>0</v>
      </c>
      <c r="AQ145" s="852">
        <v>0</v>
      </c>
      <c r="AR145" s="852">
        <v>0</v>
      </c>
      <c r="AS145" s="852">
        <v>0</v>
      </c>
      <c r="AT145" s="852">
        <v>0</v>
      </c>
      <c r="AU145" s="852">
        <v>0</v>
      </c>
      <c r="AV145" s="852">
        <v>0</v>
      </c>
      <c r="AW145" s="852">
        <v>0</v>
      </c>
      <c r="AX145" s="852">
        <v>0</v>
      </c>
      <c r="AY145" s="852">
        <v>0</v>
      </c>
      <c r="AZ145" s="852">
        <v>0</v>
      </c>
      <c r="BA145" s="852">
        <v>0</v>
      </c>
      <c r="BB145" s="852">
        <v>0</v>
      </c>
      <c r="BC145" s="852">
        <v>0</v>
      </c>
      <c r="BD145" s="852">
        <v>0</v>
      </c>
      <c r="BE145" s="852">
        <v>0</v>
      </c>
      <c r="BF145" s="852">
        <v>0</v>
      </c>
      <c r="BG145" s="852">
        <v>0</v>
      </c>
      <c r="BH145" s="852">
        <v>0</v>
      </c>
      <c r="BI145" s="852">
        <v>0</v>
      </c>
      <c r="BJ145" s="852">
        <v>0</v>
      </c>
      <c r="BK145" s="852">
        <v>0</v>
      </c>
      <c r="BL145" s="852">
        <v>0</v>
      </c>
      <c r="BM145" s="852">
        <v>0</v>
      </c>
      <c r="BN145" s="852">
        <v>0</v>
      </c>
      <c r="BO145" s="852">
        <v>0</v>
      </c>
      <c r="BP145" s="852">
        <v>0</v>
      </c>
      <c r="BQ145" s="852">
        <v>0</v>
      </c>
      <c r="BR145" s="852">
        <v>0</v>
      </c>
      <c r="BS145" s="852">
        <v>0</v>
      </c>
      <c r="BT145" s="852">
        <v>0</v>
      </c>
      <c r="BU145" s="852">
        <v>0</v>
      </c>
      <c r="BV145" s="852">
        <v>0</v>
      </c>
      <c r="BW145" s="852">
        <v>0</v>
      </c>
      <c r="BX145" s="852">
        <v>0</v>
      </c>
      <c r="BY145" s="852">
        <v>0</v>
      </c>
      <c r="BZ145" s="852">
        <v>0</v>
      </c>
      <c r="CA145" s="852">
        <v>0</v>
      </c>
      <c r="CB145" s="852">
        <v>0</v>
      </c>
      <c r="CC145" s="852">
        <v>0</v>
      </c>
      <c r="CD145" s="852">
        <v>0</v>
      </c>
      <c r="CE145" s="852">
        <v>0</v>
      </c>
      <c r="CF145" s="852">
        <v>0</v>
      </c>
      <c r="CG145" s="852">
        <v>0</v>
      </c>
      <c r="CH145" s="852">
        <v>0</v>
      </c>
      <c r="CI145" s="852">
        <v>0</v>
      </c>
      <c r="CJ145" s="852">
        <v>0</v>
      </c>
      <c r="CK145" s="852">
        <v>0</v>
      </c>
      <c r="CL145" s="852">
        <v>0</v>
      </c>
      <c r="CM145" s="852">
        <v>0</v>
      </c>
      <c r="CN145" s="852">
        <v>0</v>
      </c>
      <c r="CO145" s="852">
        <v>0</v>
      </c>
      <c r="CP145" s="852">
        <v>0</v>
      </c>
      <c r="CQ145" s="852">
        <v>0</v>
      </c>
      <c r="CR145" s="836">
        <v>0</v>
      </c>
    </row>
    <row r="146" spans="2:96" ht="15" customHeight="1" outlineLevel="1">
      <c r="D146" s="231" t="s">
        <v>502</v>
      </c>
      <c r="E146" s="201" t="s">
        <v>498</v>
      </c>
      <c r="F146" s="852">
        <v>0</v>
      </c>
      <c r="G146" s="852">
        <v>0</v>
      </c>
      <c r="H146" s="852">
        <v>0</v>
      </c>
      <c r="I146" s="852">
        <v>0</v>
      </c>
      <c r="J146" s="852">
        <v>0</v>
      </c>
      <c r="K146" s="852">
        <v>0</v>
      </c>
      <c r="L146" s="852">
        <v>0</v>
      </c>
      <c r="M146" s="852">
        <v>0</v>
      </c>
      <c r="N146" s="852">
        <v>0</v>
      </c>
      <c r="O146" s="852">
        <v>0</v>
      </c>
      <c r="P146" s="852">
        <v>0</v>
      </c>
      <c r="Q146" s="852">
        <v>0</v>
      </c>
      <c r="R146" s="852">
        <v>0</v>
      </c>
      <c r="S146" s="852">
        <v>0</v>
      </c>
      <c r="T146" s="852">
        <v>0</v>
      </c>
      <c r="U146" s="852">
        <v>0</v>
      </c>
      <c r="V146" s="852">
        <v>0</v>
      </c>
      <c r="W146" s="852">
        <v>0</v>
      </c>
      <c r="X146" s="852">
        <v>0</v>
      </c>
      <c r="Y146" s="852">
        <v>0</v>
      </c>
      <c r="Z146" s="852">
        <v>0</v>
      </c>
      <c r="AA146" s="852">
        <v>0</v>
      </c>
      <c r="AB146" s="852">
        <v>0</v>
      </c>
      <c r="AC146" s="852">
        <v>0</v>
      </c>
      <c r="AD146" s="852">
        <v>0</v>
      </c>
      <c r="AE146" s="852">
        <v>0</v>
      </c>
      <c r="AF146" s="852">
        <v>0</v>
      </c>
      <c r="AG146" s="852">
        <v>0</v>
      </c>
      <c r="AH146" s="852">
        <v>0</v>
      </c>
      <c r="AI146" s="852">
        <v>0</v>
      </c>
      <c r="AJ146" s="852">
        <v>0</v>
      </c>
      <c r="AK146" s="852">
        <v>0</v>
      </c>
      <c r="AL146" s="852">
        <v>0</v>
      </c>
      <c r="AM146" s="852">
        <v>0</v>
      </c>
      <c r="AN146" s="852">
        <v>0</v>
      </c>
      <c r="AO146" s="852">
        <v>0</v>
      </c>
      <c r="AP146" s="852">
        <v>0</v>
      </c>
      <c r="AQ146" s="852">
        <v>0</v>
      </c>
      <c r="AR146" s="852">
        <v>0</v>
      </c>
      <c r="AS146" s="852">
        <v>0</v>
      </c>
      <c r="AT146" s="852">
        <v>0</v>
      </c>
      <c r="AU146" s="852">
        <v>0</v>
      </c>
      <c r="AV146" s="852">
        <v>0</v>
      </c>
      <c r="AW146" s="852">
        <v>0</v>
      </c>
      <c r="AX146" s="852">
        <v>0</v>
      </c>
      <c r="AY146" s="852">
        <v>0</v>
      </c>
      <c r="AZ146" s="852">
        <v>0</v>
      </c>
      <c r="BA146" s="852">
        <v>0</v>
      </c>
      <c r="BB146" s="852">
        <v>0</v>
      </c>
      <c r="BC146" s="852">
        <v>0</v>
      </c>
      <c r="BD146" s="852">
        <v>0</v>
      </c>
      <c r="BE146" s="852">
        <v>0</v>
      </c>
      <c r="BF146" s="852">
        <v>0</v>
      </c>
      <c r="BG146" s="852">
        <v>0</v>
      </c>
      <c r="BH146" s="852">
        <v>0</v>
      </c>
      <c r="BI146" s="852">
        <v>0</v>
      </c>
      <c r="BJ146" s="852">
        <v>0</v>
      </c>
      <c r="BK146" s="852">
        <v>0</v>
      </c>
      <c r="BL146" s="852">
        <v>0</v>
      </c>
      <c r="BM146" s="852">
        <v>0</v>
      </c>
      <c r="BN146" s="852">
        <v>0</v>
      </c>
      <c r="BO146" s="852">
        <v>0</v>
      </c>
      <c r="BP146" s="852">
        <v>0</v>
      </c>
      <c r="BQ146" s="852">
        <v>0</v>
      </c>
      <c r="BR146" s="852">
        <v>0</v>
      </c>
      <c r="BS146" s="852">
        <v>0</v>
      </c>
      <c r="BT146" s="852">
        <v>0</v>
      </c>
      <c r="BU146" s="852">
        <v>0</v>
      </c>
      <c r="BV146" s="852">
        <v>0</v>
      </c>
      <c r="BW146" s="852">
        <v>0</v>
      </c>
      <c r="BX146" s="852">
        <v>0</v>
      </c>
      <c r="BY146" s="852">
        <v>0</v>
      </c>
      <c r="BZ146" s="852">
        <v>0</v>
      </c>
      <c r="CA146" s="852">
        <v>0</v>
      </c>
      <c r="CB146" s="852">
        <v>0</v>
      </c>
      <c r="CC146" s="852">
        <v>0</v>
      </c>
      <c r="CD146" s="852">
        <v>0</v>
      </c>
      <c r="CE146" s="852">
        <v>0</v>
      </c>
      <c r="CF146" s="852">
        <v>0</v>
      </c>
      <c r="CG146" s="852">
        <v>0</v>
      </c>
      <c r="CH146" s="852">
        <v>0</v>
      </c>
      <c r="CI146" s="852">
        <v>0</v>
      </c>
      <c r="CJ146" s="852">
        <v>0</v>
      </c>
      <c r="CK146" s="852">
        <v>0</v>
      </c>
      <c r="CL146" s="852">
        <v>0</v>
      </c>
      <c r="CM146" s="852">
        <v>0</v>
      </c>
      <c r="CN146" s="852">
        <v>0</v>
      </c>
      <c r="CO146" s="852">
        <v>0</v>
      </c>
      <c r="CP146" s="852">
        <v>0</v>
      </c>
      <c r="CQ146" s="852">
        <v>0</v>
      </c>
      <c r="CR146" s="836">
        <v>0</v>
      </c>
    </row>
    <row r="147" spans="2:96" ht="15" customHeight="1" outlineLevel="1">
      <c r="D147" s="231" t="s">
        <v>503</v>
      </c>
      <c r="E147" s="201" t="s">
        <v>498</v>
      </c>
      <c r="F147" s="852">
        <v>0</v>
      </c>
      <c r="G147" s="852">
        <v>0</v>
      </c>
      <c r="H147" s="852">
        <v>0</v>
      </c>
      <c r="I147" s="852">
        <v>0</v>
      </c>
      <c r="J147" s="852">
        <v>0</v>
      </c>
      <c r="K147" s="852">
        <v>0</v>
      </c>
      <c r="L147" s="852">
        <v>0</v>
      </c>
      <c r="M147" s="852">
        <v>0</v>
      </c>
      <c r="N147" s="852">
        <v>0</v>
      </c>
      <c r="O147" s="852">
        <v>0</v>
      </c>
      <c r="P147" s="852">
        <v>0</v>
      </c>
      <c r="Q147" s="852">
        <v>0</v>
      </c>
      <c r="R147" s="852">
        <v>0</v>
      </c>
      <c r="S147" s="852">
        <v>0</v>
      </c>
      <c r="T147" s="852">
        <v>0</v>
      </c>
      <c r="U147" s="852">
        <v>0</v>
      </c>
      <c r="V147" s="852">
        <v>0</v>
      </c>
      <c r="W147" s="852">
        <v>0</v>
      </c>
      <c r="X147" s="852">
        <v>0</v>
      </c>
      <c r="Y147" s="852">
        <v>0</v>
      </c>
      <c r="Z147" s="852">
        <v>0</v>
      </c>
      <c r="AA147" s="852">
        <v>0</v>
      </c>
      <c r="AB147" s="852">
        <v>0</v>
      </c>
      <c r="AC147" s="852">
        <v>0</v>
      </c>
      <c r="AD147" s="852">
        <v>0</v>
      </c>
      <c r="AE147" s="852">
        <v>0</v>
      </c>
      <c r="AF147" s="852">
        <v>0</v>
      </c>
      <c r="AG147" s="852">
        <v>0</v>
      </c>
      <c r="AH147" s="852">
        <v>0</v>
      </c>
      <c r="AI147" s="852">
        <v>0</v>
      </c>
      <c r="AJ147" s="852">
        <v>0</v>
      </c>
      <c r="AK147" s="852">
        <v>0</v>
      </c>
      <c r="AL147" s="852">
        <v>0</v>
      </c>
      <c r="AM147" s="852">
        <v>0</v>
      </c>
      <c r="AN147" s="852">
        <v>0</v>
      </c>
      <c r="AO147" s="852">
        <v>0</v>
      </c>
      <c r="AP147" s="852">
        <v>0</v>
      </c>
      <c r="AQ147" s="852">
        <v>0</v>
      </c>
      <c r="AR147" s="852">
        <v>0</v>
      </c>
      <c r="AS147" s="852">
        <v>0</v>
      </c>
      <c r="AT147" s="852">
        <v>0</v>
      </c>
      <c r="AU147" s="852">
        <v>0</v>
      </c>
      <c r="AV147" s="852">
        <v>0</v>
      </c>
      <c r="AW147" s="852">
        <v>0</v>
      </c>
      <c r="AX147" s="852">
        <v>0</v>
      </c>
      <c r="AY147" s="852">
        <v>0</v>
      </c>
      <c r="AZ147" s="852">
        <v>0</v>
      </c>
      <c r="BA147" s="852">
        <v>0</v>
      </c>
      <c r="BB147" s="852">
        <v>0</v>
      </c>
      <c r="BC147" s="852">
        <v>0</v>
      </c>
      <c r="BD147" s="852">
        <v>0</v>
      </c>
      <c r="BE147" s="852">
        <v>0</v>
      </c>
      <c r="BF147" s="852">
        <v>0</v>
      </c>
      <c r="BG147" s="852">
        <v>0</v>
      </c>
      <c r="BH147" s="852">
        <v>0</v>
      </c>
      <c r="BI147" s="852">
        <v>0</v>
      </c>
      <c r="BJ147" s="852">
        <v>0</v>
      </c>
      <c r="BK147" s="852">
        <v>0</v>
      </c>
      <c r="BL147" s="852">
        <v>0</v>
      </c>
      <c r="BM147" s="852">
        <v>0</v>
      </c>
      <c r="BN147" s="852">
        <v>0</v>
      </c>
      <c r="BO147" s="852">
        <v>0</v>
      </c>
      <c r="BP147" s="852">
        <v>0</v>
      </c>
      <c r="BQ147" s="852">
        <v>0</v>
      </c>
      <c r="BR147" s="852">
        <v>0</v>
      </c>
      <c r="BS147" s="852">
        <v>0</v>
      </c>
      <c r="BT147" s="852">
        <v>0</v>
      </c>
      <c r="BU147" s="852">
        <v>0</v>
      </c>
      <c r="BV147" s="852">
        <v>0</v>
      </c>
      <c r="BW147" s="852">
        <v>0</v>
      </c>
      <c r="BX147" s="852">
        <v>0</v>
      </c>
      <c r="BY147" s="852">
        <v>0</v>
      </c>
      <c r="BZ147" s="852">
        <v>0</v>
      </c>
      <c r="CA147" s="852">
        <v>0</v>
      </c>
      <c r="CB147" s="852">
        <v>0</v>
      </c>
      <c r="CC147" s="852">
        <v>0</v>
      </c>
      <c r="CD147" s="852">
        <v>0</v>
      </c>
      <c r="CE147" s="852">
        <v>0</v>
      </c>
      <c r="CF147" s="852">
        <v>0</v>
      </c>
      <c r="CG147" s="852">
        <v>0</v>
      </c>
      <c r="CH147" s="852">
        <v>0</v>
      </c>
      <c r="CI147" s="852">
        <v>0</v>
      </c>
      <c r="CJ147" s="852">
        <v>0</v>
      </c>
      <c r="CK147" s="852">
        <v>0</v>
      </c>
      <c r="CL147" s="852">
        <v>0</v>
      </c>
      <c r="CM147" s="852">
        <v>0</v>
      </c>
      <c r="CN147" s="852">
        <v>0</v>
      </c>
      <c r="CO147" s="852">
        <v>0</v>
      </c>
      <c r="CP147" s="852">
        <v>0</v>
      </c>
      <c r="CQ147" s="852">
        <v>0</v>
      </c>
      <c r="CR147" s="836">
        <v>0</v>
      </c>
    </row>
    <row r="148" spans="2:96" ht="16.5" customHeight="1" outlineLevel="1">
      <c r="B148" s="4"/>
      <c r="D148" s="235" t="s">
        <v>499</v>
      </c>
      <c r="E148" s="207" t="s">
        <v>498</v>
      </c>
      <c r="F148" s="853">
        <v>6080</v>
      </c>
      <c r="G148" s="853">
        <v>56691</v>
      </c>
      <c r="H148" s="853">
        <v>55497</v>
      </c>
      <c r="I148" s="853">
        <v>14961</v>
      </c>
      <c r="J148" s="853">
        <v>21727</v>
      </c>
      <c r="K148" s="853">
        <v>27568</v>
      </c>
      <c r="L148" s="853">
        <v>11751</v>
      </c>
      <c r="M148" s="853">
        <v>13541</v>
      </c>
      <c r="N148" s="853">
        <v>4569</v>
      </c>
      <c r="O148" s="853">
        <v>17691</v>
      </c>
      <c r="P148" s="853">
        <v>3089</v>
      </c>
      <c r="Q148" s="853">
        <v>677</v>
      </c>
      <c r="R148" s="853">
        <v>44</v>
      </c>
      <c r="S148" s="853">
        <v>96</v>
      </c>
      <c r="T148" s="853">
        <v>15</v>
      </c>
      <c r="U148" s="853">
        <v>77</v>
      </c>
      <c r="V148" s="853">
        <v>110</v>
      </c>
      <c r="W148" s="853">
        <v>172</v>
      </c>
      <c r="X148" s="853">
        <v>147</v>
      </c>
      <c r="Y148" s="853">
        <v>380</v>
      </c>
      <c r="Z148" s="853">
        <v>210</v>
      </c>
      <c r="AA148" s="853">
        <v>16</v>
      </c>
      <c r="AB148" s="853">
        <v>22</v>
      </c>
      <c r="AC148" s="853">
        <v>486</v>
      </c>
      <c r="AD148" s="853">
        <v>94</v>
      </c>
      <c r="AE148" s="853">
        <v>380</v>
      </c>
      <c r="AF148" s="853">
        <v>95</v>
      </c>
      <c r="AG148" s="853">
        <v>131</v>
      </c>
      <c r="AH148" s="853">
        <v>214</v>
      </c>
      <c r="AI148" s="853">
        <v>79</v>
      </c>
      <c r="AJ148" s="853">
        <v>90</v>
      </c>
      <c r="AK148" s="853">
        <v>165</v>
      </c>
      <c r="AL148" s="853">
        <v>108</v>
      </c>
      <c r="AM148" s="853">
        <v>62</v>
      </c>
      <c r="AN148" s="853">
        <v>87</v>
      </c>
      <c r="AO148" s="853">
        <v>199</v>
      </c>
      <c r="AP148" s="853">
        <v>176</v>
      </c>
      <c r="AQ148" s="853">
        <v>145</v>
      </c>
      <c r="AR148" s="853">
        <v>224</v>
      </c>
      <c r="AS148" s="853">
        <v>256</v>
      </c>
      <c r="AT148" s="853">
        <v>227</v>
      </c>
      <c r="AU148" s="853">
        <v>144</v>
      </c>
      <c r="AV148" s="853">
        <v>140</v>
      </c>
      <c r="AW148" s="853">
        <v>195</v>
      </c>
      <c r="AX148" s="853">
        <v>123</v>
      </c>
      <c r="AY148" s="853">
        <v>93</v>
      </c>
      <c r="AZ148" s="853">
        <v>91</v>
      </c>
      <c r="BA148" s="853">
        <v>52</v>
      </c>
      <c r="BB148" s="853">
        <v>32</v>
      </c>
      <c r="BC148" s="853">
        <v>5</v>
      </c>
      <c r="BD148" s="853">
        <v>20</v>
      </c>
      <c r="BE148" s="853">
        <v>28</v>
      </c>
      <c r="BF148" s="853">
        <v>18</v>
      </c>
      <c r="BG148" s="853">
        <v>15</v>
      </c>
      <c r="BH148" s="853">
        <v>11</v>
      </c>
      <c r="BI148" s="853">
        <v>11</v>
      </c>
      <c r="BJ148" s="853">
        <v>6</v>
      </c>
      <c r="BK148" s="853">
        <v>9</v>
      </c>
      <c r="BL148" s="853">
        <v>5</v>
      </c>
      <c r="BM148" s="853">
        <v>1</v>
      </c>
      <c r="BN148" s="853" t="s">
        <v>439</v>
      </c>
      <c r="BO148" s="853" t="s">
        <v>439</v>
      </c>
      <c r="BP148" s="853" t="s">
        <v>439</v>
      </c>
      <c r="BQ148" s="853" t="s">
        <v>439</v>
      </c>
      <c r="BR148" s="853" t="s">
        <v>439</v>
      </c>
      <c r="BS148" s="853" t="s">
        <v>439</v>
      </c>
      <c r="BT148" s="853" t="s">
        <v>439</v>
      </c>
      <c r="BU148" s="853" t="s">
        <v>439</v>
      </c>
      <c r="BV148" s="853" t="s">
        <v>439</v>
      </c>
      <c r="BW148" s="853" t="s">
        <v>439</v>
      </c>
      <c r="BX148" s="853" t="s">
        <v>439</v>
      </c>
      <c r="BY148" s="853" t="s">
        <v>439</v>
      </c>
      <c r="BZ148" s="853" t="s">
        <v>439</v>
      </c>
      <c r="CA148" s="853" t="s">
        <v>439</v>
      </c>
      <c r="CB148" s="853" t="s">
        <v>439</v>
      </c>
      <c r="CC148" s="853" t="s">
        <v>439</v>
      </c>
      <c r="CD148" s="853" t="s">
        <v>439</v>
      </c>
      <c r="CE148" s="853" t="s">
        <v>439</v>
      </c>
      <c r="CF148" s="853" t="s">
        <v>439</v>
      </c>
      <c r="CG148" s="853" t="s">
        <v>439</v>
      </c>
      <c r="CH148" s="853" t="s">
        <v>439</v>
      </c>
      <c r="CI148" s="853" t="s">
        <v>439</v>
      </c>
      <c r="CJ148" s="853" t="s">
        <v>439</v>
      </c>
      <c r="CK148" s="853" t="s">
        <v>439</v>
      </c>
      <c r="CL148" s="853" t="s">
        <v>439</v>
      </c>
      <c r="CM148" s="853" t="s">
        <v>439</v>
      </c>
      <c r="CN148" s="853" t="s">
        <v>439</v>
      </c>
      <c r="CO148" s="853" t="s">
        <v>439</v>
      </c>
      <c r="CP148" s="853" t="s">
        <v>439</v>
      </c>
      <c r="CQ148" s="853" t="s">
        <v>439</v>
      </c>
      <c r="CR148" s="837" t="s">
        <v>439</v>
      </c>
    </row>
    <row r="149" spans="2:96" ht="15" customHeight="1">
      <c r="B149" s="4"/>
      <c r="C149" s="4"/>
      <c r="D149" s="390" t="s">
        <v>504</v>
      </c>
      <c r="E149" s="389" t="s">
        <v>498</v>
      </c>
      <c r="F149" s="387">
        <v>6080</v>
      </c>
      <c r="G149" s="387">
        <v>56691</v>
      </c>
      <c r="H149" s="387">
        <v>55497</v>
      </c>
      <c r="I149" s="387">
        <v>14961</v>
      </c>
      <c r="J149" s="387">
        <v>21727</v>
      </c>
      <c r="K149" s="387">
        <v>27568</v>
      </c>
      <c r="L149" s="387">
        <v>11751</v>
      </c>
      <c r="M149" s="387">
        <v>13541</v>
      </c>
      <c r="N149" s="387">
        <v>4569</v>
      </c>
      <c r="O149" s="387">
        <v>17691</v>
      </c>
      <c r="P149" s="387">
        <v>3089</v>
      </c>
      <c r="Q149" s="387">
        <v>677</v>
      </c>
      <c r="R149" s="387">
        <v>44</v>
      </c>
      <c r="S149" s="387">
        <v>96</v>
      </c>
      <c r="T149" s="387">
        <v>15</v>
      </c>
      <c r="U149" s="387">
        <v>77</v>
      </c>
      <c r="V149" s="387">
        <v>110</v>
      </c>
      <c r="W149" s="387">
        <v>172</v>
      </c>
      <c r="X149" s="387">
        <v>147</v>
      </c>
      <c r="Y149" s="387">
        <v>380</v>
      </c>
      <c r="Z149" s="387">
        <v>210</v>
      </c>
      <c r="AA149" s="387">
        <v>16</v>
      </c>
      <c r="AB149" s="387">
        <v>22</v>
      </c>
      <c r="AC149" s="387">
        <v>486</v>
      </c>
      <c r="AD149" s="387">
        <v>94</v>
      </c>
      <c r="AE149" s="387">
        <v>380</v>
      </c>
      <c r="AF149" s="387">
        <v>95</v>
      </c>
      <c r="AG149" s="387">
        <v>131</v>
      </c>
      <c r="AH149" s="387">
        <v>214</v>
      </c>
      <c r="AI149" s="387">
        <v>79</v>
      </c>
      <c r="AJ149" s="387">
        <v>90</v>
      </c>
      <c r="AK149" s="387">
        <v>165</v>
      </c>
      <c r="AL149" s="387">
        <v>108</v>
      </c>
      <c r="AM149" s="387">
        <v>62</v>
      </c>
      <c r="AN149" s="387">
        <v>87</v>
      </c>
      <c r="AO149" s="387">
        <v>199</v>
      </c>
      <c r="AP149" s="387">
        <v>176</v>
      </c>
      <c r="AQ149" s="387">
        <v>145</v>
      </c>
      <c r="AR149" s="387">
        <v>224</v>
      </c>
      <c r="AS149" s="387">
        <v>256</v>
      </c>
      <c r="AT149" s="387">
        <v>227</v>
      </c>
      <c r="AU149" s="387">
        <v>144</v>
      </c>
      <c r="AV149" s="387">
        <v>140</v>
      </c>
      <c r="AW149" s="387">
        <v>195</v>
      </c>
      <c r="AX149" s="387">
        <v>123</v>
      </c>
      <c r="AY149" s="387">
        <v>93</v>
      </c>
      <c r="AZ149" s="387">
        <v>91</v>
      </c>
      <c r="BA149" s="387">
        <v>52</v>
      </c>
      <c r="BB149" s="387">
        <v>32</v>
      </c>
      <c r="BC149" s="387">
        <v>5</v>
      </c>
      <c r="BD149" s="387">
        <v>20</v>
      </c>
      <c r="BE149" s="387">
        <v>28</v>
      </c>
      <c r="BF149" s="387">
        <v>18</v>
      </c>
      <c r="BG149" s="387">
        <v>15</v>
      </c>
      <c r="BH149" s="387">
        <v>11</v>
      </c>
      <c r="BI149" s="387">
        <v>11</v>
      </c>
      <c r="BJ149" s="387">
        <v>6</v>
      </c>
      <c r="BK149" s="387">
        <v>9</v>
      </c>
      <c r="BL149" s="387">
        <v>5</v>
      </c>
      <c r="BM149" s="387">
        <v>1</v>
      </c>
      <c r="BN149" s="387">
        <v>0</v>
      </c>
      <c r="BO149" s="387">
        <v>0</v>
      </c>
      <c r="BP149" s="387">
        <v>0</v>
      </c>
      <c r="BQ149" s="387">
        <v>0</v>
      </c>
      <c r="BR149" s="387">
        <v>0</v>
      </c>
      <c r="BS149" s="387">
        <v>0</v>
      </c>
      <c r="BT149" s="387">
        <v>0</v>
      </c>
      <c r="BU149" s="387">
        <v>0</v>
      </c>
      <c r="BV149" s="387">
        <v>0</v>
      </c>
      <c r="BW149" s="387">
        <v>0</v>
      </c>
      <c r="BX149" s="387">
        <v>0</v>
      </c>
      <c r="BY149" s="387">
        <v>0</v>
      </c>
      <c r="BZ149" s="387">
        <v>0</v>
      </c>
      <c r="CA149" s="387">
        <v>0</v>
      </c>
      <c r="CB149" s="387">
        <v>0</v>
      </c>
      <c r="CC149" s="387">
        <v>0</v>
      </c>
      <c r="CD149" s="387">
        <v>0</v>
      </c>
      <c r="CE149" s="387">
        <v>0</v>
      </c>
      <c r="CF149" s="387">
        <v>0</v>
      </c>
      <c r="CG149" s="387">
        <v>0</v>
      </c>
      <c r="CH149" s="387">
        <v>0</v>
      </c>
      <c r="CI149" s="387">
        <v>0</v>
      </c>
      <c r="CJ149" s="387">
        <v>0</v>
      </c>
      <c r="CK149" s="387">
        <v>0</v>
      </c>
      <c r="CL149" s="387">
        <v>0</v>
      </c>
      <c r="CM149" s="387">
        <v>0</v>
      </c>
      <c r="CN149" s="387">
        <v>0</v>
      </c>
      <c r="CO149" s="387">
        <v>0</v>
      </c>
      <c r="CP149" s="387">
        <v>0</v>
      </c>
      <c r="CQ149" s="387">
        <v>0</v>
      </c>
      <c r="CR149" s="387">
        <v>0</v>
      </c>
    </row>
    <row r="150" spans="2:96">
      <c r="C150" s="4"/>
      <c r="D150" s="402" t="s">
        <v>14488</v>
      </c>
      <c r="E150" s="150"/>
      <c r="F150" s="171"/>
      <c r="G150" s="171"/>
      <c r="H150" s="171"/>
      <c r="I150" s="171"/>
      <c r="J150" s="171"/>
      <c r="K150" s="210"/>
      <c r="L150" s="171"/>
      <c r="M150" s="171"/>
      <c r="N150" s="171"/>
      <c r="O150" s="171"/>
      <c r="P150" s="171"/>
      <c r="Q150" s="171"/>
      <c r="R150" s="171"/>
      <c r="S150" s="171"/>
      <c r="T150" s="171"/>
      <c r="U150" s="171"/>
      <c r="V150" s="171"/>
      <c r="W150" s="171"/>
      <c r="X150" s="171"/>
      <c r="Y150" s="171"/>
      <c r="Z150" s="171"/>
      <c r="AA150" s="171"/>
      <c r="AB150" s="171"/>
      <c r="AC150" s="171"/>
      <c r="AD150" s="171"/>
      <c r="AE150" s="171"/>
      <c r="AF150" s="171"/>
      <c r="AG150" s="171"/>
      <c r="AH150" s="171"/>
      <c r="AI150" s="171"/>
      <c r="AJ150" s="171"/>
      <c r="AK150" s="171"/>
      <c r="AL150" s="171"/>
      <c r="AM150" s="171"/>
      <c r="AN150" s="171"/>
      <c r="AO150" s="171"/>
      <c r="AP150" s="171"/>
      <c r="AQ150" s="171"/>
      <c r="AR150" s="171"/>
      <c r="AS150" s="171"/>
      <c r="AT150" s="171"/>
      <c r="AU150" s="171"/>
      <c r="AV150" s="171"/>
      <c r="AW150" s="171"/>
      <c r="AX150" s="171"/>
      <c r="AY150" s="171"/>
      <c r="AZ150" s="171"/>
      <c r="BA150" s="171"/>
      <c r="BB150" s="171"/>
      <c r="BC150" s="171"/>
      <c r="BD150" s="171"/>
      <c r="BE150" s="171"/>
      <c r="BF150" s="171"/>
      <c r="BG150" s="171"/>
      <c r="BH150" s="171"/>
      <c r="BI150" s="171"/>
      <c r="BJ150" s="171"/>
      <c r="BK150" s="171"/>
      <c r="BL150" s="171"/>
      <c r="BM150" s="171"/>
      <c r="BN150" s="171"/>
      <c r="BO150" s="171"/>
      <c r="BP150" s="171"/>
      <c r="BQ150" s="171"/>
      <c r="BR150" s="171"/>
      <c r="BS150" s="171"/>
      <c r="BT150" s="171"/>
      <c r="BU150" s="171"/>
      <c r="BV150" s="171"/>
      <c r="BW150" s="171"/>
      <c r="BX150" s="171"/>
      <c r="BY150" s="171"/>
      <c r="BZ150" s="171"/>
      <c r="CA150" s="171"/>
      <c r="CB150" s="171"/>
      <c r="CC150" s="171"/>
      <c r="CD150" s="171"/>
      <c r="CE150" s="171"/>
      <c r="CF150" s="171"/>
      <c r="CG150" s="171"/>
      <c r="CH150" s="171"/>
      <c r="CI150" s="171"/>
      <c r="CJ150" s="171"/>
      <c r="CK150" s="171"/>
      <c r="CL150" s="171"/>
      <c r="CM150" s="171"/>
      <c r="CN150" s="171"/>
      <c r="CO150" s="171"/>
      <c r="CP150" s="171"/>
      <c r="CQ150" s="171"/>
      <c r="CR150" s="171"/>
    </row>
    <row r="151" spans="2:96" ht="15.75" customHeight="1" outlineLevel="1">
      <c r="D151" s="230" t="s">
        <v>429</v>
      </c>
      <c r="E151" s="177" t="s">
        <v>498</v>
      </c>
      <c r="F151" s="851">
        <v>126</v>
      </c>
      <c r="G151" s="851">
        <v>119</v>
      </c>
      <c r="H151" s="851">
        <v>200</v>
      </c>
      <c r="I151" s="851">
        <v>119</v>
      </c>
      <c r="J151" s="851">
        <v>213</v>
      </c>
      <c r="K151" s="851">
        <v>125</v>
      </c>
      <c r="L151" s="851">
        <v>135</v>
      </c>
      <c r="M151" s="851">
        <v>100</v>
      </c>
      <c r="N151" s="851">
        <v>114</v>
      </c>
      <c r="O151" s="851">
        <v>114</v>
      </c>
      <c r="P151" s="851">
        <v>25</v>
      </c>
      <c r="Q151" s="851">
        <v>40</v>
      </c>
      <c r="R151" s="851">
        <v>44</v>
      </c>
      <c r="S151" s="851">
        <v>3</v>
      </c>
      <c r="T151" s="851">
        <v>32</v>
      </c>
      <c r="U151" s="851">
        <v>38</v>
      </c>
      <c r="V151" s="851">
        <v>25</v>
      </c>
      <c r="W151" s="851">
        <v>47</v>
      </c>
      <c r="X151" s="851">
        <v>65</v>
      </c>
      <c r="Y151" s="851">
        <v>7</v>
      </c>
      <c r="Z151" s="851">
        <v>0</v>
      </c>
      <c r="AA151" s="851">
        <v>0</v>
      </c>
      <c r="AB151" s="851">
        <v>0</v>
      </c>
      <c r="AC151" s="851">
        <v>0</v>
      </c>
      <c r="AD151" s="851">
        <v>0</v>
      </c>
      <c r="AE151" s="851">
        <v>0</v>
      </c>
      <c r="AF151" s="851">
        <v>0</v>
      </c>
      <c r="AG151" s="851">
        <v>0</v>
      </c>
      <c r="AH151" s="851">
        <v>0</v>
      </c>
      <c r="AI151" s="851">
        <v>0</v>
      </c>
      <c r="AJ151" s="851">
        <v>0</v>
      </c>
      <c r="AK151" s="851">
        <v>0</v>
      </c>
      <c r="AL151" s="851">
        <v>0</v>
      </c>
      <c r="AM151" s="851">
        <v>0</v>
      </c>
      <c r="AN151" s="851">
        <v>0</v>
      </c>
      <c r="AO151" s="851">
        <v>0</v>
      </c>
      <c r="AP151" s="851">
        <v>0</v>
      </c>
      <c r="AQ151" s="851">
        <v>0</v>
      </c>
      <c r="AR151" s="851">
        <v>0</v>
      </c>
      <c r="AS151" s="851">
        <v>0</v>
      </c>
      <c r="AT151" s="851">
        <v>0</v>
      </c>
      <c r="AU151" s="851">
        <v>0</v>
      </c>
      <c r="AV151" s="851">
        <v>0</v>
      </c>
      <c r="AW151" s="851">
        <v>0</v>
      </c>
      <c r="AX151" s="851">
        <v>0</v>
      </c>
      <c r="AY151" s="851">
        <v>0</v>
      </c>
      <c r="AZ151" s="851">
        <v>0</v>
      </c>
      <c r="BA151" s="851">
        <v>0</v>
      </c>
      <c r="BB151" s="851">
        <v>0</v>
      </c>
      <c r="BC151" s="851">
        <v>0</v>
      </c>
      <c r="BD151" s="851">
        <v>0</v>
      </c>
      <c r="BE151" s="851">
        <v>0</v>
      </c>
      <c r="BF151" s="851">
        <v>0</v>
      </c>
      <c r="BG151" s="851">
        <v>0</v>
      </c>
      <c r="BH151" s="851">
        <v>0</v>
      </c>
      <c r="BI151" s="851">
        <v>0</v>
      </c>
      <c r="BJ151" s="851">
        <v>0</v>
      </c>
      <c r="BK151" s="851">
        <v>0</v>
      </c>
      <c r="BL151" s="851">
        <v>0</v>
      </c>
      <c r="BM151" s="851">
        <v>0</v>
      </c>
      <c r="BN151" s="851">
        <v>0</v>
      </c>
      <c r="BO151" s="851">
        <v>0</v>
      </c>
      <c r="BP151" s="851">
        <v>0</v>
      </c>
      <c r="BQ151" s="851">
        <v>0</v>
      </c>
      <c r="BR151" s="851">
        <v>0</v>
      </c>
      <c r="BS151" s="851">
        <v>0</v>
      </c>
      <c r="BT151" s="851">
        <v>0</v>
      </c>
      <c r="BU151" s="851">
        <v>0</v>
      </c>
      <c r="BV151" s="851">
        <v>0</v>
      </c>
      <c r="BW151" s="851">
        <v>0</v>
      </c>
      <c r="BX151" s="851">
        <v>0</v>
      </c>
      <c r="BY151" s="851">
        <v>0</v>
      </c>
      <c r="BZ151" s="851">
        <v>0</v>
      </c>
      <c r="CA151" s="851">
        <v>0</v>
      </c>
      <c r="CB151" s="851">
        <v>0</v>
      </c>
      <c r="CC151" s="851">
        <v>0</v>
      </c>
      <c r="CD151" s="851">
        <v>0</v>
      </c>
      <c r="CE151" s="851">
        <v>0</v>
      </c>
      <c r="CF151" s="851">
        <v>0</v>
      </c>
      <c r="CG151" s="851">
        <v>0</v>
      </c>
      <c r="CH151" s="851">
        <v>0</v>
      </c>
      <c r="CI151" s="851">
        <v>0</v>
      </c>
      <c r="CJ151" s="851">
        <v>0</v>
      </c>
      <c r="CK151" s="851">
        <v>0</v>
      </c>
      <c r="CL151" s="851"/>
      <c r="CM151" s="851">
        <v>0</v>
      </c>
      <c r="CN151" s="851">
        <v>0</v>
      </c>
      <c r="CO151" s="851">
        <v>0</v>
      </c>
      <c r="CP151" s="851">
        <v>0</v>
      </c>
      <c r="CQ151" s="851">
        <v>0</v>
      </c>
      <c r="CR151" s="835">
        <v>0</v>
      </c>
    </row>
    <row r="152" spans="2:96" ht="15" customHeight="1" outlineLevel="1">
      <c r="D152" s="231" t="s">
        <v>430</v>
      </c>
      <c r="E152" s="201" t="s">
        <v>358</v>
      </c>
      <c r="F152" s="852">
        <v>0</v>
      </c>
      <c r="G152" s="852">
        <v>0</v>
      </c>
      <c r="H152" s="852">
        <v>0</v>
      </c>
      <c r="I152" s="852">
        <v>0</v>
      </c>
      <c r="J152" s="852">
        <v>0</v>
      </c>
      <c r="K152" s="852">
        <v>0</v>
      </c>
      <c r="L152" s="852">
        <v>0</v>
      </c>
      <c r="M152" s="852">
        <v>0</v>
      </c>
      <c r="N152" s="852">
        <v>0</v>
      </c>
      <c r="O152" s="852">
        <v>0</v>
      </c>
      <c r="P152" s="852">
        <v>0</v>
      </c>
      <c r="Q152" s="852">
        <v>0</v>
      </c>
      <c r="R152" s="852">
        <v>0</v>
      </c>
      <c r="S152" s="852">
        <v>0</v>
      </c>
      <c r="T152" s="852">
        <v>0</v>
      </c>
      <c r="U152" s="852">
        <v>0</v>
      </c>
      <c r="V152" s="852">
        <v>0</v>
      </c>
      <c r="W152" s="852">
        <v>0</v>
      </c>
      <c r="X152" s="852">
        <v>0</v>
      </c>
      <c r="Y152" s="852">
        <v>0</v>
      </c>
      <c r="Z152" s="852">
        <v>0</v>
      </c>
      <c r="AA152" s="852">
        <v>0</v>
      </c>
      <c r="AB152" s="852">
        <v>0</v>
      </c>
      <c r="AC152" s="852">
        <v>0</v>
      </c>
      <c r="AD152" s="852">
        <v>0</v>
      </c>
      <c r="AE152" s="852">
        <v>0</v>
      </c>
      <c r="AF152" s="852">
        <v>0</v>
      </c>
      <c r="AG152" s="852">
        <v>0</v>
      </c>
      <c r="AH152" s="852">
        <v>0</v>
      </c>
      <c r="AI152" s="852">
        <v>0</v>
      </c>
      <c r="AJ152" s="852">
        <v>0</v>
      </c>
      <c r="AK152" s="852">
        <v>0</v>
      </c>
      <c r="AL152" s="852">
        <v>0</v>
      </c>
      <c r="AM152" s="852">
        <v>0</v>
      </c>
      <c r="AN152" s="852">
        <v>0</v>
      </c>
      <c r="AO152" s="852">
        <v>0</v>
      </c>
      <c r="AP152" s="852">
        <v>0</v>
      </c>
      <c r="AQ152" s="852">
        <v>0</v>
      </c>
      <c r="AR152" s="852">
        <v>0</v>
      </c>
      <c r="AS152" s="852">
        <v>0</v>
      </c>
      <c r="AT152" s="852">
        <v>0</v>
      </c>
      <c r="AU152" s="852">
        <v>0</v>
      </c>
      <c r="AV152" s="852">
        <v>0</v>
      </c>
      <c r="AW152" s="852">
        <v>0</v>
      </c>
      <c r="AX152" s="852">
        <v>0</v>
      </c>
      <c r="AY152" s="852">
        <v>0</v>
      </c>
      <c r="AZ152" s="852">
        <v>0</v>
      </c>
      <c r="BA152" s="852">
        <v>0</v>
      </c>
      <c r="BB152" s="852">
        <v>0</v>
      </c>
      <c r="BC152" s="852">
        <v>0</v>
      </c>
      <c r="BD152" s="852">
        <v>0</v>
      </c>
      <c r="BE152" s="852">
        <v>0</v>
      </c>
      <c r="BF152" s="852">
        <v>0</v>
      </c>
      <c r="BG152" s="852">
        <v>0</v>
      </c>
      <c r="BH152" s="852">
        <v>0</v>
      </c>
      <c r="BI152" s="852">
        <v>0</v>
      </c>
      <c r="BJ152" s="852">
        <v>0</v>
      </c>
      <c r="BK152" s="852">
        <v>0</v>
      </c>
      <c r="BL152" s="852">
        <v>0</v>
      </c>
      <c r="BM152" s="852">
        <v>0</v>
      </c>
      <c r="BN152" s="852">
        <v>0</v>
      </c>
      <c r="BO152" s="852">
        <v>0</v>
      </c>
      <c r="BP152" s="852">
        <v>0</v>
      </c>
      <c r="BQ152" s="852">
        <v>0</v>
      </c>
      <c r="BR152" s="852">
        <v>0</v>
      </c>
      <c r="BS152" s="852">
        <v>0</v>
      </c>
      <c r="BT152" s="852">
        <v>0</v>
      </c>
      <c r="BU152" s="852">
        <v>0</v>
      </c>
      <c r="BV152" s="852">
        <v>0</v>
      </c>
      <c r="BW152" s="852">
        <v>0</v>
      </c>
      <c r="BX152" s="852">
        <v>0</v>
      </c>
      <c r="BY152" s="852">
        <v>0</v>
      </c>
      <c r="BZ152" s="852">
        <v>0</v>
      </c>
      <c r="CA152" s="852">
        <v>0</v>
      </c>
      <c r="CB152" s="852">
        <v>0</v>
      </c>
      <c r="CC152" s="852">
        <v>0</v>
      </c>
      <c r="CD152" s="852">
        <v>0</v>
      </c>
      <c r="CE152" s="852">
        <v>0</v>
      </c>
      <c r="CF152" s="852">
        <v>0</v>
      </c>
      <c r="CG152" s="852">
        <v>0</v>
      </c>
      <c r="CH152" s="852">
        <v>0</v>
      </c>
      <c r="CI152" s="852">
        <v>0</v>
      </c>
      <c r="CJ152" s="852">
        <v>0</v>
      </c>
      <c r="CK152" s="852">
        <v>0</v>
      </c>
      <c r="CL152" s="852"/>
      <c r="CM152" s="852">
        <v>0</v>
      </c>
      <c r="CN152" s="852">
        <v>0</v>
      </c>
      <c r="CO152" s="852">
        <v>0</v>
      </c>
      <c r="CP152" s="852">
        <v>0</v>
      </c>
      <c r="CQ152" s="852">
        <v>0</v>
      </c>
      <c r="CR152" s="836">
        <v>0</v>
      </c>
    </row>
    <row r="153" spans="2:96" ht="15" customHeight="1" outlineLevel="1">
      <c r="D153" s="231" t="s">
        <v>432</v>
      </c>
      <c r="E153" s="201" t="s">
        <v>498</v>
      </c>
      <c r="F153" s="852">
        <v>6</v>
      </c>
      <c r="G153" s="852">
        <v>2</v>
      </c>
      <c r="H153" s="852">
        <v>4</v>
      </c>
      <c r="I153" s="852">
        <v>12</v>
      </c>
      <c r="J153" s="852">
        <v>15</v>
      </c>
      <c r="K153" s="852">
        <v>36</v>
      </c>
      <c r="L153" s="852">
        <v>42</v>
      </c>
      <c r="M153" s="852">
        <v>33</v>
      </c>
      <c r="N153" s="852">
        <v>35</v>
      </c>
      <c r="O153" s="852">
        <v>38</v>
      </c>
      <c r="P153" s="852">
        <v>19</v>
      </c>
      <c r="Q153" s="852">
        <v>25</v>
      </c>
      <c r="R153" s="852">
        <v>10</v>
      </c>
      <c r="S153" s="852">
        <v>3</v>
      </c>
      <c r="T153" s="852">
        <v>7</v>
      </c>
      <c r="U153" s="852">
        <v>12</v>
      </c>
      <c r="V153" s="852">
        <v>4</v>
      </c>
      <c r="W153" s="852">
        <v>12</v>
      </c>
      <c r="X153" s="852">
        <v>9</v>
      </c>
      <c r="Y153" s="852">
        <v>14</v>
      </c>
      <c r="Z153" s="852">
        <v>16</v>
      </c>
      <c r="AA153" s="852">
        <v>12</v>
      </c>
      <c r="AB153" s="852">
        <v>2</v>
      </c>
      <c r="AC153" s="852">
        <v>1</v>
      </c>
      <c r="AD153" s="852">
        <v>2</v>
      </c>
      <c r="AE153" s="852">
        <v>0</v>
      </c>
      <c r="AF153" s="852">
        <v>0</v>
      </c>
      <c r="AG153" s="852">
        <v>0</v>
      </c>
      <c r="AH153" s="852">
        <v>0</v>
      </c>
      <c r="AI153" s="852">
        <v>0</v>
      </c>
      <c r="AJ153" s="852">
        <v>0</v>
      </c>
      <c r="AK153" s="852">
        <v>0</v>
      </c>
      <c r="AL153" s="852">
        <v>0</v>
      </c>
      <c r="AM153" s="852">
        <v>0</v>
      </c>
      <c r="AN153" s="852">
        <v>0</v>
      </c>
      <c r="AO153" s="852">
        <v>0</v>
      </c>
      <c r="AP153" s="852">
        <v>0</v>
      </c>
      <c r="AQ153" s="852">
        <v>0</v>
      </c>
      <c r="AR153" s="852">
        <v>0</v>
      </c>
      <c r="AS153" s="852">
        <v>0</v>
      </c>
      <c r="AT153" s="852">
        <v>0</v>
      </c>
      <c r="AU153" s="852">
        <v>0</v>
      </c>
      <c r="AV153" s="852">
        <v>0</v>
      </c>
      <c r="AW153" s="852">
        <v>0</v>
      </c>
      <c r="AX153" s="852">
        <v>0</v>
      </c>
      <c r="AY153" s="852">
        <v>0</v>
      </c>
      <c r="AZ153" s="852">
        <v>0</v>
      </c>
      <c r="BA153" s="852">
        <v>0</v>
      </c>
      <c r="BB153" s="852">
        <v>0</v>
      </c>
      <c r="BC153" s="852">
        <v>0</v>
      </c>
      <c r="BD153" s="852">
        <v>0</v>
      </c>
      <c r="BE153" s="852">
        <v>0</v>
      </c>
      <c r="BF153" s="852">
        <v>0</v>
      </c>
      <c r="BG153" s="852">
        <v>0</v>
      </c>
      <c r="BH153" s="852">
        <v>0</v>
      </c>
      <c r="BI153" s="852">
        <v>0</v>
      </c>
      <c r="BJ153" s="852">
        <v>0</v>
      </c>
      <c r="BK153" s="852">
        <v>0</v>
      </c>
      <c r="BL153" s="852">
        <v>0</v>
      </c>
      <c r="BM153" s="852">
        <v>0</v>
      </c>
      <c r="BN153" s="852">
        <v>0</v>
      </c>
      <c r="BO153" s="852">
        <v>0</v>
      </c>
      <c r="BP153" s="852">
        <v>0</v>
      </c>
      <c r="BQ153" s="852">
        <v>0</v>
      </c>
      <c r="BR153" s="852">
        <v>0</v>
      </c>
      <c r="BS153" s="852">
        <v>0</v>
      </c>
      <c r="BT153" s="852">
        <v>0</v>
      </c>
      <c r="BU153" s="852">
        <v>0</v>
      </c>
      <c r="BV153" s="852">
        <v>0</v>
      </c>
      <c r="BW153" s="852">
        <v>0</v>
      </c>
      <c r="BX153" s="852">
        <v>0</v>
      </c>
      <c r="BY153" s="852">
        <v>0</v>
      </c>
      <c r="BZ153" s="852">
        <v>0</v>
      </c>
      <c r="CA153" s="852">
        <v>0</v>
      </c>
      <c r="CB153" s="852">
        <v>0</v>
      </c>
      <c r="CC153" s="852">
        <v>0</v>
      </c>
      <c r="CD153" s="852">
        <v>0</v>
      </c>
      <c r="CE153" s="852">
        <v>0</v>
      </c>
      <c r="CF153" s="852">
        <v>0</v>
      </c>
      <c r="CG153" s="852">
        <v>0</v>
      </c>
      <c r="CH153" s="852">
        <v>0</v>
      </c>
      <c r="CI153" s="852">
        <v>0</v>
      </c>
      <c r="CJ153" s="852">
        <v>0</v>
      </c>
      <c r="CK153" s="852">
        <v>0</v>
      </c>
      <c r="CL153" s="852"/>
      <c r="CM153" s="852">
        <v>0</v>
      </c>
      <c r="CN153" s="852">
        <v>0</v>
      </c>
      <c r="CO153" s="852">
        <v>0</v>
      </c>
      <c r="CP153" s="852">
        <v>0</v>
      </c>
      <c r="CQ153" s="852">
        <v>0</v>
      </c>
      <c r="CR153" s="836">
        <v>0</v>
      </c>
    </row>
    <row r="154" spans="2:96" ht="15" customHeight="1" outlineLevel="1">
      <c r="D154" s="231" t="s">
        <v>433</v>
      </c>
      <c r="E154" s="201" t="s">
        <v>498</v>
      </c>
      <c r="F154" s="852">
        <v>0</v>
      </c>
      <c r="G154" s="852">
        <v>0</v>
      </c>
      <c r="H154" s="852">
        <v>0</v>
      </c>
      <c r="I154" s="852">
        <v>0</v>
      </c>
      <c r="J154" s="852">
        <v>0</v>
      </c>
      <c r="K154" s="852">
        <v>0</v>
      </c>
      <c r="L154" s="852">
        <v>0</v>
      </c>
      <c r="M154" s="852">
        <v>0</v>
      </c>
      <c r="N154" s="852">
        <v>0</v>
      </c>
      <c r="O154" s="852">
        <v>0</v>
      </c>
      <c r="P154" s="852">
        <v>0</v>
      </c>
      <c r="Q154" s="852">
        <v>0</v>
      </c>
      <c r="R154" s="852">
        <v>0</v>
      </c>
      <c r="S154" s="852">
        <v>0</v>
      </c>
      <c r="T154" s="852">
        <v>0</v>
      </c>
      <c r="U154" s="852">
        <v>0</v>
      </c>
      <c r="V154" s="852">
        <v>0</v>
      </c>
      <c r="W154" s="852">
        <v>0</v>
      </c>
      <c r="X154" s="852">
        <v>0</v>
      </c>
      <c r="Y154" s="852">
        <v>0</v>
      </c>
      <c r="Z154" s="852">
        <v>0</v>
      </c>
      <c r="AA154" s="852">
        <v>0</v>
      </c>
      <c r="AB154" s="852">
        <v>0</v>
      </c>
      <c r="AC154" s="852">
        <v>0</v>
      </c>
      <c r="AD154" s="852">
        <v>0</v>
      </c>
      <c r="AE154" s="852">
        <v>0</v>
      </c>
      <c r="AF154" s="852">
        <v>0</v>
      </c>
      <c r="AG154" s="852">
        <v>0</v>
      </c>
      <c r="AH154" s="852">
        <v>0</v>
      </c>
      <c r="AI154" s="852">
        <v>0</v>
      </c>
      <c r="AJ154" s="852">
        <v>0</v>
      </c>
      <c r="AK154" s="852">
        <v>0</v>
      </c>
      <c r="AL154" s="852">
        <v>0</v>
      </c>
      <c r="AM154" s="852">
        <v>0</v>
      </c>
      <c r="AN154" s="852"/>
      <c r="AO154" s="852"/>
      <c r="AP154" s="852"/>
      <c r="AQ154" s="852"/>
      <c r="AR154" s="852"/>
      <c r="AS154" s="852">
        <v>0</v>
      </c>
      <c r="AT154" s="852">
        <v>0</v>
      </c>
      <c r="AU154" s="852">
        <v>0</v>
      </c>
      <c r="AV154" s="852">
        <v>0</v>
      </c>
      <c r="AW154" s="852">
        <v>0</v>
      </c>
      <c r="AX154" s="852">
        <v>0</v>
      </c>
      <c r="AY154" s="852">
        <v>0</v>
      </c>
      <c r="AZ154" s="852">
        <v>0</v>
      </c>
      <c r="BA154" s="852">
        <v>0</v>
      </c>
      <c r="BB154" s="852">
        <v>0</v>
      </c>
      <c r="BC154" s="852">
        <v>0</v>
      </c>
      <c r="BD154" s="852">
        <v>0</v>
      </c>
      <c r="BE154" s="852">
        <v>0</v>
      </c>
      <c r="BF154" s="852">
        <v>0</v>
      </c>
      <c r="BG154" s="852">
        <v>0</v>
      </c>
      <c r="BH154" s="852">
        <v>0</v>
      </c>
      <c r="BI154" s="852">
        <v>0</v>
      </c>
      <c r="BJ154" s="852">
        <v>0</v>
      </c>
      <c r="BK154" s="852">
        <v>0</v>
      </c>
      <c r="BL154" s="852">
        <v>0</v>
      </c>
      <c r="BM154" s="852">
        <v>0</v>
      </c>
      <c r="BN154" s="852">
        <v>0</v>
      </c>
      <c r="BO154" s="852">
        <v>0</v>
      </c>
      <c r="BP154" s="852">
        <v>0</v>
      </c>
      <c r="BQ154" s="852">
        <v>0</v>
      </c>
      <c r="BR154" s="852">
        <v>0</v>
      </c>
      <c r="BS154" s="852">
        <v>0</v>
      </c>
      <c r="BT154" s="852">
        <v>0</v>
      </c>
      <c r="BU154" s="852">
        <v>0</v>
      </c>
      <c r="BV154" s="852">
        <v>0</v>
      </c>
      <c r="BW154" s="852">
        <v>0</v>
      </c>
      <c r="BX154" s="852">
        <v>0</v>
      </c>
      <c r="BY154" s="852">
        <v>0</v>
      </c>
      <c r="BZ154" s="852">
        <v>0</v>
      </c>
      <c r="CA154" s="852">
        <v>0</v>
      </c>
      <c r="CB154" s="852">
        <v>0</v>
      </c>
      <c r="CC154" s="852">
        <v>0</v>
      </c>
      <c r="CD154" s="852">
        <v>0</v>
      </c>
      <c r="CE154" s="852">
        <v>0</v>
      </c>
      <c r="CF154" s="852">
        <v>0</v>
      </c>
      <c r="CG154" s="852">
        <v>0</v>
      </c>
      <c r="CH154" s="852">
        <v>0</v>
      </c>
      <c r="CI154" s="852">
        <v>0</v>
      </c>
      <c r="CJ154" s="852">
        <v>0</v>
      </c>
      <c r="CK154" s="852">
        <v>0</v>
      </c>
      <c r="CL154" s="852"/>
      <c r="CM154" s="852">
        <v>0</v>
      </c>
      <c r="CN154" s="852">
        <v>0</v>
      </c>
      <c r="CO154" s="852">
        <v>0</v>
      </c>
      <c r="CP154" s="852">
        <v>0</v>
      </c>
      <c r="CQ154" s="852">
        <v>0</v>
      </c>
      <c r="CR154" s="836">
        <v>0</v>
      </c>
    </row>
    <row r="155" spans="2:96" ht="15" customHeight="1" outlineLevel="1">
      <c r="B155" s="345"/>
      <c r="D155" s="231" t="s">
        <v>434</v>
      </c>
      <c r="E155" s="201" t="s">
        <v>498</v>
      </c>
      <c r="F155" s="852">
        <v>0</v>
      </c>
      <c r="G155" s="852">
        <v>1</v>
      </c>
      <c r="H155" s="852">
        <v>0</v>
      </c>
      <c r="I155" s="852">
        <v>0</v>
      </c>
      <c r="J155" s="852">
        <v>0</v>
      </c>
      <c r="K155" s="852">
        <v>0</v>
      </c>
      <c r="L155" s="852">
        <v>5</v>
      </c>
      <c r="M155" s="852">
        <v>0</v>
      </c>
      <c r="N155" s="852">
        <v>1</v>
      </c>
      <c r="O155" s="852">
        <v>0</v>
      </c>
      <c r="P155" s="852">
        <v>0</v>
      </c>
      <c r="Q155" s="852">
        <v>0</v>
      </c>
      <c r="R155" s="852">
        <v>0</v>
      </c>
      <c r="S155" s="852">
        <v>1</v>
      </c>
      <c r="T155" s="852">
        <v>2</v>
      </c>
      <c r="U155" s="852">
        <v>2</v>
      </c>
      <c r="V155" s="852">
        <v>2</v>
      </c>
      <c r="W155" s="852">
        <v>0</v>
      </c>
      <c r="X155" s="852">
        <v>1</v>
      </c>
      <c r="Y155" s="852">
        <v>2</v>
      </c>
      <c r="Z155" s="852">
        <v>2</v>
      </c>
      <c r="AA155" s="852">
        <v>0</v>
      </c>
      <c r="AB155" s="852">
        <v>0</v>
      </c>
      <c r="AC155" s="852">
        <v>0</v>
      </c>
      <c r="AD155" s="852">
        <v>0</v>
      </c>
      <c r="AE155" s="852">
        <v>2</v>
      </c>
      <c r="AF155" s="852">
        <v>1</v>
      </c>
      <c r="AG155" s="852">
        <v>0</v>
      </c>
      <c r="AH155" s="852">
        <v>2</v>
      </c>
      <c r="AI155" s="852">
        <v>2</v>
      </c>
      <c r="AJ155" s="852">
        <v>1</v>
      </c>
      <c r="AK155" s="852">
        <v>0</v>
      </c>
      <c r="AL155" s="852">
        <v>0</v>
      </c>
      <c r="AM155" s="852">
        <v>0</v>
      </c>
      <c r="AN155" s="852">
        <v>0</v>
      </c>
      <c r="AO155" s="852">
        <v>1</v>
      </c>
      <c r="AP155" s="852">
        <v>0</v>
      </c>
      <c r="AQ155" s="852">
        <v>0</v>
      </c>
      <c r="AR155" s="852">
        <v>2</v>
      </c>
      <c r="AS155" s="852">
        <v>0</v>
      </c>
      <c r="AT155" s="852">
        <v>0</v>
      </c>
      <c r="AU155" s="852">
        <v>0</v>
      </c>
      <c r="AV155" s="852">
        <v>0</v>
      </c>
      <c r="AW155" s="852">
        <v>0</v>
      </c>
      <c r="AX155" s="852">
        <v>0</v>
      </c>
      <c r="AY155" s="852">
        <v>0</v>
      </c>
      <c r="AZ155" s="852">
        <v>0</v>
      </c>
      <c r="BA155" s="852">
        <v>0</v>
      </c>
      <c r="BB155" s="852">
        <v>0</v>
      </c>
      <c r="BC155" s="852">
        <v>0</v>
      </c>
      <c r="BD155" s="852">
        <v>0</v>
      </c>
      <c r="BE155" s="852">
        <v>0</v>
      </c>
      <c r="BF155" s="852">
        <v>0</v>
      </c>
      <c r="BG155" s="852">
        <v>0</v>
      </c>
      <c r="BH155" s="852">
        <v>0</v>
      </c>
      <c r="BI155" s="852">
        <v>0</v>
      </c>
      <c r="BJ155" s="852">
        <v>0</v>
      </c>
      <c r="BK155" s="852">
        <v>0</v>
      </c>
      <c r="BL155" s="852">
        <v>0</v>
      </c>
      <c r="BM155" s="852">
        <v>0</v>
      </c>
      <c r="BN155" s="852">
        <v>0</v>
      </c>
      <c r="BO155" s="852">
        <v>0</v>
      </c>
      <c r="BP155" s="852">
        <v>0</v>
      </c>
      <c r="BQ155" s="852">
        <v>0</v>
      </c>
      <c r="BR155" s="852">
        <v>0</v>
      </c>
      <c r="BS155" s="852">
        <v>0</v>
      </c>
      <c r="BT155" s="852">
        <v>0</v>
      </c>
      <c r="BU155" s="852">
        <v>0</v>
      </c>
      <c r="BV155" s="852">
        <v>0</v>
      </c>
      <c r="BW155" s="852">
        <v>0</v>
      </c>
      <c r="BX155" s="852">
        <v>0</v>
      </c>
      <c r="BY155" s="852">
        <v>0</v>
      </c>
      <c r="BZ155" s="852">
        <v>0</v>
      </c>
      <c r="CA155" s="852">
        <v>0</v>
      </c>
      <c r="CB155" s="852">
        <v>0</v>
      </c>
      <c r="CC155" s="852">
        <v>0</v>
      </c>
      <c r="CD155" s="852">
        <v>0</v>
      </c>
      <c r="CE155" s="852">
        <v>0</v>
      </c>
      <c r="CF155" s="852">
        <v>0</v>
      </c>
      <c r="CG155" s="852">
        <v>0</v>
      </c>
      <c r="CH155" s="852">
        <v>0</v>
      </c>
      <c r="CI155" s="852">
        <v>0</v>
      </c>
      <c r="CJ155" s="852">
        <v>0</v>
      </c>
      <c r="CK155" s="852">
        <v>0</v>
      </c>
      <c r="CL155" s="852"/>
      <c r="CM155" s="852">
        <v>0</v>
      </c>
      <c r="CN155" s="852">
        <v>0</v>
      </c>
      <c r="CO155" s="852">
        <v>0</v>
      </c>
      <c r="CP155" s="852">
        <v>0</v>
      </c>
      <c r="CQ155" s="852">
        <v>0</v>
      </c>
      <c r="CR155" s="836">
        <v>0</v>
      </c>
    </row>
    <row r="156" spans="2:96" ht="15" customHeight="1" outlineLevel="1">
      <c r="B156" s="345"/>
      <c r="D156" s="231" t="s">
        <v>435</v>
      </c>
      <c r="E156" s="201" t="s">
        <v>358</v>
      </c>
      <c r="F156" s="852">
        <v>5</v>
      </c>
      <c r="G156" s="852">
        <v>22</v>
      </c>
      <c r="H156" s="852">
        <v>11.630949999999988</v>
      </c>
      <c r="I156" s="852">
        <v>71.592043422794674</v>
      </c>
      <c r="J156" s="852">
        <v>26.867903544657672</v>
      </c>
      <c r="K156" s="852">
        <v>55.214048261861642</v>
      </c>
      <c r="L156" s="852">
        <v>148.2073931555876</v>
      </c>
      <c r="M156" s="852">
        <v>79.556107079259903</v>
      </c>
      <c r="N156" s="852">
        <v>93.028652161002526</v>
      </c>
      <c r="O156" s="852">
        <v>34.739914694587092</v>
      </c>
      <c r="P156" s="852">
        <v>74.906860838975362</v>
      </c>
      <c r="Q156" s="852">
        <v>148.28412841900996</v>
      </c>
      <c r="R156" s="852">
        <v>35.949762470020481</v>
      </c>
      <c r="S156" s="852">
        <v>10.992331216794724</v>
      </c>
      <c r="T156" s="852">
        <v>1.7283539649048312</v>
      </c>
      <c r="U156" s="852">
        <v>0</v>
      </c>
      <c r="V156" s="852">
        <v>62.825666624290598</v>
      </c>
      <c r="W156" s="852">
        <v>0</v>
      </c>
      <c r="X156" s="852">
        <v>27.480828041986808</v>
      </c>
      <c r="Y156" s="852">
        <v>0</v>
      </c>
      <c r="Z156" s="852">
        <v>0</v>
      </c>
      <c r="AA156" s="852">
        <v>0</v>
      </c>
      <c r="AB156" s="852">
        <v>0</v>
      </c>
      <c r="AC156" s="852">
        <v>10.034703529050255</v>
      </c>
      <c r="AD156" s="852">
        <v>0</v>
      </c>
      <c r="AE156" s="852">
        <v>0</v>
      </c>
      <c r="AF156" s="852">
        <v>0</v>
      </c>
      <c r="AG156" s="852">
        <v>0</v>
      </c>
      <c r="AH156" s="852">
        <v>0</v>
      </c>
      <c r="AI156" s="852">
        <v>7.0453111061054869</v>
      </c>
      <c r="AJ156" s="852">
        <v>0</v>
      </c>
      <c r="AK156" s="852">
        <v>0</v>
      </c>
      <c r="AL156" s="852">
        <v>15.106974954781665</v>
      </c>
      <c r="AM156" s="852">
        <v>0.13085795818288506</v>
      </c>
      <c r="AN156" s="852">
        <v>0</v>
      </c>
      <c r="AO156" s="852">
        <v>0</v>
      </c>
      <c r="AP156" s="852">
        <v>3.6538525214899873</v>
      </c>
      <c r="AQ156" s="852">
        <v>0.91803976880635418</v>
      </c>
      <c r="AR156" s="852">
        <v>2.6239393687448982</v>
      </c>
      <c r="AS156" s="852">
        <v>2.256452253018868</v>
      </c>
      <c r="AT156" s="852">
        <v>0</v>
      </c>
      <c r="AU156" s="852">
        <v>13.525831128447537</v>
      </c>
      <c r="AV156" s="852">
        <v>9.4719465068129765</v>
      </c>
      <c r="AW156" s="852">
        <v>0</v>
      </c>
      <c r="AX156" s="852">
        <v>14.004513607603581</v>
      </c>
      <c r="AY156" s="852">
        <v>18.740486861010073</v>
      </c>
      <c r="AZ156" s="852">
        <v>15.21817031821168</v>
      </c>
      <c r="BA156" s="852">
        <v>17.120695865678918</v>
      </c>
      <c r="BB156" s="852">
        <v>3.7392831055886595</v>
      </c>
      <c r="BC156" s="852">
        <v>6.8873323275738176</v>
      </c>
      <c r="BD156" s="852">
        <v>5.7462238113987087</v>
      </c>
      <c r="BE156" s="852">
        <v>20.944731534857521</v>
      </c>
      <c r="BF156" s="852">
        <v>36.359527800597881</v>
      </c>
      <c r="BG156" s="852">
        <v>32.437179157654938</v>
      </c>
      <c r="BH156" s="852">
        <v>30.279039878400425</v>
      </c>
      <c r="BI156" s="852">
        <v>22.80793189281901</v>
      </c>
      <c r="BJ156" s="852">
        <v>0.65564583193186454</v>
      </c>
      <c r="BK156" s="852">
        <v>31.603891952438545</v>
      </c>
      <c r="BL156" s="852">
        <v>55.6580255402842</v>
      </c>
      <c r="BM156" s="852">
        <v>56.753706682375082</v>
      </c>
      <c r="BN156" s="852">
        <v>56.031614840588709</v>
      </c>
      <c r="BO156" s="852">
        <v>0</v>
      </c>
      <c r="BP156" s="852">
        <v>23.627658687861036</v>
      </c>
      <c r="BQ156" s="852">
        <v>15.66430781294919</v>
      </c>
      <c r="BR156" s="852">
        <v>0</v>
      </c>
      <c r="BS156" s="852">
        <v>6.5598484218622435</v>
      </c>
      <c r="BT156" s="852">
        <v>7.490770580334269</v>
      </c>
      <c r="BU156" s="852">
        <v>10.935114764629899</v>
      </c>
      <c r="BV156" s="852">
        <v>2.7351347321749131</v>
      </c>
      <c r="BW156" s="852">
        <v>0</v>
      </c>
      <c r="BX156" s="852">
        <v>0</v>
      </c>
      <c r="BY156" s="852">
        <v>0</v>
      </c>
      <c r="BZ156" s="852">
        <v>0</v>
      </c>
      <c r="CA156" s="852">
        <v>0</v>
      </c>
      <c r="CB156" s="852">
        <v>0</v>
      </c>
      <c r="CC156" s="852">
        <v>0</v>
      </c>
      <c r="CD156" s="852">
        <v>0</v>
      </c>
      <c r="CE156" s="852">
        <v>0</v>
      </c>
      <c r="CF156" s="852">
        <v>0</v>
      </c>
      <c r="CG156" s="852">
        <v>0</v>
      </c>
      <c r="CH156" s="852">
        <v>0</v>
      </c>
      <c r="CI156" s="852">
        <v>0</v>
      </c>
      <c r="CJ156" s="852">
        <v>0</v>
      </c>
      <c r="CK156" s="852">
        <v>0</v>
      </c>
      <c r="CL156" s="852"/>
      <c r="CM156" s="852">
        <v>0</v>
      </c>
      <c r="CN156" s="852">
        <v>0</v>
      </c>
      <c r="CO156" s="852">
        <v>0</v>
      </c>
      <c r="CP156" s="852">
        <v>0</v>
      </c>
      <c r="CQ156" s="852">
        <v>0</v>
      </c>
      <c r="CR156" s="836">
        <v>0</v>
      </c>
    </row>
    <row r="157" spans="2:96" ht="15" customHeight="1" outlineLevel="1">
      <c r="B157" s="345"/>
      <c r="D157" s="231" t="s">
        <v>436</v>
      </c>
      <c r="E157" s="201" t="s">
        <v>498</v>
      </c>
      <c r="F157" s="852">
        <v>0</v>
      </c>
      <c r="G157" s="852">
        <v>0</v>
      </c>
      <c r="H157" s="852">
        <v>0</v>
      </c>
      <c r="I157" s="852">
        <v>5</v>
      </c>
      <c r="J157" s="852">
        <v>3</v>
      </c>
      <c r="K157" s="852">
        <v>1</v>
      </c>
      <c r="L157" s="852">
        <v>1</v>
      </c>
      <c r="M157" s="852">
        <v>6</v>
      </c>
      <c r="N157" s="852">
        <v>15</v>
      </c>
      <c r="O157" s="852">
        <v>18</v>
      </c>
      <c r="P157" s="852">
        <v>15</v>
      </c>
      <c r="Q157" s="852">
        <v>10</v>
      </c>
      <c r="R157" s="852">
        <v>13</v>
      </c>
      <c r="S157" s="852">
        <v>6</v>
      </c>
      <c r="T157" s="852">
        <v>17</v>
      </c>
      <c r="U157" s="852">
        <v>7</v>
      </c>
      <c r="V157" s="852">
        <v>10</v>
      </c>
      <c r="W157" s="852">
        <v>15</v>
      </c>
      <c r="X157" s="852">
        <v>8</v>
      </c>
      <c r="Y157" s="852">
        <v>6</v>
      </c>
      <c r="Z157" s="852">
        <v>0</v>
      </c>
      <c r="AA157" s="852">
        <v>2</v>
      </c>
      <c r="AB157" s="852">
        <v>3</v>
      </c>
      <c r="AC157" s="852">
        <v>0</v>
      </c>
      <c r="AD157" s="852">
        <v>11</v>
      </c>
      <c r="AE157" s="852">
        <v>4</v>
      </c>
      <c r="AF157" s="852">
        <v>0</v>
      </c>
      <c r="AG157" s="852">
        <v>0</v>
      </c>
      <c r="AH157" s="852">
        <v>0</v>
      </c>
      <c r="AI157" s="852">
        <v>0</v>
      </c>
      <c r="AJ157" s="852">
        <v>0</v>
      </c>
      <c r="AK157" s="852">
        <v>0</v>
      </c>
      <c r="AL157" s="852">
        <v>0</v>
      </c>
      <c r="AM157" s="852">
        <v>2</v>
      </c>
      <c r="AN157" s="852">
        <v>2</v>
      </c>
      <c r="AO157" s="852">
        <v>3</v>
      </c>
      <c r="AP157" s="852">
        <v>1</v>
      </c>
      <c r="AQ157" s="852">
        <v>3</v>
      </c>
      <c r="AR157" s="852">
        <v>5</v>
      </c>
      <c r="AS157" s="852">
        <v>8</v>
      </c>
      <c r="AT157" s="852">
        <v>8</v>
      </c>
      <c r="AU157" s="852">
        <v>7</v>
      </c>
      <c r="AV157" s="852">
        <v>0</v>
      </c>
      <c r="AW157" s="852">
        <v>0</v>
      </c>
      <c r="AX157" s="852">
        <v>2</v>
      </c>
      <c r="AY157" s="852">
        <v>2</v>
      </c>
      <c r="AZ157" s="852">
        <v>0</v>
      </c>
      <c r="BA157" s="852">
        <v>1</v>
      </c>
      <c r="BB157" s="852">
        <v>0</v>
      </c>
      <c r="BC157" s="852">
        <v>0</v>
      </c>
      <c r="BD157" s="852">
        <v>1</v>
      </c>
      <c r="BE157" s="852">
        <v>3</v>
      </c>
      <c r="BF157" s="852">
        <v>0</v>
      </c>
      <c r="BG157" s="852">
        <v>0</v>
      </c>
      <c r="BH157" s="852">
        <v>0</v>
      </c>
      <c r="BI157" s="852">
        <v>1</v>
      </c>
      <c r="BJ157" s="852">
        <v>0</v>
      </c>
      <c r="BK157" s="852">
        <v>0</v>
      </c>
      <c r="BL157" s="852">
        <v>0</v>
      </c>
      <c r="BM157" s="852">
        <v>5</v>
      </c>
      <c r="BN157" s="852">
        <v>4</v>
      </c>
      <c r="BO157" s="852">
        <v>0</v>
      </c>
      <c r="BP157" s="852">
        <v>0</v>
      </c>
      <c r="BQ157" s="852">
        <v>0</v>
      </c>
      <c r="BR157" s="852">
        <v>0</v>
      </c>
      <c r="BS157" s="852">
        <v>0</v>
      </c>
      <c r="BT157" s="852">
        <v>0</v>
      </c>
      <c r="BU157" s="852">
        <v>0</v>
      </c>
      <c r="BV157" s="852">
        <v>0</v>
      </c>
      <c r="BW157" s="852">
        <v>0</v>
      </c>
      <c r="BX157" s="852">
        <v>0</v>
      </c>
      <c r="BY157" s="852">
        <v>0</v>
      </c>
      <c r="BZ157" s="852">
        <v>0</v>
      </c>
      <c r="CA157" s="852">
        <v>0</v>
      </c>
      <c r="CB157" s="852">
        <v>0</v>
      </c>
      <c r="CC157" s="852">
        <v>0</v>
      </c>
      <c r="CD157" s="852">
        <v>0</v>
      </c>
      <c r="CE157" s="852">
        <v>0</v>
      </c>
      <c r="CF157" s="852">
        <v>0</v>
      </c>
      <c r="CG157" s="852">
        <v>0</v>
      </c>
      <c r="CH157" s="852">
        <v>0</v>
      </c>
      <c r="CI157" s="852">
        <v>0</v>
      </c>
      <c r="CJ157" s="852">
        <v>0</v>
      </c>
      <c r="CK157" s="852">
        <v>0</v>
      </c>
      <c r="CL157" s="852"/>
      <c r="CM157" s="852">
        <v>0</v>
      </c>
      <c r="CN157" s="852">
        <v>0</v>
      </c>
      <c r="CO157" s="852">
        <v>0</v>
      </c>
      <c r="CP157" s="852">
        <v>0</v>
      </c>
      <c r="CQ157" s="852">
        <v>0</v>
      </c>
      <c r="CR157" s="836">
        <v>0</v>
      </c>
    </row>
    <row r="158" spans="2:96" ht="16.5" customHeight="1" outlineLevel="1">
      <c r="B158" s="4"/>
      <c r="D158" s="235" t="s">
        <v>499</v>
      </c>
      <c r="E158" s="207" t="s">
        <v>498</v>
      </c>
      <c r="F158" s="853">
        <v>0</v>
      </c>
      <c r="G158" s="853">
        <v>0</v>
      </c>
      <c r="H158" s="853">
        <v>0</v>
      </c>
      <c r="I158" s="853">
        <v>0</v>
      </c>
      <c r="J158" s="853">
        <v>0</v>
      </c>
      <c r="K158" s="853">
        <v>0</v>
      </c>
      <c r="L158" s="853">
        <v>0</v>
      </c>
      <c r="M158" s="853">
        <v>0</v>
      </c>
      <c r="N158" s="853">
        <v>0</v>
      </c>
      <c r="O158" s="853">
        <v>0</v>
      </c>
      <c r="P158" s="853">
        <v>0</v>
      </c>
      <c r="Q158" s="853">
        <v>0</v>
      </c>
      <c r="R158" s="853">
        <v>0</v>
      </c>
      <c r="S158" s="853">
        <v>0</v>
      </c>
      <c r="T158" s="853">
        <v>0</v>
      </c>
      <c r="U158" s="853">
        <v>0</v>
      </c>
      <c r="V158" s="853">
        <v>0</v>
      </c>
      <c r="W158" s="853">
        <v>0</v>
      </c>
      <c r="X158" s="853">
        <v>0</v>
      </c>
      <c r="Y158" s="853">
        <v>0</v>
      </c>
      <c r="Z158" s="853">
        <v>0</v>
      </c>
      <c r="AA158" s="853">
        <v>0</v>
      </c>
      <c r="AB158" s="853">
        <v>0</v>
      </c>
      <c r="AC158" s="853">
        <v>0</v>
      </c>
      <c r="AD158" s="853">
        <v>0</v>
      </c>
      <c r="AE158" s="853">
        <v>0</v>
      </c>
      <c r="AF158" s="853">
        <v>0</v>
      </c>
      <c r="AG158" s="853">
        <v>0</v>
      </c>
      <c r="AH158" s="853">
        <v>0</v>
      </c>
      <c r="AI158" s="853">
        <v>0</v>
      </c>
      <c r="AJ158" s="853">
        <v>0</v>
      </c>
      <c r="AK158" s="853">
        <v>0</v>
      </c>
      <c r="AL158" s="853">
        <v>0</v>
      </c>
      <c r="AM158" s="853">
        <v>0</v>
      </c>
      <c r="AN158" s="853">
        <v>0</v>
      </c>
      <c r="AO158" s="853">
        <v>0</v>
      </c>
      <c r="AP158" s="853">
        <v>0</v>
      </c>
      <c r="AQ158" s="853">
        <v>0</v>
      </c>
      <c r="AR158" s="853">
        <v>0</v>
      </c>
      <c r="AS158" s="853">
        <v>0</v>
      </c>
      <c r="AT158" s="853">
        <v>0</v>
      </c>
      <c r="AU158" s="853">
        <v>0</v>
      </c>
      <c r="AV158" s="853">
        <v>0</v>
      </c>
      <c r="AW158" s="853">
        <v>0</v>
      </c>
      <c r="AX158" s="853">
        <v>0</v>
      </c>
      <c r="AY158" s="853">
        <v>0</v>
      </c>
      <c r="AZ158" s="853">
        <v>0</v>
      </c>
      <c r="BA158" s="853">
        <v>0</v>
      </c>
      <c r="BB158" s="853">
        <v>0</v>
      </c>
      <c r="BC158" s="853">
        <v>0</v>
      </c>
      <c r="BD158" s="853">
        <v>0</v>
      </c>
      <c r="BE158" s="853">
        <v>0</v>
      </c>
      <c r="BF158" s="853">
        <v>0</v>
      </c>
      <c r="BG158" s="853">
        <v>0</v>
      </c>
      <c r="BH158" s="853">
        <v>0</v>
      </c>
      <c r="BI158" s="853">
        <v>0</v>
      </c>
      <c r="BJ158" s="853">
        <v>0</v>
      </c>
      <c r="BK158" s="853">
        <v>0</v>
      </c>
      <c r="BL158" s="853">
        <v>0</v>
      </c>
      <c r="BM158" s="853">
        <v>0</v>
      </c>
      <c r="BN158" s="853">
        <v>0</v>
      </c>
      <c r="BO158" s="853">
        <v>0</v>
      </c>
      <c r="BP158" s="853">
        <v>0</v>
      </c>
      <c r="BQ158" s="853">
        <v>0</v>
      </c>
      <c r="BR158" s="853">
        <v>0</v>
      </c>
      <c r="BS158" s="853">
        <v>0</v>
      </c>
      <c r="BT158" s="853">
        <v>0</v>
      </c>
      <c r="BU158" s="853">
        <v>0</v>
      </c>
      <c r="BV158" s="853">
        <v>0</v>
      </c>
      <c r="BW158" s="853">
        <v>0</v>
      </c>
      <c r="BX158" s="853">
        <v>0</v>
      </c>
      <c r="BY158" s="853">
        <v>0</v>
      </c>
      <c r="BZ158" s="853">
        <v>0</v>
      </c>
      <c r="CA158" s="853">
        <v>0</v>
      </c>
      <c r="CB158" s="853">
        <v>0</v>
      </c>
      <c r="CC158" s="853">
        <v>0</v>
      </c>
      <c r="CD158" s="853">
        <v>0</v>
      </c>
      <c r="CE158" s="853">
        <v>0</v>
      </c>
      <c r="CF158" s="853">
        <v>0</v>
      </c>
      <c r="CG158" s="853">
        <v>0</v>
      </c>
      <c r="CH158" s="853">
        <v>0</v>
      </c>
      <c r="CI158" s="853">
        <v>0</v>
      </c>
      <c r="CJ158" s="853">
        <v>0</v>
      </c>
      <c r="CK158" s="853">
        <v>0</v>
      </c>
      <c r="CL158" s="853"/>
      <c r="CM158" s="853">
        <v>0</v>
      </c>
      <c r="CN158" s="853">
        <v>0</v>
      </c>
      <c r="CO158" s="853">
        <v>0</v>
      </c>
      <c r="CP158" s="853">
        <v>0</v>
      </c>
      <c r="CQ158" s="853">
        <v>0</v>
      </c>
      <c r="CR158" s="837">
        <v>0</v>
      </c>
    </row>
    <row r="159" spans="2:96" ht="15.75" customHeight="1">
      <c r="B159" s="4"/>
      <c r="C159" s="4"/>
      <c r="D159" s="390" t="s">
        <v>505</v>
      </c>
      <c r="E159" s="389" t="s">
        <v>498</v>
      </c>
      <c r="F159" s="387">
        <v>137</v>
      </c>
      <c r="G159" s="387">
        <v>144</v>
      </c>
      <c r="H159" s="387">
        <v>215.63094999999998</v>
      </c>
      <c r="I159" s="387">
        <v>207.59204342279469</v>
      </c>
      <c r="J159" s="387">
        <v>257.86790354465768</v>
      </c>
      <c r="K159" s="387">
        <v>217.21404826186165</v>
      </c>
      <c r="L159" s="387">
        <v>331.20739315558762</v>
      </c>
      <c r="M159" s="387">
        <v>218.5561070792599</v>
      </c>
      <c r="N159" s="387">
        <v>258.02865216100253</v>
      </c>
      <c r="O159" s="387">
        <v>204.7399146945871</v>
      </c>
      <c r="P159" s="387">
        <v>133.90686083897538</v>
      </c>
      <c r="Q159" s="387">
        <v>223.28412841900996</v>
      </c>
      <c r="R159" s="387">
        <v>102.94976247002049</v>
      </c>
      <c r="S159" s="387">
        <v>23.992331216794724</v>
      </c>
      <c r="T159" s="387">
        <v>59.728353964904834</v>
      </c>
      <c r="U159" s="387">
        <v>59</v>
      </c>
      <c r="V159" s="387">
        <v>103.82566662429059</v>
      </c>
      <c r="W159" s="387">
        <v>74</v>
      </c>
      <c r="X159" s="387">
        <v>110.48082804198681</v>
      </c>
      <c r="Y159" s="387">
        <v>29</v>
      </c>
      <c r="Z159" s="387">
        <v>18</v>
      </c>
      <c r="AA159" s="387">
        <v>14</v>
      </c>
      <c r="AB159" s="387">
        <v>5</v>
      </c>
      <c r="AC159" s="387">
        <v>11.034703529050255</v>
      </c>
      <c r="AD159" s="387">
        <v>13</v>
      </c>
      <c r="AE159" s="387">
        <v>6</v>
      </c>
      <c r="AF159" s="387">
        <v>1</v>
      </c>
      <c r="AG159" s="387">
        <v>0</v>
      </c>
      <c r="AH159" s="387">
        <v>2</v>
      </c>
      <c r="AI159" s="387">
        <v>9.0453111061054869</v>
      </c>
      <c r="AJ159" s="387">
        <v>1</v>
      </c>
      <c r="AK159" s="387">
        <v>0</v>
      </c>
      <c r="AL159" s="387">
        <v>15.106974954781665</v>
      </c>
      <c r="AM159" s="387">
        <v>2.1308579581828853</v>
      </c>
      <c r="AN159" s="387">
        <v>2</v>
      </c>
      <c r="AO159" s="387">
        <v>4</v>
      </c>
      <c r="AP159" s="387">
        <v>4.6538525214899877</v>
      </c>
      <c r="AQ159" s="387">
        <v>3.918039768806354</v>
      </c>
      <c r="AR159" s="387">
        <v>9.6239393687448977</v>
      </c>
      <c r="AS159" s="387">
        <v>10.256452253018868</v>
      </c>
      <c r="AT159" s="387">
        <v>8</v>
      </c>
      <c r="AU159" s="387">
        <v>20.525831128447535</v>
      </c>
      <c r="AV159" s="387">
        <v>9.4719465068129765</v>
      </c>
      <c r="AW159" s="387">
        <v>0</v>
      </c>
      <c r="AX159" s="387">
        <v>16.004513607603581</v>
      </c>
      <c r="AY159" s="387">
        <v>20.740486861010073</v>
      </c>
      <c r="AZ159" s="387">
        <v>15.21817031821168</v>
      </c>
      <c r="BA159" s="387">
        <v>18.120695865678918</v>
      </c>
      <c r="BB159" s="387">
        <v>3.7392831055886595</v>
      </c>
      <c r="BC159" s="387">
        <v>6.8873323275738176</v>
      </c>
      <c r="BD159" s="387">
        <v>6.7462238113987087</v>
      </c>
      <c r="BE159" s="387">
        <v>23.944731534857521</v>
      </c>
      <c r="BF159" s="387">
        <v>36.359527800597881</v>
      </c>
      <c r="BG159" s="387">
        <v>32.437179157654938</v>
      </c>
      <c r="BH159" s="387">
        <v>30.279039878400425</v>
      </c>
      <c r="BI159" s="387">
        <v>23.80793189281901</v>
      </c>
      <c r="BJ159" s="387">
        <v>0.65564583193186454</v>
      </c>
      <c r="BK159" s="387">
        <v>31.603891952438545</v>
      </c>
      <c r="BL159" s="387">
        <v>55.6580255402842</v>
      </c>
      <c r="BM159" s="387">
        <v>61.753706682375082</v>
      </c>
      <c r="BN159" s="387">
        <v>60.031614840588709</v>
      </c>
      <c r="BO159" s="387">
        <v>0</v>
      </c>
      <c r="BP159" s="387">
        <v>23.627658687861036</v>
      </c>
      <c r="BQ159" s="387">
        <v>15.66430781294919</v>
      </c>
      <c r="BR159" s="387">
        <v>0</v>
      </c>
      <c r="BS159" s="387">
        <v>6.5598484218622435</v>
      </c>
      <c r="BT159" s="387">
        <v>7.490770580334269</v>
      </c>
      <c r="BU159" s="387">
        <v>10.935114764629899</v>
      </c>
      <c r="BV159" s="387">
        <v>2.7351347321749131</v>
      </c>
      <c r="BW159" s="387">
        <v>0</v>
      </c>
      <c r="BX159" s="387">
        <v>0</v>
      </c>
      <c r="BY159" s="387">
        <v>0</v>
      </c>
      <c r="BZ159" s="387">
        <v>0</v>
      </c>
      <c r="CA159" s="387">
        <v>0</v>
      </c>
      <c r="CB159" s="387">
        <v>0</v>
      </c>
      <c r="CC159" s="387">
        <v>0</v>
      </c>
      <c r="CD159" s="387">
        <v>0</v>
      </c>
      <c r="CE159" s="387">
        <v>0</v>
      </c>
      <c r="CF159" s="387">
        <v>0</v>
      </c>
      <c r="CG159" s="387">
        <v>0</v>
      </c>
      <c r="CH159" s="387">
        <v>0</v>
      </c>
      <c r="CI159" s="387">
        <v>0</v>
      </c>
      <c r="CJ159" s="387">
        <v>0</v>
      </c>
      <c r="CK159" s="387">
        <v>0</v>
      </c>
      <c r="CL159" s="387">
        <v>0</v>
      </c>
      <c r="CM159" s="387">
        <v>0</v>
      </c>
      <c r="CN159" s="387">
        <v>0</v>
      </c>
      <c r="CO159" s="387">
        <v>0</v>
      </c>
      <c r="CP159" s="387">
        <v>0</v>
      </c>
      <c r="CQ159" s="387">
        <v>0</v>
      </c>
      <c r="CR159" s="387">
        <v>0</v>
      </c>
    </row>
    <row r="160" spans="2:96">
      <c r="B160" s="345"/>
      <c r="C160" s="4"/>
      <c r="D160" s="402" t="s">
        <v>14489</v>
      </c>
      <c r="E160" s="150"/>
      <c r="F160" s="171"/>
      <c r="G160" s="171"/>
      <c r="H160" s="171"/>
      <c r="I160" s="171"/>
      <c r="J160" s="171"/>
      <c r="K160" s="210"/>
      <c r="L160" s="171"/>
      <c r="M160" s="171"/>
      <c r="N160" s="171"/>
      <c r="O160" s="171"/>
      <c r="P160" s="171"/>
      <c r="Q160" s="171"/>
      <c r="R160" s="171"/>
      <c r="S160" s="171"/>
      <c r="T160" s="171"/>
      <c r="U160" s="171"/>
      <c r="V160" s="171"/>
      <c r="W160" s="171"/>
      <c r="X160" s="171"/>
      <c r="Y160" s="171"/>
      <c r="Z160" s="171"/>
      <c r="AA160" s="171"/>
      <c r="AB160" s="171"/>
      <c r="AC160" s="171"/>
      <c r="AD160" s="171"/>
      <c r="AE160" s="171"/>
      <c r="AF160" s="171"/>
      <c r="AG160" s="171"/>
      <c r="AH160" s="171"/>
      <c r="AI160" s="171"/>
      <c r="AJ160" s="171"/>
      <c r="AK160" s="171"/>
      <c r="AL160" s="171"/>
      <c r="AM160" s="171"/>
      <c r="AN160" s="171"/>
      <c r="AO160" s="171"/>
      <c r="AP160" s="171"/>
      <c r="AQ160" s="171"/>
      <c r="AR160" s="171"/>
      <c r="AS160" s="171"/>
      <c r="AT160" s="171"/>
      <c r="AU160" s="171"/>
      <c r="AV160" s="171"/>
      <c r="AW160" s="171"/>
      <c r="AX160" s="171"/>
      <c r="AY160" s="171"/>
      <c r="AZ160" s="171"/>
      <c r="BA160" s="171"/>
      <c r="BB160" s="171"/>
      <c r="BC160" s="171"/>
      <c r="BD160" s="171"/>
      <c r="BE160" s="171"/>
      <c r="BF160" s="171"/>
      <c r="BG160" s="171"/>
      <c r="BH160" s="171"/>
      <c r="BI160" s="171"/>
      <c r="BJ160" s="171"/>
      <c r="BK160" s="171"/>
      <c r="BL160" s="171"/>
      <c r="BM160" s="171"/>
      <c r="BN160" s="171"/>
      <c r="BO160" s="171"/>
      <c r="BP160" s="171"/>
      <c r="BQ160" s="171"/>
      <c r="BR160" s="171"/>
      <c r="BS160" s="171"/>
      <c r="BT160" s="171"/>
      <c r="BU160" s="171"/>
      <c r="BV160" s="171"/>
      <c r="BW160" s="171"/>
      <c r="BX160" s="171"/>
      <c r="BY160" s="171"/>
      <c r="BZ160" s="171"/>
      <c r="CA160" s="171"/>
      <c r="CB160" s="171"/>
      <c r="CC160" s="171"/>
      <c r="CD160" s="171"/>
      <c r="CE160" s="171"/>
      <c r="CF160" s="171"/>
      <c r="CG160" s="171"/>
      <c r="CH160" s="171"/>
      <c r="CI160" s="171"/>
      <c r="CJ160" s="171"/>
      <c r="CK160" s="171"/>
      <c r="CL160" s="171"/>
      <c r="CM160" s="171"/>
      <c r="CN160" s="171"/>
      <c r="CO160" s="171"/>
      <c r="CP160" s="171"/>
      <c r="CQ160" s="171"/>
      <c r="CR160" s="171"/>
    </row>
    <row r="161" spans="2:96" ht="15" customHeight="1" outlineLevel="1">
      <c r="B161" s="345"/>
      <c r="C161" s="48"/>
      <c r="D161" s="1188" t="s">
        <v>438</v>
      </c>
      <c r="E161" s="177" t="s">
        <v>498</v>
      </c>
      <c r="F161" s="851">
        <v>66</v>
      </c>
      <c r="G161" s="851">
        <v>7</v>
      </c>
      <c r="H161" s="851">
        <v>0</v>
      </c>
      <c r="I161" s="851">
        <v>0</v>
      </c>
      <c r="J161" s="851">
        <v>0</v>
      </c>
      <c r="K161" s="851">
        <v>0</v>
      </c>
      <c r="L161" s="851">
        <v>0</v>
      </c>
      <c r="M161" s="851">
        <v>0</v>
      </c>
      <c r="N161" s="851">
        <v>0</v>
      </c>
      <c r="O161" s="851">
        <v>0</v>
      </c>
      <c r="P161" s="851">
        <v>0</v>
      </c>
      <c r="Q161" s="851">
        <v>0</v>
      </c>
      <c r="R161" s="851">
        <v>0</v>
      </c>
      <c r="S161" s="851">
        <v>0</v>
      </c>
      <c r="T161" s="851">
        <v>0</v>
      </c>
      <c r="U161" s="851">
        <v>0</v>
      </c>
      <c r="V161" s="851">
        <v>0</v>
      </c>
      <c r="W161" s="851">
        <v>0</v>
      </c>
      <c r="X161" s="851">
        <v>0</v>
      </c>
      <c r="Y161" s="851">
        <v>0</v>
      </c>
      <c r="Z161" s="851">
        <v>0</v>
      </c>
      <c r="AA161" s="851">
        <v>0</v>
      </c>
      <c r="AB161" s="851">
        <v>0</v>
      </c>
      <c r="AC161" s="851">
        <v>0</v>
      </c>
      <c r="AD161" s="851">
        <v>0</v>
      </c>
      <c r="AE161" s="851">
        <v>0</v>
      </c>
      <c r="AF161" s="851">
        <v>0</v>
      </c>
      <c r="AG161" s="851">
        <v>0</v>
      </c>
      <c r="AH161" s="851">
        <v>0</v>
      </c>
      <c r="AI161" s="851">
        <v>0</v>
      </c>
      <c r="AJ161" s="851">
        <v>0</v>
      </c>
      <c r="AK161" s="851">
        <v>0</v>
      </c>
      <c r="AL161" s="851">
        <v>0</v>
      </c>
      <c r="AM161" s="851">
        <v>0</v>
      </c>
      <c r="AN161" s="851">
        <v>0</v>
      </c>
      <c r="AO161" s="851">
        <v>0</v>
      </c>
      <c r="AP161" s="851">
        <v>0</v>
      </c>
      <c r="AQ161" s="851">
        <v>0</v>
      </c>
      <c r="AR161" s="851">
        <v>0</v>
      </c>
      <c r="AS161" s="851">
        <v>0</v>
      </c>
      <c r="AT161" s="851">
        <v>0</v>
      </c>
      <c r="AU161" s="851">
        <v>0</v>
      </c>
      <c r="AV161" s="851">
        <v>0</v>
      </c>
      <c r="AW161" s="851">
        <v>0</v>
      </c>
      <c r="AX161" s="851">
        <v>0</v>
      </c>
      <c r="AY161" s="851">
        <v>0</v>
      </c>
      <c r="AZ161" s="851">
        <v>0</v>
      </c>
      <c r="BA161" s="851">
        <v>0</v>
      </c>
      <c r="BB161" s="851">
        <v>0</v>
      </c>
      <c r="BC161" s="851">
        <v>0</v>
      </c>
      <c r="BD161" s="851">
        <v>0</v>
      </c>
      <c r="BE161" s="851">
        <v>0</v>
      </c>
      <c r="BF161" s="851">
        <v>0</v>
      </c>
      <c r="BG161" s="851">
        <v>0</v>
      </c>
      <c r="BH161" s="851">
        <v>0</v>
      </c>
      <c r="BI161" s="851">
        <v>0</v>
      </c>
      <c r="BJ161" s="851">
        <v>0</v>
      </c>
      <c r="BK161" s="851">
        <v>0</v>
      </c>
      <c r="BL161" s="851">
        <v>0</v>
      </c>
      <c r="BM161" s="851">
        <v>0</v>
      </c>
      <c r="BN161" s="851">
        <v>0</v>
      </c>
      <c r="BO161" s="851">
        <v>0</v>
      </c>
      <c r="BP161" s="851">
        <v>0</v>
      </c>
      <c r="BQ161" s="851">
        <v>0</v>
      </c>
      <c r="BR161" s="851">
        <v>0</v>
      </c>
      <c r="BS161" s="851">
        <v>0</v>
      </c>
      <c r="BT161" s="851">
        <v>0</v>
      </c>
      <c r="BU161" s="851">
        <v>0</v>
      </c>
      <c r="BV161" s="851">
        <v>0</v>
      </c>
      <c r="BW161" s="851">
        <v>0</v>
      </c>
      <c r="BX161" s="851">
        <v>0</v>
      </c>
      <c r="BY161" s="851">
        <v>0</v>
      </c>
      <c r="BZ161" s="851">
        <v>0</v>
      </c>
      <c r="CA161" s="851">
        <v>0</v>
      </c>
      <c r="CB161" s="851">
        <v>0</v>
      </c>
      <c r="CC161" s="851">
        <v>0</v>
      </c>
      <c r="CD161" s="851">
        <v>0</v>
      </c>
      <c r="CE161" s="851">
        <v>0</v>
      </c>
      <c r="CF161" s="851">
        <v>0</v>
      </c>
      <c r="CG161" s="851">
        <v>0</v>
      </c>
      <c r="CH161" s="851">
        <v>0</v>
      </c>
      <c r="CI161" s="851">
        <v>0</v>
      </c>
      <c r="CJ161" s="851">
        <v>0</v>
      </c>
      <c r="CK161" s="851">
        <v>0</v>
      </c>
      <c r="CL161" s="851">
        <v>0</v>
      </c>
      <c r="CM161" s="851">
        <v>0</v>
      </c>
      <c r="CN161" s="851">
        <v>0</v>
      </c>
      <c r="CO161" s="851">
        <v>0</v>
      </c>
      <c r="CP161" s="851">
        <v>0</v>
      </c>
      <c r="CQ161" s="851">
        <v>0</v>
      </c>
      <c r="CR161" s="835">
        <v>0</v>
      </c>
    </row>
    <row r="162" spans="2:96" ht="15" customHeight="1" outlineLevel="1">
      <c r="B162" s="345"/>
      <c r="C162" s="48"/>
      <c r="D162" s="1186" t="s">
        <v>440</v>
      </c>
      <c r="E162" s="201" t="s">
        <v>498</v>
      </c>
      <c r="F162" s="852">
        <v>0</v>
      </c>
      <c r="G162" s="852">
        <v>0</v>
      </c>
      <c r="H162" s="852">
        <v>0</v>
      </c>
      <c r="I162" s="852">
        <v>0</v>
      </c>
      <c r="J162" s="852">
        <v>0</v>
      </c>
      <c r="K162" s="852">
        <v>0</v>
      </c>
      <c r="L162" s="852">
        <v>0</v>
      </c>
      <c r="M162" s="852">
        <v>0</v>
      </c>
      <c r="N162" s="852">
        <v>0</v>
      </c>
      <c r="O162" s="852">
        <v>0</v>
      </c>
      <c r="P162" s="852">
        <v>0</v>
      </c>
      <c r="Q162" s="852">
        <v>0</v>
      </c>
      <c r="R162" s="852">
        <v>0</v>
      </c>
      <c r="S162" s="852">
        <v>0</v>
      </c>
      <c r="T162" s="852">
        <v>0</v>
      </c>
      <c r="U162" s="852">
        <v>0</v>
      </c>
      <c r="V162" s="852">
        <v>0</v>
      </c>
      <c r="W162" s="852">
        <v>0</v>
      </c>
      <c r="X162" s="852">
        <v>0</v>
      </c>
      <c r="Y162" s="852">
        <v>0</v>
      </c>
      <c r="Z162" s="852">
        <v>0</v>
      </c>
      <c r="AA162" s="852">
        <v>0</v>
      </c>
      <c r="AB162" s="852">
        <v>0</v>
      </c>
      <c r="AC162" s="852">
        <v>0</v>
      </c>
      <c r="AD162" s="852">
        <v>0</v>
      </c>
      <c r="AE162" s="852">
        <v>0</v>
      </c>
      <c r="AF162" s="852">
        <v>0</v>
      </c>
      <c r="AG162" s="852">
        <v>0</v>
      </c>
      <c r="AH162" s="852">
        <v>0</v>
      </c>
      <c r="AI162" s="852">
        <v>0</v>
      </c>
      <c r="AJ162" s="852">
        <v>0</v>
      </c>
      <c r="AK162" s="852">
        <v>0</v>
      </c>
      <c r="AL162" s="852">
        <v>0</v>
      </c>
      <c r="AM162" s="852">
        <v>0</v>
      </c>
      <c r="AN162" s="852">
        <v>0</v>
      </c>
      <c r="AO162" s="852">
        <v>0</v>
      </c>
      <c r="AP162" s="852">
        <v>0</v>
      </c>
      <c r="AQ162" s="852">
        <v>0</v>
      </c>
      <c r="AR162" s="852">
        <v>0</v>
      </c>
      <c r="AS162" s="852">
        <v>0</v>
      </c>
      <c r="AT162" s="852">
        <v>0</v>
      </c>
      <c r="AU162" s="852">
        <v>0</v>
      </c>
      <c r="AV162" s="852">
        <v>0</v>
      </c>
      <c r="AW162" s="852">
        <v>0</v>
      </c>
      <c r="AX162" s="852">
        <v>0</v>
      </c>
      <c r="AY162" s="852">
        <v>0</v>
      </c>
      <c r="AZ162" s="852">
        <v>0</v>
      </c>
      <c r="BA162" s="852">
        <v>0</v>
      </c>
      <c r="BB162" s="852">
        <v>0</v>
      </c>
      <c r="BC162" s="852">
        <v>0</v>
      </c>
      <c r="BD162" s="852">
        <v>0</v>
      </c>
      <c r="BE162" s="852">
        <v>0</v>
      </c>
      <c r="BF162" s="852">
        <v>0</v>
      </c>
      <c r="BG162" s="852">
        <v>0</v>
      </c>
      <c r="BH162" s="852">
        <v>0</v>
      </c>
      <c r="BI162" s="852">
        <v>0</v>
      </c>
      <c r="BJ162" s="852">
        <v>0</v>
      </c>
      <c r="BK162" s="852">
        <v>0</v>
      </c>
      <c r="BL162" s="852">
        <v>0</v>
      </c>
      <c r="BM162" s="852">
        <v>0</v>
      </c>
      <c r="BN162" s="852">
        <v>0</v>
      </c>
      <c r="BO162" s="852">
        <v>0</v>
      </c>
      <c r="BP162" s="852">
        <v>0</v>
      </c>
      <c r="BQ162" s="852">
        <v>0</v>
      </c>
      <c r="BR162" s="852">
        <v>0</v>
      </c>
      <c r="BS162" s="852">
        <v>0</v>
      </c>
      <c r="BT162" s="852">
        <v>0</v>
      </c>
      <c r="BU162" s="852">
        <v>0</v>
      </c>
      <c r="BV162" s="852">
        <v>0</v>
      </c>
      <c r="BW162" s="852">
        <v>0</v>
      </c>
      <c r="BX162" s="852">
        <v>0</v>
      </c>
      <c r="BY162" s="852">
        <v>0</v>
      </c>
      <c r="BZ162" s="852">
        <v>0</v>
      </c>
      <c r="CA162" s="852">
        <v>0</v>
      </c>
      <c r="CB162" s="852">
        <v>0</v>
      </c>
      <c r="CC162" s="852">
        <v>0</v>
      </c>
      <c r="CD162" s="852">
        <v>0</v>
      </c>
      <c r="CE162" s="852">
        <v>0</v>
      </c>
      <c r="CF162" s="852">
        <v>0</v>
      </c>
      <c r="CG162" s="852">
        <v>0</v>
      </c>
      <c r="CH162" s="852">
        <v>0</v>
      </c>
      <c r="CI162" s="852">
        <v>0</v>
      </c>
      <c r="CJ162" s="852">
        <v>0</v>
      </c>
      <c r="CK162" s="852">
        <v>0</v>
      </c>
      <c r="CL162" s="852">
        <v>0</v>
      </c>
      <c r="CM162" s="852">
        <v>0</v>
      </c>
      <c r="CN162" s="852">
        <v>0</v>
      </c>
      <c r="CO162" s="852">
        <v>0</v>
      </c>
      <c r="CP162" s="852">
        <v>0</v>
      </c>
      <c r="CQ162" s="852">
        <v>0</v>
      </c>
      <c r="CR162" s="836">
        <v>0</v>
      </c>
    </row>
    <row r="163" spans="2:96" ht="15" customHeight="1" outlineLevel="1">
      <c r="B163" s="345"/>
      <c r="C163" s="48"/>
      <c r="D163" s="1186" t="s">
        <v>441</v>
      </c>
      <c r="E163" s="201" t="s">
        <v>498</v>
      </c>
      <c r="F163" s="852">
        <v>0</v>
      </c>
      <c r="G163" s="852">
        <v>0</v>
      </c>
      <c r="H163" s="852">
        <v>0</v>
      </c>
      <c r="I163" s="852">
        <v>0</v>
      </c>
      <c r="J163" s="852">
        <v>0</v>
      </c>
      <c r="K163" s="852">
        <v>0</v>
      </c>
      <c r="L163" s="852">
        <v>0</v>
      </c>
      <c r="M163" s="852">
        <v>0</v>
      </c>
      <c r="N163" s="852">
        <v>0</v>
      </c>
      <c r="O163" s="852">
        <v>0</v>
      </c>
      <c r="P163" s="852">
        <v>0</v>
      </c>
      <c r="Q163" s="852">
        <v>0</v>
      </c>
      <c r="R163" s="852">
        <v>0</v>
      </c>
      <c r="S163" s="852">
        <v>0</v>
      </c>
      <c r="T163" s="852">
        <v>0</v>
      </c>
      <c r="U163" s="852">
        <v>0</v>
      </c>
      <c r="V163" s="852">
        <v>0</v>
      </c>
      <c r="W163" s="852">
        <v>0</v>
      </c>
      <c r="X163" s="852">
        <v>0</v>
      </c>
      <c r="Y163" s="852">
        <v>0</v>
      </c>
      <c r="Z163" s="852">
        <v>0</v>
      </c>
      <c r="AA163" s="852">
        <v>0</v>
      </c>
      <c r="AB163" s="852">
        <v>0</v>
      </c>
      <c r="AC163" s="852">
        <v>0</v>
      </c>
      <c r="AD163" s="852">
        <v>0</v>
      </c>
      <c r="AE163" s="852">
        <v>0</v>
      </c>
      <c r="AF163" s="852">
        <v>0</v>
      </c>
      <c r="AG163" s="852">
        <v>0</v>
      </c>
      <c r="AH163" s="852">
        <v>0</v>
      </c>
      <c r="AI163" s="852">
        <v>0</v>
      </c>
      <c r="AJ163" s="852">
        <v>0</v>
      </c>
      <c r="AK163" s="852">
        <v>0</v>
      </c>
      <c r="AL163" s="852">
        <v>0</v>
      </c>
      <c r="AM163" s="852">
        <v>0</v>
      </c>
      <c r="AN163" s="852">
        <v>0</v>
      </c>
      <c r="AO163" s="852">
        <v>0</v>
      </c>
      <c r="AP163" s="852">
        <v>0</v>
      </c>
      <c r="AQ163" s="852">
        <v>0</v>
      </c>
      <c r="AR163" s="852">
        <v>0</v>
      </c>
      <c r="AS163" s="852">
        <v>0</v>
      </c>
      <c r="AT163" s="852">
        <v>0</v>
      </c>
      <c r="AU163" s="852">
        <v>0</v>
      </c>
      <c r="AV163" s="852">
        <v>0</v>
      </c>
      <c r="AW163" s="852">
        <v>0</v>
      </c>
      <c r="AX163" s="852">
        <v>0</v>
      </c>
      <c r="AY163" s="852">
        <v>0</v>
      </c>
      <c r="AZ163" s="852">
        <v>0</v>
      </c>
      <c r="BA163" s="852">
        <v>0</v>
      </c>
      <c r="BB163" s="852">
        <v>0</v>
      </c>
      <c r="BC163" s="852">
        <v>0</v>
      </c>
      <c r="BD163" s="852">
        <v>0</v>
      </c>
      <c r="BE163" s="852">
        <v>0</v>
      </c>
      <c r="BF163" s="852">
        <v>0</v>
      </c>
      <c r="BG163" s="852">
        <v>0</v>
      </c>
      <c r="BH163" s="852">
        <v>0</v>
      </c>
      <c r="BI163" s="852">
        <v>0</v>
      </c>
      <c r="BJ163" s="852">
        <v>0</v>
      </c>
      <c r="BK163" s="852">
        <v>0</v>
      </c>
      <c r="BL163" s="852">
        <v>0</v>
      </c>
      <c r="BM163" s="852">
        <v>0</v>
      </c>
      <c r="BN163" s="852">
        <v>0</v>
      </c>
      <c r="BO163" s="852">
        <v>0</v>
      </c>
      <c r="BP163" s="852">
        <v>0</v>
      </c>
      <c r="BQ163" s="852">
        <v>0</v>
      </c>
      <c r="BR163" s="852">
        <v>0</v>
      </c>
      <c r="BS163" s="852">
        <v>0</v>
      </c>
      <c r="BT163" s="852">
        <v>0</v>
      </c>
      <c r="BU163" s="852">
        <v>0</v>
      </c>
      <c r="BV163" s="852">
        <v>0</v>
      </c>
      <c r="BW163" s="852">
        <v>0</v>
      </c>
      <c r="BX163" s="852">
        <v>0</v>
      </c>
      <c r="BY163" s="852">
        <v>0</v>
      </c>
      <c r="BZ163" s="852">
        <v>0</v>
      </c>
      <c r="CA163" s="852">
        <v>0</v>
      </c>
      <c r="CB163" s="852">
        <v>0</v>
      </c>
      <c r="CC163" s="852">
        <v>0</v>
      </c>
      <c r="CD163" s="852">
        <v>0</v>
      </c>
      <c r="CE163" s="852">
        <v>0</v>
      </c>
      <c r="CF163" s="852">
        <v>0</v>
      </c>
      <c r="CG163" s="852">
        <v>0</v>
      </c>
      <c r="CH163" s="852">
        <v>0</v>
      </c>
      <c r="CI163" s="852">
        <v>0</v>
      </c>
      <c r="CJ163" s="852">
        <v>0</v>
      </c>
      <c r="CK163" s="852">
        <v>0</v>
      </c>
      <c r="CL163" s="852">
        <v>0</v>
      </c>
      <c r="CM163" s="852">
        <v>0</v>
      </c>
      <c r="CN163" s="852">
        <v>0</v>
      </c>
      <c r="CO163" s="852">
        <v>0</v>
      </c>
      <c r="CP163" s="852">
        <v>0</v>
      </c>
      <c r="CQ163" s="852">
        <v>0</v>
      </c>
      <c r="CR163" s="836">
        <v>0</v>
      </c>
    </row>
    <row r="164" spans="2:96" outlineLevel="1">
      <c r="B164" s="345"/>
      <c r="C164" s="48"/>
      <c r="D164" s="1186" t="s">
        <v>442</v>
      </c>
      <c r="E164" s="201" t="s">
        <v>498</v>
      </c>
      <c r="F164" s="852">
        <v>0</v>
      </c>
      <c r="G164" s="852">
        <v>0</v>
      </c>
      <c r="H164" s="852">
        <v>0</v>
      </c>
      <c r="I164" s="852">
        <v>0</v>
      </c>
      <c r="J164" s="852">
        <v>0</v>
      </c>
      <c r="K164" s="852">
        <v>0</v>
      </c>
      <c r="L164" s="852">
        <v>0</v>
      </c>
      <c r="M164" s="852">
        <v>0</v>
      </c>
      <c r="N164" s="852">
        <v>0</v>
      </c>
      <c r="O164" s="852">
        <v>0</v>
      </c>
      <c r="P164" s="852">
        <v>0</v>
      </c>
      <c r="Q164" s="852">
        <v>0</v>
      </c>
      <c r="R164" s="852">
        <v>0</v>
      </c>
      <c r="S164" s="852">
        <v>0</v>
      </c>
      <c r="T164" s="852">
        <v>0</v>
      </c>
      <c r="U164" s="852">
        <v>0</v>
      </c>
      <c r="V164" s="852">
        <v>0</v>
      </c>
      <c r="W164" s="852">
        <v>0</v>
      </c>
      <c r="X164" s="852">
        <v>0</v>
      </c>
      <c r="Y164" s="852">
        <v>0</v>
      </c>
      <c r="Z164" s="852">
        <v>0</v>
      </c>
      <c r="AA164" s="852">
        <v>0</v>
      </c>
      <c r="AB164" s="852">
        <v>0</v>
      </c>
      <c r="AC164" s="852">
        <v>0</v>
      </c>
      <c r="AD164" s="852">
        <v>0</v>
      </c>
      <c r="AE164" s="852">
        <v>0</v>
      </c>
      <c r="AF164" s="852">
        <v>0</v>
      </c>
      <c r="AG164" s="852">
        <v>0</v>
      </c>
      <c r="AH164" s="852">
        <v>0</v>
      </c>
      <c r="AI164" s="852">
        <v>0</v>
      </c>
      <c r="AJ164" s="852">
        <v>0</v>
      </c>
      <c r="AK164" s="852">
        <v>0</v>
      </c>
      <c r="AL164" s="852">
        <v>0</v>
      </c>
      <c r="AM164" s="852">
        <v>0</v>
      </c>
      <c r="AN164" s="852">
        <v>0</v>
      </c>
      <c r="AO164" s="852">
        <v>0</v>
      </c>
      <c r="AP164" s="852">
        <v>0</v>
      </c>
      <c r="AQ164" s="852">
        <v>0</v>
      </c>
      <c r="AR164" s="852">
        <v>0</v>
      </c>
      <c r="AS164" s="852">
        <v>0</v>
      </c>
      <c r="AT164" s="852">
        <v>0</v>
      </c>
      <c r="AU164" s="852">
        <v>0</v>
      </c>
      <c r="AV164" s="852">
        <v>0</v>
      </c>
      <c r="AW164" s="852">
        <v>0</v>
      </c>
      <c r="AX164" s="852">
        <v>0</v>
      </c>
      <c r="AY164" s="852">
        <v>0</v>
      </c>
      <c r="AZ164" s="852">
        <v>0</v>
      </c>
      <c r="BA164" s="852">
        <v>0</v>
      </c>
      <c r="BB164" s="852">
        <v>0</v>
      </c>
      <c r="BC164" s="852">
        <v>0</v>
      </c>
      <c r="BD164" s="852">
        <v>0</v>
      </c>
      <c r="BE164" s="852">
        <v>0</v>
      </c>
      <c r="BF164" s="852">
        <v>0</v>
      </c>
      <c r="BG164" s="852">
        <v>0</v>
      </c>
      <c r="BH164" s="852">
        <v>0</v>
      </c>
      <c r="BI164" s="852">
        <v>0</v>
      </c>
      <c r="BJ164" s="852">
        <v>0</v>
      </c>
      <c r="BK164" s="852">
        <v>0</v>
      </c>
      <c r="BL164" s="852">
        <v>0</v>
      </c>
      <c r="BM164" s="852">
        <v>0</v>
      </c>
      <c r="BN164" s="852">
        <v>0</v>
      </c>
      <c r="BO164" s="852">
        <v>0</v>
      </c>
      <c r="BP164" s="852">
        <v>0</v>
      </c>
      <c r="BQ164" s="852">
        <v>0</v>
      </c>
      <c r="BR164" s="852">
        <v>0</v>
      </c>
      <c r="BS164" s="852">
        <v>0</v>
      </c>
      <c r="BT164" s="852">
        <v>0</v>
      </c>
      <c r="BU164" s="852">
        <v>0</v>
      </c>
      <c r="BV164" s="852">
        <v>0</v>
      </c>
      <c r="BW164" s="852">
        <v>0</v>
      </c>
      <c r="BX164" s="852">
        <v>0</v>
      </c>
      <c r="BY164" s="852">
        <v>0</v>
      </c>
      <c r="BZ164" s="852">
        <v>0</v>
      </c>
      <c r="CA164" s="852">
        <v>0</v>
      </c>
      <c r="CB164" s="852">
        <v>0</v>
      </c>
      <c r="CC164" s="852">
        <v>0</v>
      </c>
      <c r="CD164" s="852">
        <v>0</v>
      </c>
      <c r="CE164" s="852">
        <v>0</v>
      </c>
      <c r="CF164" s="852">
        <v>0</v>
      </c>
      <c r="CG164" s="852">
        <v>0</v>
      </c>
      <c r="CH164" s="852">
        <v>0</v>
      </c>
      <c r="CI164" s="852">
        <v>0</v>
      </c>
      <c r="CJ164" s="852">
        <v>0</v>
      </c>
      <c r="CK164" s="852">
        <v>0</v>
      </c>
      <c r="CL164" s="852">
        <v>0</v>
      </c>
      <c r="CM164" s="852">
        <v>0</v>
      </c>
      <c r="CN164" s="852">
        <v>0</v>
      </c>
      <c r="CO164" s="852">
        <v>0</v>
      </c>
      <c r="CP164" s="852">
        <v>0</v>
      </c>
      <c r="CQ164" s="852">
        <v>0</v>
      </c>
      <c r="CR164" s="836">
        <v>0</v>
      </c>
    </row>
    <row r="165" spans="2:96" ht="15" customHeight="1" outlineLevel="1">
      <c r="B165" s="345"/>
      <c r="C165" s="48"/>
      <c r="D165" s="1186" t="s">
        <v>443</v>
      </c>
      <c r="E165" s="201" t="s">
        <v>498</v>
      </c>
      <c r="F165" s="852">
        <v>0</v>
      </c>
      <c r="G165" s="852">
        <v>0</v>
      </c>
      <c r="H165" s="852">
        <v>0</v>
      </c>
      <c r="I165" s="852">
        <v>0</v>
      </c>
      <c r="J165" s="852">
        <v>0</v>
      </c>
      <c r="K165" s="852">
        <v>0</v>
      </c>
      <c r="L165" s="852">
        <v>0</v>
      </c>
      <c r="M165" s="852">
        <v>0</v>
      </c>
      <c r="N165" s="852">
        <v>0</v>
      </c>
      <c r="O165" s="852">
        <v>0</v>
      </c>
      <c r="P165" s="852">
        <v>0</v>
      </c>
      <c r="Q165" s="852">
        <v>0</v>
      </c>
      <c r="R165" s="852">
        <v>0</v>
      </c>
      <c r="S165" s="852">
        <v>0</v>
      </c>
      <c r="T165" s="852">
        <v>0</v>
      </c>
      <c r="U165" s="852">
        <v>0</v>
      </c>
      <c r="V165" s="852">
        <v>0</v>
      </c>
      <c r="W165" s="852">
        <v>0</v>
      </c>
      <c r="X165" s="852">
        <v>0</v>
      </c>
      <c r="Y165" s="852">
        <v>0</v>
      </c>
      <c r="Z165" s="852">
        <v>0</v>
      </c>
      <c r="AA165" s="852">
        <v>0</v>
      </c>
      <c r="AB165" s="852">
        <v>0</v>
      </c>
      <c r="AC165" s="852">
        <v>0</v>
      </c>
      <c r="AD165" s="852">
        <v>0</v>
      </c>
      <c r="AE165" s="852">
        <v>0</v>
      </c>
      <c r="AF165" s="852">
        <v>0</v>
      </c>
      <c r="AG165" s="852">
        <v>0</v>
      </c>
      <c r="AH165" s="852">
        <v>0</v>
      </c>
      <c r="AI165" s="852">
        <v>0</v>
      </c>
      <c r="AJ165" s="852">
        <v>0</v>
      </c>
      <c r="AK165" s="852">
        <v>0</v>
      </c>
      <c r="AL165" s="852">
        <v>0</v>
      </c>
      <c r="AM165" s="852">
        <v>0</v>
      </c>
      <c r="AN165" s="852">
        <v>0</v>
      </c>
      <c r="AO165" s="852">
        <v>0</v>
      </c>
      <c r="AP165" s="852">
        <v>0</v>
      </c>
      <c r="AQ165" s="852">
        <v>0</v>
      </c>
      <c r="AR165" s="852">
        <v>0</v>
      </c>
      <c r="AS165" s="852">
        <v>0</v>
      </c>
      <c r="AT165" s="852">
        <v>0</v>
      </c>
      <c r="AU165" s="852">
        <v>0</v>
      </c>
      <c r="AV165" s="852">
        <v>0</v>
      </c>
      <c r="AW165" s="852">
        <v>0</v>
      </c>
      <c r="AX165" s="852">
        <v>0</v>
      </c>
      <c r="AY165" s="852">
        <v>0</v>
      </c>
      <c r="AZ165" s="852">
        <v>0</v>
      </c>
      <c r="BA165" s="852">
        <v>0</v>
      </c>
      <c r="BB165" s="852">
        <v>0</v>
      </c>
      <c r="BC165" s="852">
        <v>0</v>
      </c>
      <c r="BD165" s="852">
        <v>0</v>
      </c>
      <c r="BE165" s="852">
        <v>0</v>
      </c>
      <c r="BF165" s="852">
        <v>0</v>
      </c>
      <c r="BG165" s="852">
        <v>0</v>
      </c>
      <c r="BH165" s="852">
        <v>0</v>
      </c>
      <c r="BI165" s="852">
        <v>0</v>
      </c>
      <c r="BJ165" s="852">
        <v>0</v>
      </c>
      <c r="BK165" s="852">
        <v>0</v>
      </c>
      <c r="BL165" s="852">
        <v>0</v>
      </c>
      <c r="BM165" s="852">
        <v>0</v>
      </c>
      <c r="BN165" s="852">
        <v>0</v>
      </c>
      <c r="BO165" s="852">
        <v>0</v>
      </c>
      <c r="BP165" s="852">
        <v>0</v>
      </c>
      <c r="BQ165" s="852">
        <v>0</v>
      </c>
      <c r="BR165" s="852">
        <v>0</v>
      </c>
      <c r="BS165" s="852">
        <v>0</v>
      </c>
      <c r="BT165" s="852">
        <v>0</v>
      </c>
      <c r="BU165" s="852">
        <v>0</v>
      </c>
      <c r="BV165" s="852">
        <v>0</v>
      </c>
      <c r="BW165" s="852">
        <v>0</v>
      </c>
      <c r="BX165" s="852">
        <v>0</v>
      </c>
      <c r="BY165" s="852">
        <v>0</v>
      </c>
      <c r="BZ165" s="852">
        <v>0</v>
      </c>
      <c r="CA165" s="852">
        <v>0</v>
      </c>
      <c r="CB165" s="852">
        <v>0</v>
      </c>
      <c r="CC165" s="852">
        <v>0</v>
      </c>
      <c r="CD165" s="852">
        <v>0</v>
      </c>
      <c r="CE165" s="852">
        <v>0</v>
      </c>
      <c r="CF165" s="852">
        <v>0</v>
      </c>
      <c r="CG165" s="852">
        <v>0</v>
      </c>
      <c r="CH165" s="852">
        <v>0</v>
      </c>
      <c r="CI165" s="852">
        <v>0</v>
      </c>
      <c r="CJ165" s="852">
        <v>0</v>
      </c>
      <c r="CK165" s="852">
        <v>0</v>
      </c>
      <c r="CL165" s="852">
        <v>0</v>
      </c>
      <c r="CM165" s="852">
        <v>0</v>
      </c>
      <c r="CN165" s="852">
        <v>0</v>
      </c>
      <c r="CO165" s="852">
        <v>0</v>
      </c>
      <c r="CP165" s="852">
        <v>0</v>
      </c>
      <c r="CQ165" s="852">
        <v>0</v>
      </c>
      <c r="CR165" s="836">
        <v>0</v>
      </c>
    </row>
    <row r="166" spans="2:96" ht="15" customHeight="1" outlineLevel="1">
      <c r="B166" s="345"/>
      <c r="C166" s="48"/>
      <c r="D166" s="1186" t="s">
        <v>444</v>
      </c>
      <c r="E166" s="201" t="s">
        <v>498</v>
      </c>
      <c r="F166" s="852">
        <v>0</v>
      </c>
      <c r="G166" s="852">
        <v>0</v>
      </c>
      <c r="H166" s="852">
        <v>0</v>
      </c>
      <c r="I166" s="852">
        <v>0</v>
      </c>
      <c r="J166" s="852">
        <v>0</v>
      </c>
      <c r="K166" s="852">
        <v>0</v>
      </c>
      <c r="L166" s="852">
        <v>0</v>
      </c>
      <c r="M166" s="852">
        <v>0</v>
      </c>
      <c r="N166" s="852">
        <v>0</v>
      </c>
      <c r="O166" s="852">
        <v>0</v>
      </c>
      <c r="P166" s="852">
        <v>0</v>
      </c>
      <c r="Q166" s="852">
        <v>0</v>
      </c>
      <c r="R166" s="852">
        <v>0</v>
      </c>
      <c r="S166" s="852">
        <v>0</v>
      </c>
      <c r="T166" s="852">
        <v>0</v>
      </c>
      <c r="U166" s="852">
        <v>0</v>
      </c>
      <c r="V166" s="852">
        <v>0</v>
      </c>
      <c r="W166" s="852">
        <v>0</v>
      </c>
      <c r="X166" s="852">
        <v>0</v>
      </c>
      <c r="Y166" s="852">
        <v>0</v>
      </c>
      <c r="Z166" s="852">
        <v>0</v>
      </c>
      <c r="AA166" s="852">
        <v>0</v>
      </c>
      <c r="AB166" s="852">
        <v>0</v>
      </c>
      <c r="AC166" s="852">
        <v>0</v>
      </c>
      <c r="AD166" s="852">
        <v>0</v>
      </c>
      <c r="AE166" s="852">
        <v>0</v>
      </c>
      <c r="AF166" s="852">
        <v>0</v>
      </c>
      <c r="AG166" s="852">
        <v>0</v>
      </c>
      <c r="AH166" s="852">
        <v>0</v>
      </c>
      <c r="AI166" s="852">
        <v>0</v>
      </c>
      <c r="AJ166" s="852">
        <v>0</v>
      </c>
      <c r="AK166" s="852">
        <v>0</v>
      </c>
      <c r="AL166" s="852">
        <v>0</v>
      </c>
      <c r="AM166" s="852">
        <v>0</v>
      </c>
      <c r="AN166" s="852">
        <v>0</v>
      </c>
      <c r="AO166" s="852">
        <v>0</v>
      </c>
      <c r="AP166" s="852">
        <v>0</v>
      </c>
      <c r="AQ166" s="852">
        <v>0</v>
      </c>
      <c r="AR166" s="852">
        <v>0</v>
      </c>
      <c r="AS166" s="852">
        <v>0</v>
      </c>
      <c r="AT166" s="852">
        <v>0</v>
      </c>
      <c r="AU166" s="852">
        <v>0</v>
      </c>
      <c r="AV166" s="852">
        <v>0</v>
      </c>
      <c r="AW166" s="852">
        <v>0</v>
      </c>
      <c r="AX166" s="852">
        <v>0</v>
      </c>
      <c r="AY166" s="852">
        <v>0</v>
      </c>
      <c r="AZ166" s="852">
        <v>0</v>
      </c>
      <c r="BA166" s="852">
        <v>0</v>
      </c>
      <c r="BB166" s="852">
        <v>0</v>
      </c>
      <c r="BC166" s="852">
        <v>0</v>
      </c>
      <c r="BD166" s="852">
        <v>0</v>
      </c>
      <c r="BE166" s="852">
        <v>0</v>
      </c>
      <c r="BF166" s="852">
        <v>0</v>
      </c>
      <c r="BG166" s="852">
        <v>0</v>
      </c>
      <c r="BH166" s="852">
        <v>0</v>
      </c>
      <c r="BI166" s="852">
        <v>0</v>
      </c>
      <c r="BJ166" s="852">
        <v>0</v>
      </c>
      <c r="BK166" s="852">
        <v>0</v>
      </c>
      <c r="BL166" s="852">
        <v>0</v>
      </c>
      <c r="BM166" s="852">
        <v>0</v>
      </c>
      <c r="BN166" s="852">
        <v>0</v>
      </c>
      <c r="BO166" s="852">
        <v>0</v>
      </c>
      <c r="BP166" s="852">
        <v>0</v>
      </c>
      <c r="BQ166" s="852">
        <v>0</v>
      </c>
      <c r="BR166" s="852">
        <v>0</v>
      </c>
      <c r="BS166" s="852">
        <v>0</v>
      </c>
      <c r="BT166" s="852">
        <v>0</v>
      </c>
      <c r="BU166" s="852">
        <v>0</v>
      </c>
      <c r="BV166" s="852">
        <v>0</v>
      </c>
      <c r="BW166" s="852">
        <v>0</v>
      </c>
      <c r="BX166" s="852">
        <v>0</v>
      </c>
      <c r="BY166" s="852">
        <v>0</v>
      </c>
      <c r="BZ166" s="852">
        <v>0</v>
      </c>
      <c r="CA166" s="852">
        <v>0</v>
      </c>
      <c r="CB166" s="852">
        <v>0</v>
      </c>
      <c r="CC166" s="852">
        <v>0</v>
      </c>
      <c r="CD166" s="852">
        <v>0</v>
      </c>
      <c r="CE166" s="852">
        <v>0</v>
      </c>
      <c r="CF166" s="852">
        <v>0</v>
      </c>
      <c r="CG166" s="852">
        <v>0</v>
      </c>
      <c r="CH166" s="852">
        <v>0</v>
      </c>
      <c r="CI166" s="852">
        <v>0</v>
      </c>
      <c r="CJ166" s="852">
        <v>0</v>
      </c>
      <c r="CK166" s="852">
        <v>0</v>
      </c>
      <c r="CL166" s="852">
        <v>0</v>
      </c>
      <c r="CM166" s="852">
        <v>0</v>
      </c>
      <c r="CN166" s="852">
        <v>0</v>
      </c>
      <c r="CO166" s="852">
        <v>0</v>
      </c>
      <c r="CP166" s="852">
        <v>0</v>
      </c>
      <c r="CQ166" s="852">
        <v>0</v>
      </c>
      <c r="CR166" s="836">
        <v>0</v>
      </c>
    </row>
    <row r="167" spans="2:96" ht="15" customHeight="1" outlineLevel="1">
      <c r="B167" s="345"/>
      <c r="C167" s="48"/>
      <c r="D167" s="1187" t="s">
        <v>445</v>
      </c>
      <c r="E167" s="207" t="s">
        <v>498</v>
      </c>
      <c r="F167" s="853">
        <v>0</v>
      </c>
      <c r="G167" s="853">
        <v>1</v>
      </c>
      <c r="H167" s="853">
        <v>1</v>
      </c>
      <c r="I167" s="853">
        <v>2</v>
      </c>
      <c r="J167" s="853">
        <v>0</v>
      </c>
      <c r="K167" s="853">
        <v>0</v>
      </c>
      <c r="L167" s="853">
        <v>0</v>
      </c>
      <c r="M167" s="853">
        <v>2</v>
      </c>
      <c r="N167" s="853">
        <v>1</v>
      </c>
      <c r="O167" s="853">
        <v>4</v>
      </c>
      <c r="P167" s="853">
        <v>7</v>
      </c>
      <c r="Q167" s="853">
        <v>12</v>
      </c>
      <c r="R167" s="853">
        <v>8</v>
      </c>
      <c r="S167" s="853">
        <v>12</v>
      </c>
      <c r="T167" s="853">
        <v>2</v>
      </c>
      <c r="U167" s="853">
        <v>5</v>
      </c>
      <c r="V167" s="853">
        <v>4</v>
      </c>
      <c r="W167" s="853">
        <v>8</v>
      </c>
      <c r="X167" s="853">
        <v>4</v>
      </c>
      <c r="Y167" s="853">
        <v>3</v>
      </c>
      <c r="Z167" s="853">
        <v>1</v>
      </c>
      <c r="AA167" s="853">
        <v>2</v>
      </c>
      <c r="AB167" s="853">
        <v>2</v>
      </c>
      <c r="AC167" s="853">
        <v>3</v>
      </c>
      <c r="AD167" s="853">
        <v>3</v>
      </c>
      <c r="AE167" s="853">
        <v>1</v>
      </c>
      <c r="AF167" s="853">
        <v>1</v>
      </c>
      <c r="AG167" s="853">
        <v>1</v>
      </c>
      <c r="AH167" s="853">
        <v>0</v>
      </c>
      <c r="AI167" s="853">
        <v>2</v>
      </c>
      <c r="AJ167" s="853">
        <v>0</v>
      </c>
      <c r="AK167" s="853">
        <v>3</v>
      </c>
      <c r="AL167" s="853">
        <v>1</v>
      </c>
      <c r="AM167" s="853">
        <v>0</v>
      </c>
      <c r="AN167" s="853">
        <v>3</v>
      </c>
      <c r="AO167" s="853">
        <v>1</v>
      </c>
      <c r="AP167" s="853">
        <v>3</v>
      </c>
      <c r="AQ167" s="853">
        <v>4</v>
      </c>
      <c r="AR167" s="853">
        <v>1</v>
      </c>
      <c r="AS167" s="853">
        <v>4</v>
      </c>
      <c r="AT167" s="853">
        <v>2</v>
      </c>
      <c r="AU167" s="853">
        <v>3</v>
      </c>
      <c r="AV167" s="853">
        <v>4</v>
      </c>
      <c r="AW167" s="853">
        <v>6</v>
      </c>
      <c r="AX167" s="853">
        <v>2</v>
      </c>
      <c r="AY167" s="853">
        <v>1</v>
      </c>
      <c r="AZ167" s="853">
        <v>3</v>
      </c>
      <c r="BA167" s="853">
        <v>3</v>
      </c>
      <c r="BB167" s="853">
        <v>0</v>
      </c>
      <c r="BC167" s="853">
        <v>4</v>
      </c>
      <c r="BD167" s="853">
        <v>1</v>
      </c>
      <c r="BE167" s="853">
        <v>6</v>
      </c>
      <c r="BF167" s="853">
        <v>2</v>
      </c>
      <c r="BG167" s="853">
        <v>9</v>
      </c>
      <c r="BH167" s="853">
        <v>5</v>
      </c>
      <c r="BI167" s="853">
        <v>6</v>
      </c>
      <c r="BJ167" s="853">
        <v>6</v>
      </c>
      <c r="BK167" s="853">
        <v>6</v>
      </c>
      <c r="BL167" s="853">
        <v>5</v>
      </c>
      <c r="BM167" s="853">
        <v>5</v>
      </c>
      <c r="BN167" s="853">
        <v>5</v>
      </c>
      <c r="BO167" s="853">
        <v>5</v>
      </c>
      <c r="BP167" s="853">
        <v>4</v>
      </c>
      <c r="BQ167" s="853">
        <v>0</v>
      </c>
      <c r="BR167" s="853">
        <v>1</v>
      </c>
      <c r="BS167" s="853">
        <v>1</v>
      </c>
      <c r="BT167" s="853">
        <v>0</v>
      </c>
      <c r="BU167" s="853">
        <v>0</v>
      </c>
      <c r="BV167" s="853">
        <v>0</v>
      </c>
      <c r="BW167" s="853">
        <v>1</v>
      </c>
      <c r="BX167" s="853">
        <v>0</v>
      </c>
      <c r="BY167" s="853">
        <v>0</v>
      </c>
      <c r="BZ167" s="853">
        <v>0</v>
      </c>
      <c r="CA167" s="853">
        <v>0</v>
      </c>
      <c r="CB167" s="853">
        <v>0</v>
      </c>
      <c r="CC167" s="853">
        <v>0</v>
      </c>
      <c r="CD167" s="853">
        <v>0</v>
      </c>
      <c r="CE167" s="853">
        <v>0</v>
      </c>
      <c r="CF167" s="853">
        <v>0</v>
      </c>
      <c r="CG167" s="853">
        <v>0</v>
      </c>
      <c r="CH167" s="853">
        <v>0</v>
      </c>
      <c r="CI167" s="853">
        <v>0</v>
      </c>
      <c r="CJ167" s="853">
        <v>0</v>
      </c>
      <c r="CK167" s="853">
        <v>0</v>
      </c>
      <c r="CL167" s="853">
        <v>0</v>
      </c>
      <c r="CM167" s="853">
        <v>0</v>
      </c>
      <c r="CN167" s="853">
        <v>0</v>
      </c>
      <c r="CO167" s="853">
        <v>0</v>
      </c>
      <c r="CP167" s="853">
        <v>0</v>
      </c>
      <c r="CQ167" s="853">
        <v>0</v>
      </c>
      <c r="CR167" s="837">
        <v>0</v>
      </c>
    </row>
    <row r="168" spans="2:96">
      <c r="B168" s="4"/>
      <c r="C168" s="4"/>
      <c r="D168" s="390" t="s">
        <v>506</v>
      </c>
      <c r="E168" s="389" t="s">
        <v>498</v>
      </c>
      <c r="F168" s="387">
        <v>66</v>
      </c>
      <c r="G168" s="387">
        <v>8</v>
      </c>
      <c r="H168" s="387">
        <v>1</v>
      </c>
      <c r="I168" s="387">
        <v>2</v>
      </c>
      <c r="J168" s="387">
        <v>0</v>
      </c>
      <c r="K168" s="387">
        <v>0</v>
      </c>
      <c r="L168" s="387">
        <v>0</v>
      </c>
      <c r="M168" s="387">
        <v>2</v>
      </c>
      <c r="N168" s="387">
        <v>1</v>
      </c>
      <c r="O168" s="387">
        <v>4</v>
      </c>
      <c r="P168" s="387">
        <v>7</v>
      </c>
      <c r="Q168" s="387">
        <v>12</v>
      </c>
      <c r="R168" s="387">
        <v>8</v>
      </c>
      <c r="S168" s="387">
        <v>12</v>
      </c>
      <c r="T168" s="387">
        <v>2</v>
      </c>
      <c r="U168" s="387">
        <v>5</v>
      </c>
      <c r="V168" s="387">
        <v>4</v>
      </c>
      <c r="W168" s="387">
        <v>8</v>
      </c>
      <c r="X168" s="387">
        <v>4</v>
      </c>
      <c r="Y168" s="387">
        <v>3</v>
      </c>
      <c r="Z168" s="387">
        <v>1</v>
      </c>
      <c r="AA168" s="387">
        <v>2</v>
      </c>
      <c r="AB168" s="387">
        <v>2</v>
      </c>
      <c r="AC168" s="387">
        <v>3</v>
      </c>
      <c r="AD168" s="387">
        <v>3</v>
      </c>
      <c r="AE168" s="387">
        <v>1</v>
      </c>
      <c r="AF168" s="387">
        <v>1</v>
      </c>
      <c r="AG168" s="387">
        <v>1</v>
      </c>
      <c r="AH168" s="387">
        <v>0</v>
      </c>
      <c r="AI168" s="387">
        <v>2</v>
      </c>
      <c r="AJ168" s="387">
        <v>0</v>
      </c>
      <c r="AK168" s="387">
        <v>3</v>
      </c>
      <c r="AL168" s="387">
        <v>1</v>
      </c>
      <c r="AM168" s="387">
        <v>0</v>
      </c>
      <c r="AN168" s="387">
        <v>3</v>
      </c>
      <c r="AO168" s="387">
        <v>1</v>
      </c>
      <c r="AP168" s="387">
        <v>3</v>
      </c>
      <c r="AQ168" s="387">
        <v>4</v>
      </c>
      <c r="AR168" s="387">
        <v>1</v>
      </c>
      <c r="AS168" s="387">
        <v>4</v>
      </c>
      <c r="AT168" s="387">
        <v>2</v>
      </c>
      <c r="AU168" s="387">
        <v>3</v>
      </c>
      <c r="AV168" s="387">
        <v>4</v>
      </c>
      <c r="AW168" s="387">
        <v>6</v>
      </c>
      <c r="AX168" s="387">
        <v>2</v>
      </c>
      <c r="AY168" s="387">
        <v>1</v>
      </c>
      <c r="AZ168" s="387">
        <v>3</v>
      </c>
      <c r="BA168" s="387">
        <v>3</v>
      </c>
      <c r="BB168" s="387">
        <v>0</v>
      </c>
      <c r="BC168" s="387">
        <v>4</v>
      </c>
      <c r="BD168" s="387">
        <v>1</v>
      </c>
      <c r="BE168" s="387">
        <v>6</v>
      </c>
      <c r="BF168" s="387">
        <v>2</v>
      </c>
      <c r="BG168" s="387">
        <v>9</v>
      </c>
      <c r="BH168" s="387">
        <v>5</v>
      </c>
      <c r="BI168" s="387">
        <v>6</v>
      </c>
      <c r="BJ168" s="387">
        <v>6</v>
      </c>
      <c r="BK168" s="387">
        <v>6</v>
      </c>
      <c r="BL168" s="387">
        <v>5</v>
      </c>
      <c r="BM168" s="387">
        <v>5</v>
      </c>
      <c r="BN168" s="387">
        <v>5</v>
      </c>
      <c r="BO168" s="387">
        <v>5</v>
      </c>
      <c r="BP168" s="387">
        <v>4</v>
      </c>
      <c r="BQ168" s="387">
        <v>0</v>
      </c>
      <c r="BR168" s="387">
        <v>1</v>
      </c>
      <c r="BS168" s="387">
        <v>1</v>
      </c>
      <c r="BT168" s="387">
        <v>0</v>
      </c>
      <c r="BU168" s="387">
        <v>0</v>
      </c>
      <c r="BV168" s="387">
        <v>0</v>
      </c>
      <c r="BW168" s="387">
        <v>1</v>
      </c>
      <c r="BX168" s="387">
        <v>0</v>
      </c>
      <c r="BY168" s="387">
        <v>0</v>
      </c>
      <c r="BZ168" s="387">
        <v>0</v>
      </c>
      <c r="CA168" s="387">
        <v>0</v>
      </c>
      <c r="CB168" s="387">
        <v>0</v>
      </c>
      <c r="CC168" s="387">
        <v>0</v>
      </c>
      <c r="CD168" s="387">
        <v>0</v>
      </c>
      <c r="CE168" s="387">
        <v>0</v>
      </c>
      <c r="CF168" s="387">
        <v>0</v>
      </c>
      <c r="CG168" s="387">
        <v>0</v>
      </c>
      <c r="CH168" s="387">
        <v>0</v>
      </c>
      <c r="CI168" s="387">
        <v>0</v>
      </c>
      <c r="CJ168" s="387">
        <v>0</v>
      </c>
      <c r="CK168" s="387">
        <v>0</v>
      </c>
      <c r="CL168" s="387">
        <v>0</v>
      </c>
      <c r="CM168" s="387">
        <v>0</v>
      </c>
      <c r="CN168" s="387">
        <v>0</v>
      </c>
      <c r="CO168" s="387">
        <v>0</v>
      </c>
      <c r="CP168" s="387">
        <v>0</v>
      </c>
      <c r="CQ168" s="387">
        <v>0</v>
      </c>
      <c r="CR168" s="387">
        <v>0</v>
      </c>
    </row>
    <row r="169" spans="2:96">
      <c r="D169" s="171"/>
      <c r="E169" s="171"/>
      <c r="F169" s="394"/>
      <c r="G169" s="171"/>
      <c r="H169" s="171"/>
      <c r="I169" s="171"/>
      <c r="J169" s="171"/>
      <c r="K169" s="171"/>
      <c r="L169" s="171"/>
      <c r="M169" s="171"/>
      <c r="N169" s="171"/>
      <c r="O169" s="171"/>
      <c r="P169" s="171"/>
      <c r="Q169" s="171"/>
      <c r="R169" s="171"/>
      <c r="S169" s="171"/>
      <c r="T169" s="171"/>
      <c r="U169" s="171"/>
      <c r="V169" s="171"/>
      <c r="W169" s="171"/>
      <c r="X169" s="171"/>
      <c r="Y169" s="171"/>
      <c r="Z169" s="171"/>
      <c r="AA169" s="171"/>
      <c r="AB169" s="171"/>
      <c r="AC169" s="171"/>
      <c r="AD169" s="171"/>
      <c r="AE169" s="171"/>
      <c r="AF169" s="171"/>
      <c r="AG169" s="171"/>
      <c r="AH169" s="171"/>
      <c r="AI169" s="171"/>
      <c r="AJ169" s="171"/>
      <c r="AK169" s="171"/>
      <c r="AL169" s="171"/>
      <c r="AM169" s="171"/>
      <c r="AN169" s="171"/>
      <c r="AO169" s="171"/>
      <c r="AP169" s="171"/>
      <c r="AQ169" s="171"/>
      <c r="AR169" s="171"/>
      <c r="AS169" s="171"/>
      <c r="AT169" s="171"/>
      <c r="AU169" s="171"/>
      <c r="AV169" s="171"/>
      <c r="AW169" s="171"/>
      <c r="AX169" s="171"/>
      <c r="AY169" s="171"/>
      <c r="AZ169" s="171"/>
      <c r="BA169" s="171"/>
      <c r="BB169" s="171"/>
      <c r="BC169" s="171"/>
      <c r="BD169" s="171"/>
      <c r="BE169" s="171"/>
      <c r="BF169" s="171"/>
      <c r="BG169" s="171"/>
      <c r="BH169" s="171"/>
      <c r="BI169" s="171"/>
      <c r="BJ169" s="171"/>
      <c r="BK169" s="171"/>
      <c r="BL169" s="171"/>
      <c r="BM169" s="171"/>
      <c r="BN169" s="171"/>
      <c r="BO169" s="171"/>
      <c r="BP169" s="171"/>
      <c r="BQ169" s="171"/>
      <c r="BR169" s="171"/>
      <c r="BS169" s="171"/>
      <c r="BT169" s="171"/>
      <c r="BU169" s="171"/>
      <c r="BV169" s="171"/>
      <c r="BW169" s="171"/>
      <c r="BX169" s="171"/>
      <c r="BY169" s="171"/>
      <c r="BZ169" s="171"/>
      <c r="CA169" s="171"/>
      <c r="CB169" s="171"/>
      <c r="CC169" s="171"/>
      <c r="CD169" s="171"/>
      <c r="CE169" s="171"/>
      <c r="CF169" s="171"/>
      <c r="CG169" s="171"/>
      <c r="CH169" s="171"/>
      <c r="CI169" s="171"/>
      <c r="CJ169" s="171"/>
      <c r="CK169" s="171"/>
      <c r="CL169" s="171"/>
      <c r="CM169" s="171"/>
      <c r="CN169" s="171"/>
      <c r="CO169" s="171"/>
      <c r="CP169" s="171"/>
      <c r="CQ169" s="171"/>
      <c r="CR169" s="171"/>
    </row>
    <row r="170" spans="2:96">
      <c r="D170" s="171"/>
    </row>
  </sheetData>
  <phoneticPr fontId="78" type="noConversion"/>
  <conditionalFormatting sqref="F12:CR12">
    <cfRule type="expression" dxfId="13" priority="106">
      <formula>ISEVEN(VALUE((MID(F12,6,1))))</formula>
    </cfRule>
  </conditionalFormatting>
  <conditionalFormatting sqref="F13:CR44 F161:CR168">
    <cfRule type="expression" dxfId="12" priority="78">
      <formula>(VALUE((RIGHT(F$12,1)))=0)</formula>
    </cfRule>
  </conditionalFormatting>
  <conditionalFormatting sqref="F46:CR52 F54:CR63">
    <cfRule type="expression" dxfId="11" priority="178">
      <formula>(VALUE((RIGHT(F$12,1)))=0)</formula>
    </cfRule>
  </conditionalFormatting>
  <conditionalFormatting sqref="F65:CR73">
    <cfRule type="expression" dxfId="10" priority="11">
      <formula>(VALUE((RIGHT(F$12,1)))=0)</formula>
    </cfRule>
  </conditionalFormatting>
  <conditionalFormatting sqref="F75:CR91">
    <cfRule type="expression" dxfId="9" priority="10">
      <formula>(VALUE((RIGHT(F$12,1)))=0)</formula>
    </cfRule>
  </conditionalFormatting>
  <conditionalFormatting sqref="F93:CR122">
    <cfRule type="expression" dxfId="8" priority="9">
      <formula>(VALUE((RIGHT(F$12,1)))=0)</formula>
    </cfRule>
  </conditionalFormatting>
  <conditionalFormatting sqref="F124:CR138">
    <cfRule type="expression" dxfId="7" priority="8">
      <formula>(VALUE((RIGHT(F$12,1)))=0)</formula>
    </cfRule>
  </conditionalFormatting>
  <conditionalFormatting sqref="F140:CR149">
    <cfRule type="expression" dxfId="6" priority="7">
      <formula>(VALUE((RIGHT(F$12,1)))=0)</formula>
    </cfRule>
  </conditionalFormatting>
  <conditionalFormatting sqref="F151:CR159">
    <cfRule type="expression" dxfId="5" priority="6">
      <formula>(VALUE((RIGHT(F$12,1)))=0)</formula>
    </cfRule>
  </conditionalFormatting>
  <dataValidations count="1">
    <dataValidation allowBlank="1" showErrorMessage="1" sqref="E161:CR161 A1:CS160 CS161:CS162 G162:CR162 CT1:XFD1048576 E162:E1048576 A161:D1048576 F163:CS1048576" xr:uid="{9D44A9CD-9051-402F-B366-40D2D38A8101}"/>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CE60"/>
  <sheetViews>
    <sheetView showGridLines="0" tabSelected="1" zoomScale="85" zoomScaleNormal="85" workbookViewId="0">
      <selection activeCell="BS29" sqref="BS29"/>
    </sheetView>
  </sheetViews>
  <sheetFormatPr defaultColWidth="9.28515625" defaultRowHeight="15"/>
  <cols>
    <col min="1" max="80" width="2.7109375" style="4" customWidth="1"/>
    <col min="81" max="16384" width="9.28515625" style="4"/>
  </cols>
  <sheetData>
    <row r="1" spans="1:80" ht="44.25" customHeight="1">
      <c r="A1" s="2"/>
      <c r="B1" s="2"/>
      <c r="C1" s="2"/>
      <c r="D1" s="2"/>
      <c r="E1" s="2"/>
      <c r="F1" s="70" t="s">
        <v>0</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0" t="s">
        <v>65</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0" t="s">
        <v>14477</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669" t="s">
        <v>59</v>
      </c>
      <c r="G4" s="1669"/>
      <c r="H4" s="1669"/>
      <c r="I4" s="1669"/>
      <c r="J4" s="1669"/>
      <c r="K4" s="1669"/>
      <c r="L4" s="1669"/>
      <c r="M4" s="1669"/>
      <c r="N4" s="1669"/>
      <c r="O4" s="1669"/>
      <c r="P4" s="1669"/>
      <c r="Q4" s="1669"/>
      <c r="R4" s="1669"/>
      <c r="S4" s="1669"/>
      <c r="T4" s="1669"/>
      <c r="U4" s="1669"/>
      <c r="V4" s="1669"/>
      <c r="W4" s="1669"/>
      <c r="X4" s="1669"/>
      <c r="Y4" s="1669"/>
      <c r="Z4" s="1669"/>
      <c r="AA4" s="1669"/>
      <c r="AB4" s="1669"/>
      <c r="AC4" s="1669"/>
      <c r="AD4" s="1669"/>
      <c r="AE4" s="1669"/>
      <c r="AF4" s="1669"/>
      <c r="AG4" s="1669"/>
      <c r="AH4" s="1669"/>
      <c r="AI4" s="1669"/>
      <c r="AJ4" s="1669"/>
      <c r="AK4" s="1669"/>
      <c r="AL4" s="1669"/>
      <c r="AM4" s="1669"/>
      <c r="AN4" s="1669"/>
      <c r="AO4" s="1669"/>
      <c r="AP4" s="1669"/>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60</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667" t="s">
        <v>14479</v>
      </c>
      <c r="G7" s="1667"/>
      <c r="H7" s="1667"/>
      <c r="I7" s="1667"/>
      <c r="J7" s="1667"/>
      <c r="K7" s="1667"/>
      <c r="L7" s="1667"/>
      <c r="M7" s="1667"/>
      <c r="N7" s="1667"/>
      <c r="O7" s="1667"/>
      <c r="P7" s="1667"/>
      <c r="Q7" s="1667"/>
      <c r="R7" s="1667"/>
      <c r="S7" s="1667"/>
      <c r="T7" s="1667"/>
      <c r="U7" s="1667"/>
      <c r="V7" s="1667"/>
      <c r="W7" s="1667"/>
      <c r="X7" s="1667"/>
      <c r="Y7" s="1667"/>
      <c r="Z7" s="1667"/>
      <c r="AA7" s="1667"/>
      <c r="AB7" s="1667"/>
      <c r="AC7" s="1667"/>
      <c r="AD7" s="1667"/>
      <c r="AE7" s="1667"/>
      <c r="AF7" s="1667"/>
      <c r="AG7" s="1667"/>
      <c r="AH7" s="1667"/>
      <c r="AI7" s="1667"/>
      <c r="AJ7" s="1667"/>
      <c r="AK7" s="1667"/>
      <c r="AL7" s="1667"/>
      <c r="AM7" s="1667"/>
      <c r="AN7" s="1667"/>
      <c r="AO7" s="1667"/>
      <c r="AP7" s="1667"/>
      <c r="AQ7" s="1667"/>
      <c r="AR7" s="1667"/>
      <c r="AS7" s="1667"/>
      <c r="AT7" s="1667"/>
      <c r="AU7" s="1667"/>
      <c r="AV7" s="1667"/>
      <c r="AW7" s="1667"/>
      <c r="AX7" s="1667"/>
      <c r="AY7" s="1667"/>
      <c r="AZ7" s="1667"/>
      <c r="BA7" s="1667"/>
      <c r="BB7" s="1667"/>
      <c r="BC7" s="1667"/>
      <c r="BD7" s="1667"/>
      <c r="BE7" s="1667"/>
      <c r="BF7" s="1667"/>
      <c r="BG7" s="1667"/>
      <c r="BH7" s="1667"/>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1" customFormat="1" ht="45" customHeight="1">
      <c r="A9" s="1670" t="s">
        <v>61</v>
      </c>
      <c r="B9" s="1670"/>
      <c r="C9" s="1670"/>
      <c r="D9" s="1670"/>
      <c r="E9" s="1670"/>
      <c r="F9" s="1670"/>
      <c r="G9" s="1670"/>
      <c r="H9" s="1670"/>
      <c r="I9" s="1670"/>
      <c r="J9" s="1670"/>
      <c r="K9" s="1670"/>
      <c r="L9" s="1670"/>
      <c r="M9" s="1670"/>
      <c r="N9" s="1670"/>
      <c r="O9" s="1670"/>
      <c r="P9" s="1670"/>
      <c r="Q9" s="1670"/>
      <c r="R9" s="1670"/>
      <c r="S9" s="1670"/>
      <c r="T9" s="1670"/>
      <c r="U9" s="1670"/>
      <c r="V9" s="1670"/>
      <c r="W9" s="1670"/>
      <c r="X9" s="1670"/>
      <c r="Y9" s="1670"/>
      <c r="Z9" s="1670"/>
      <c r="AA9" s="1670"/>
      <c r="AB9" s="1670"/>
      <c r="AC9" s="1670"/>
      <c r="AD9" s="1670"/>
      <c r="AE9" s="1670"/>
      <c r="AF9" s="1670"/>
      <c r="AG9" s="1670"/>
      <c r="AH9" s="1670"/>
      <c r="AI9" s="1670"/>
      <c r="AJ9" s="1670"/>
      <c r="AK9" s="1670"/>
      <c r="AL9" s="1670"/>
      <c r="AM9" s="1670"/>
      <c r="AN9" s="1670"/>
      <c r="AO9" s="1670"/>
      <c r="AP9" s="1670"/>
      <c r="AQ9" s="1670"/>
      <c r="AR9" s="1670"/>
      <c r="AS9" s="1670"/>
      <c r="AT9" s="1670"/>
      <c r="AU9" s="1670"/>
      <c r="AV9" s="1670"/>
      <c r="AW9" s="1670"/>
      <c r="AX9" s="1670"/>
      <c r="AY9" s="1670"/>
      <c r="AZ9" s="1670"/>
      <c r="BA9" s="1670"/>
      <c r="BB9" s="1670"/>
      <c r="BC9" s="1670"/>
      <c r="BD9" s="1670"/>
      <c r="BE9" s="1670"/>
      <c r="BF9" s="1670"/>
      <c r="BG9" s="1670"/>
      <c r="BH9" s="1670"/>
      <c r="BI9" s="1670"/>
      <c r="BJ9" s="1670"/>
      <c r="BK9" s="1670"/>
      <c r="BL9" s="1670"/>
      <c r="BM9" s="1670"/>
      <c r="BN9" s="1670"/>
      <c r="BO9" s="1670"/>
      <c r="BP9" s="1670"/>
      <c r="BQ9" s="1670"/>
      <c r="BR9" s="1670"/>
      <c r="BS9" s="1670"/>
      <c r="BT9" s="1670"/>
      <c r="BU9" s="1670"/>
      <c r="BV9" s="1670"/>
      <c r="BW9" s="1670"/>
      <c r="BX9" s="1670"/>
      <c r="BY9" s="1670"/>
      <c r="BZ9" s="1670"/>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62</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6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678" t="s">
        <v>64</v>
      </c>
      <c r="G16" s="1678"/>
      <c r="H16" s="1678"/>
      <c r="I16" s="1678"/>
      <c r="J16" s="1678"/>
      <c r="K16" s="1678"/>
      <c r="L16" s="1678"/>
      <c r="M16" s="1678"/>
      <c r="N16" s="1678"/>
      <c r="O16" s="1678"/>
      <c r="P16" s="1678"/>
      <c r="Q16" s="1678"/>
      <c r="R16" s="1678"/>
      <c r="S16" s="1678"/>
      <c r="T16" s="1678"/>
      <c r="U16" s="12"/>
      <c r="V16" s="1685" t="s">
        <v>65</v>
      </c>
      <c r="W16" s="1685"/>
      <c r="X16" s="1685"/>
      <c r="Y16" s="1685"/>
      <c r="Z16" s="1685"/>
      <c r="AA16" s="1685"/>
      <c r="AB16" s="1685"/>
      <c r="AC16" s="1685"/>
      <c r="AD16" s="1685"/>
      <c r="AE16" s="1685"/>
      <c r="AF16" s="1685"/>
      <c r="AG16" s="1685"/>
      <c r="AH16" s="1685"/>
      <c r="AI16" s="1685"/>
      <c r="AJ16" s="1685"/>
      <c r="AK16" s="1685"/>
      <c r="AL16" s="1685"/>
      <c r="AM16" s="1685"/>
      <c r="AN16" s="1685"/>
      <c r="AO16" s="1685"/>
      <c r="AP16" s="1685"/>
      <c r="AQ16" s="1685"/>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678" t="s">
        <v>66</v>
      </c>
      <c r="G17" s="1678"/>
      <c r="H17" s="1678"/>
      <c r="I17" s="1678"/>
      <c r="J17" s="1678"/>
      <c r="K17" s="1678"/>
      <c r="L17" s="1678"/>
      <c r="M17" s="1678"/>
      <c r="N17" s="1678"/>
      <c r="O17" s="1678"/>
      <c r="P17" s="1678"/>
      <c r="Q17" s="1678"/>
      <c r="R17" s="1678"/>
      <c r="S17" s="1678"/>
      <c r="T17" s="1678"/>
      <c r="U17" s="12"/>
      <c r="V17" s="1679" t="s">
        <v>65</v>
      </c>
      <c r="W17" s="1679"/>
      <c r="X17" s="1679"/>
      <c r="Y17" s="1679"/>
      <c r="Z17" s="1679"/>
      <c r="AA17" s="1679"/>
      <c r="AB17" s="1679"/>
      <c r="AC17" s="1679"/>
      <c r="AD17" s="1679"/>
      <c r="AE17" s="1679"/>
      <c r="AF17" s="1679"/>
      <c r="AG17" s="1679"/>
      <c r="AH17" s="1679"/>
      <c r="AI17" s="1679"/>
      <c r="AJ17" s="1679"/>
      <c r="AK17" s="1679"/>
      <c r="AL17" s="1679"/>
      <c r="AM17" s="1679"/>
      <c r="AN17" s="1679"/>
      <c r="AO17" s="1679"/>
      <c r="AP17" s="1679"/>
      <c r="AQ17" s="1679"/>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87" customFormat="1" ht="25.5" customHeight="1">
      <c r="A18" s="13"/>
      <c r="B18" s="13"/>
      <c r="C18" s="13"/>
      <c r="D18" s="13"/>
      <c r="E18" s="13"/>
      <c r="F18" s="1675" t="s">
        <v>67</v>
      </c>
      <c r="G18" s="1676"/>
      <c r="H18" s="1676"/>
      <c r="I18" s="1676"/>
      <c r="J18" s="1676"/>
      <c r="K18" s="1676"/>
      <c r="L18" s="1676"/>
      <c r="M18" s="1676"/>
      <c r="N18" s="1676"/>
      <c r="O18" s="1676"/>
      <c r="P18" s="1676"/>
      <c r="Q18" s="1676"/>
      <c r="R18" s="1676"/>
      <c r="S18" s="1676"/>
      <c r="T18" s="1676"/>
      <c r="U18" s="13"/>
      <c r="V18" s="1677" t="s">
        <v>68</v>
      </c>
      <c r="W18" s="1677"/>
      <c r="X18" s="1677"/>
      <c r="Y18" s="1677"/>
      <c r="Z18" s="1677"/>
      <c r="AA18" s="1677"/>
      <c r="AB18" s="1677"/>
      <c r="AC18" s="1677"/>
      <c r="AD18" s="1677"/>
      <c r="AE18" s="1677"/>
      <c r="AF18" s="1677"/>
      <c r="AG18" s="1677"/>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69</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70</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668" t="s">
        <v>71</v>
      </c>
      <c r="G24" s="1668"/>
      <c r="H24" s="1668"/>
      <c r="I24" s="1668"/>
      <c r="J24" s="1668"/>
      <c r="K24" s="1668"/>
      <c r="L24" s="1668"/>
      <c r="M24" s="1668"/>
      <c r="N24" s="1668"/>
      <c r="O24" s="1668"/>
      <c r="P24" s="1668"/>
      <c r="Q24" s="1668"/>
      <c r="R24" s="1668"/>
      <c r="S24" s="1668"/>
      <c r="T24" s="1668"/>
      <c r="U24" s="6"/>
      <c r="V24" s="1671" t="s">
        <v>72</v>
      </c>
      <c r="W24" s="1672"/>
      <c r="X24" s="1672"/>
      <c r="Y24" s="1672"/>
      <c r="Z24" s="1672"/>
      <c r="AA24" s="1672"/>
      <c r="AB24" s="1672"/>
      <c r="AC24" s="1672"/>
      <c r="AD24" s="1672"/>
      <c r="AE24" s="1672"/>
      <c r="AF24" s="1672"/>
      <c r="AG24" s="1672"/>
      <c r="AH24" s="1672"/>
      <c r="AI24" s="1672"/>
      <c r="AJ24" s="1672"/>
      <c r="AK24" s="1672"/>
      <c r="AL24" s="1672"/>
      <c r="AM24" s="1672"/>
      <c r="AN24" s="1672"/>
      <c r="AO24" s="1672"/>
      <c r="AP24" s="1672"/>
      <c r="AQ24" s="1673"/>
      <c r="AR24" s="6"/>
      <c r="AS24" s="1668" t="s">
        <v>71</v>
      </c>
      <c r="AT24" s="1668"/>
      <c r="AU24" s="1668"/>
      <c r="AV24" s="1668"/>
      <c r="AW24" s="1668"/>
      <c r="AX24" s="1668"/>
      <c r="AY24" s="1668"/>
      <c r="AZ24" s="10"/>
      <c r="BA24" s="1671" t="s">
        <v>73</v>
      </c>
      <c r="BB24" s="1672"/>
      <c r="BC24" s="1672"/>
      <c r="BD24" s="1672"/>
      <c r="BE24" s="1672"/>
      <c r="BF24" s="1672"/>
      <c r="BG24" s="1672"/>
      <c r="BH24" s="1672"/>
      <c r="BI24" s="1672"/>
      <c r="BJ24" s="1672"/>
      <c r="BK24" s="1672"/>
      <c r="BL24" s="1672"/>
      <c r="BM24" s="1672"/>
      <c r="BN24" s="1672"/>
      <c r="BO24" s="1672"/>
      <c r="BP24" s="1672"/>
      <c r="BQ24" s="1672"/>
      <c r="BR24" s="1672"/>
      <c r="BS24" s="1672"/>
      <c r="BT24" s="1672"/>
      <c r="BU24" s="1672"/>
      <c r="BV24" s="1673"/>
      <c r="BW24" s="6"/>
      <c r="BX24" s="6"/>
      <c r="BY24" s="6"/>
      <c r="BZ24" s="6"/>
    </row>
    <row r="25" spans="1:83">
      <c r="A25" s="6"/>
      <c r="B25" s="6"/>
      <c r="C25" s="6"/>
      <c r="D25" s="6"/>
      <c r="E25" s="6"/>
      <c r="F25" s="1668" t="s">
        <v>74</v>
      </c>
      <c r="G25" s="1668"/>
      <c r="H25" s="1668"/>
      <c r="I25" s="1668"/>
      <c r="J25" s="1668"/>
      <c r="K25" s="1668"/>
      <c r="L25" s="1668"/>
      <c r="M25" s="1668"/>
      <c r="N25" s="1668"/>
      <c r="O25" s="1668"/>
      <c r="P25" s="1668"/>
      <c r="Q25" s="1668"/>
      <c r="R25" s="1668"/>
      <c r="S25" s="1668"/>
      <c r="T25" s="1668"/>
      <c r="U25" s="6"/>
      <c r="V25" s="1671" t="s">
        <v>75</v>
      </c>
      <c r="W25" s="1672"/>
      <c r="X25" s="1672"/>
      <c r="Y25" s="1672"/>
      <c r="Z25" s="1672"/>
      <c r="AA25" s="1672"/>
      <c r="AB25" s="1672"/>
      <c r="AC25" s="1672"/>
      <c r="AD25" s="1672"/>
      <c r="AE25" s="1672"/>
      <c r="AF25" s="1672"/>
      <c r="AG25" s="1672"/>
      <c r="AH25" s="1672"/>
      <c r="AI25" s="1672"/>
      <c r="AJ25" s="1672"/>
      <c r="AK25" s="1672"/>
      <c r="AL25" s="1672"/>
      <c r="AM25" s="1672"/>
      <c r="AN25" s="1672"/>
      <c r="AO25" s="1672"/>
      <c r="AP25" s="1672"/>
      <c r="AQ25" s="1673"/>
      <c r="AR25" s="6"/>
      <c r="AS25" s="1668" t="s">
        <v>74</v>
      </c>
      <c r="AT25" s="1668"/>
      <c r="AU25" s="1668"/>
      <c r="AV25" s="1668"/>
      <c r="AW25" s="1668"/>
      <c r="AX25" s="1668"/>
      <c r="AY25" s="1668"/>
      <c r="AZ25" s="10"/>
      <c r="BA25" s="1671"/>
      <c r="BB25" s="1672"/>
      <c r="BC25" s="1672"/>
      <c r="BD25" s="1672"/>
      <c r="BE25" s="1672"/>
      <c r="BF25" s="1672"/>
      <c r="BG25" s="1672"/>
      <c r="BH25" s="1672"/>
      <c r="BI25" s="1672"/>
      <c r="BJ25" s="1672"/>
      <c r="BK25" s="1672"/>
      <c r="BL25" s="1672"/>
      <c r="BM25" s="1672"/>
      <c r="BN25" s="1672"/>
      <c r="BO25" s="1672"/>
      <c r="BP25" s="1672"/>
      <c r="BQ25" s="1672"/>
      <c r="BR25" s="1672"/>
      <c r="BS25" s="1672"/>
      <c r="BT25" s="1672"/>
      <c r="BU25" s="1672"/>
      <c r="BV25" s="1673"/>
      <c r="BW25" s="6"/>
      <c r="BX25" s="6"/>
      <c r="BY25" s="6"/>
      <c r="BZ25" s="6"/>
    </row>
    <row r="26" spans="1:83">
      <c r="A26" s="6"/>
      <c r="B26" s="6"/>
      <c r="C26" s="6"/>
      <c r="D26" s="6"/>
      <c r="E26" s="6"/>
      <c r="F26" s="1668" t="s">
        <v>76</v>
      </c>
      <c r="G26" s="1668"/>
      <c r="H26" s="1668"/>
      <c r="I26" s="1668"/>
      <c r="J26" s="1668"/>
      <c r="K26" s="1668"/>
      <c r="L26" s="1668"/>
      <c r="M26" s="1668"/>
      <c r="N26" s="1668"/>
      <c r="O26" s="1668"/>
      <c r="P26" s="1668"/>
      <c r="Q26" s="1668"/>
      <c r="R26" s="1668"/>
      <c r="S26" s="1668"/>
      <c r="T26" s="1668"/>
      <c r="U26" s="6"/>
      <c r="V26" s="1674" t="s">
        <v>77</v>
      </c>
      <c r="W26" s="1674"/>
      <c r="X26" s="1674"/>
      <c r="Y26" s="1674"/>
      <c r="Z26" s="1674"/>
      <c r="AA26" s="1674"/>
      <c r="AB26" s="1674"/>
      <c r="AC26" s="1674"/>
      <c r="AD26" s="1674"/>
      <c r="AE26" s="1674"/>
      <c r="AF26" s="1674"/>
      <c r="AG26" s="1674"/>
      <c r="AH26" s="1674"/>
      <c r="AI26" s="1674"/>
      <c r="AJ26" s="1674"/>
      <c r="AK26" s="9"/>
      <c r="AL26" s="9"/>
      <c r="AM26" s="9"/>
      <c r="AN26" s="9"/>
      <c r="AO26" s="9"/>
      <c r="AP26" s="9"/>
      <c r="AQ26" s="9"/>
      <c r="AR26" s="6"/>
      <c r="AS26" s="1668" t="s">
        <v>76</v>
      </c>
      <c r="AT26" s="1668"/>
      <c r="AU26" s="1668"/>
      <c r="AV26" s="1668"/>
      <c r="AW26" s="1668"/>
      <c r="AX26" s="1668"/>
      <c r="AY26" s="1668"/>
      <c r="AZ26" s="10"/>
      <c r="BA26" s="1674" t="s">
        <v>78</v>
      </c>
      <c r="BB26" s="1674"/>
      <c r="BC26" s="1674"/>
      <c r="BD26" s="1674"/>
      <c r="BE26" s="1674"/>
      <c r="BF26" s="1674"/>
      <c r="BG26" s="1674"/>
      <c r="BH26" s="1674"/>
      <c r="BI26" s="1674"/>
      <c r="BJ26" s="1674"/>
      <c r="BK26" s="1674"/>
      <c r="BL26" s="1674"/>
      <c r="BM26" s="1674"/>
      <c r="BN26" s="1674"/>
      <c r="BO26" s="1674"/>
      <c r="BP26" s="9"/>
      <c r="BQ26" s="9"/>
      <c r="BR26" s="9"/>
      <c r="BS26" s="9"/>
      <c r="BT26" s="9"/>
      <c r="BU26" s="9"/>
      <c r="BV26" s="9"/>
      <c r="BW26" s="6"/>
      <c r="BX26" s="6"/>
      <c r="BY26" s="6"/>
      <c r="BZ26" s="6"/>
    </row>
    <row r="27" spans="1:83">
      <c r="A27" s="6"/>
      <c r="B27" s="6"/>
      <c r="C27" s="6"/>
      <c r="D27" s="6"/>
      <c r="E27" s="6"/>
      <c r="F27" s="1668" t="s">
        <v>79</v>
      </c>
      <c r="G27" s="1668"/>
      <c r="H27" s="1668"/>
      <c r="I27" s="1668"/>
      <c r="J27" s="1668"/>
      <c r="K27" s="1668"/>
      <c r="L27" s="1668"/>
      <c r="M27" s="1668"/>
      <c r="N27" s="1668"/>
      <c r="O27" s="1668"/>
      <c r="P27" s="1668"/>
      <c r="Q27" s="1668"/>
      <c r="R27" s="1668"/>
      <c r="S27" s="1668"/>
      <c r="T27" s="1668"/>
      <c r="U27" s="6"/>
      <c r="V27" s="1684" t="s">
        <v>80</v>
      </c>
      <c r="W27" s="1684"/>
      <c r="X27" s="1684"/>
      <c r="Y27" s="1684"/>
      <c r="Z27" s="6"/>
      <c r="AA27" s="11"/>
      <c r="AB27" s="6"/>
      <c r="AC27" s="6"/>
      <c r="AD27" s="6"/>
      <c r="AE27" s="6"/>
      <c r="AF27" s="11" t="s">
        <v>81</v>
      </c>
      <c r="AG27" s="11"/>
      <c r="AH27" s="1683">
        <v>2150</v>
      </c>
      <c r="AI27" s="1683"/>
      <c r="AJ27" s="1683"/>
      <c r="AK27" s="6"/>
      <c r="AL27" s="6"/>
      <c r="AM27" s="6"/>
      <c r="AN27" s="6"/>
      <c r="AO27" s="6"/>
      <c r="AP27" s="6"/>
      <c r="AQ27" s="6"/>
      <c r="AR27" s="6"/>
      <c r="AS27" s="1668" t="s">
        <v>79</v>
      </c>
      <c r="AT27" s="1668"/>
      <c r="AU27" s="1668"/>
      <c r="AV27" s="1668"/>
      <c r="AW27" s="1668"/>
      <c r="AX27" s="1668"/>
      <c r="AY27" s="1668"/>
      <c r="AZ27" s="10"/>
      <c r="BA27" s="1684" t="s">
        <v>80</v>
      </c>
      <c r="BB27" s="1684"/>
      <c r="BC27" s="1684"/>
      <c r="BD27" s="1684"/>
      <c r="BE27" s="6"/>
      <c r="BF27" s="6"/>
      <c r="BG27" s="10"/>
      <c r="BH27" s="6"/>
      <c r="BI27" s="6"/>
      <c r="BJ27" s="6"/>
      <c r="BK27" s="11" t="s">
        <v>81</v>
      </c>
      <c r="BL27" s="6"/>
      <c r="BM27" s="1683">
        <v>1730</v>
      </c>
      <c r="BN27" s="1683"/>
      <c r="BO27" s="1683"/>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810"/>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82</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83</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668" t="s">
        <v>84</v>
      </c>
      <c r="G33" s="1668"/>
      <c r="H33" s="1668"/>
      <c r="I33" s="1668"/>
      <c r="J33" s="1668"/>
      <c r="K33" s="1668"/>
      <c r="L33" s="1668"/>
      <c r="M33" s="1668"/>
      <c r="N33" s="1668"/>
      <c r="O33" s="1668"/>
      <c r="P33" s="1668"/>
      <c r="Q33" s="1668"/>
      <c r="R33" s="1668"/>
      <c r="S33" s="1668"/>
      <c r="T33" s="1668"/>
      <c r="U33" s="6"/>
      <c r="V33" s="1680"/>
      <c r="W33" s="1680"/>
      <c r="X33" s="1680"/>
      <c r="Y33" s="1680"/>
      <c r="Z33" s="1680"/>
      <c r="AA33" s="1680"/>
      <c r="AB33" s="1680"/>
      <c r="AC33" s="1680"/>
      <c r="AD33" s="1680"/>
      <c r="AE33" s="1680"/>
      <c r="AF33" s="1680"/>
      <c r="AG33" s="1680"/>
      <c r="AH33" s="1680"/>
      <c r="AI33" s="1680"/>
      <c r="AJ33" s="1680"/>
      <c r="AK33" s="1680"/>
      <c r="AL33" s="1680"/>
      <c r="AM33" s="1680"/>
      <c r="AN33" s="1680"/>
      <c r="AO33" s="1680"/>
      <c r="AP33" s="1680"/>
      <c r="AQ33" s="1680"/>
      <c r="AR33" s="6"/>
      <c r="AS33" s="1668" t="s">
        <v>84</v>
      </c>
      <c r="AT33" s="1668"/>
      <c r="AU33" s="1668"/>
      <c r="AV33" s="1668"/>
      <c r="AW33" s="1668"/>
      <c r="AX33" s="1668"/>
      <c r="AY33" s="1668"/>
      <c r="AZ33" s="10"/>
      <c r="BA33" s="1680"/>
      <c r="BB33" s="1680"/>
      <c r="BC33" s="1680"/>
      <c r="BD33" s="1680"/>
      <c r="BE33" s="1680"/>
      <c r="BF33" s="1680"/>
      <c r="BG33" s="1680"/>
      <c r="BH33" s="1680"/>
      <c r="BI33" s="1680"/>
      <c r="BJ33" s="1680"/>
      <c r="BK33" s="1680"/>
      <c r="BL33" s="1680"/>
      <c r="BM33" s="1680"/>
      <c r="BN33" s="1680"/>
      <c r="BO33" s="1680"/>
      <c r="BP33" s="1680"/>
      <c r="BQ33" s="1680"/>
      <c r="BR33" s="1680"/>
      <c r="BS33" s="1680"/>
      <c r="BT33" s="1680"/>
      <c r="BU33" s="1680"/>
      <c r="BV33" s="1680"/>
      <c r="BW33" s="6"/>
      <c r="BX33" s="6"/>
      <c r="BY33" s="6"/>
      <c r="BZ33" s="6"/>
    </row>
    <row r="34" spans="1:78">
      <c r="A34" s="6"/>
      <c r="B34" s="6"/>
      <c r="C34" s="6"/>
      <c r="D34" s="6"/>
      <c r="E34" s="6"/>
      <c r="F34" s="1668" t="s">
        <v>85</v>
      </c>
      <c r="G34" s="1668"/>
      <c r="H34" s="1668"/>
      <c r="I34" s="1668"/>
      <c r="J34" s="1668"/>
      <c r="K34" s="1668"/>
      <c r="L34" s="1668"/>
      <c r="M34" s="1668"/>
      <c r="N34" s="1668"/>
      <c r="O34" s="1668"/>
      <c r="P34" s="1668"/>
      <c r="Q34" s="1668"/>
      <c r="R34" s="1668"/>
      <c r="S34" s="1668"/>
      <c r="T34" s="1668"/>
      <c r="U34" s="6"/>
      <c r="V34" s="1681"/>
      <c r="W34" s="1681"/>
      <c r="X34" s="1681"/>
      <c r="Y34" s="1681"/>
      <c r="Z34" s="1681"/>
      <c r="AA34" s="1681"/>
      <c r="AB34" s="1681"/>
      <c r="AC34" s="1681"/>
      <c r="AD34" s="1681"/>
      <c r="AE34" s="1681"/>
      <c r="AF34" s="1681"/>
      <c r="AG34" s="1681"/>
      <c r="AH34" s="1681"/>
      <c r="AI34" s="1681"/>
      <c r="AJ34" s="1681"/>
      <c r="AK34" s="1681"/>
      <c r="AL34" s="1681"/>
      <c r="AM34" s="1681"/>
      <c r="AN34" s="1681"/>
      <c r="AO34" s="1681"/>
      <c r="AP34" s="1681"/>
      <c r="AQ34" s="1681"/>
      <c r="AR34" s="7"/>
      <c r="AS34" s="1668" t="s">
        <v>85</v>
      </c>
      <c r="AT34" s="1668"/>
      <c r="AU34" s="1668"/>
      <c r="AV34" s="1668"/>
      <c r="AW34" s="1668"/>
      <c r="AX34" s="1668"/>
      <c r="AY34" s="1668"/>
      <c r="AZ34" s="10"/>
      <c r="BA34" s="1681"/>
      <c r="BB34" s="1681"/>
      <c r="BC34" s="1681"/>
      <c r="BD34" s="1681"/>
      <c r="BE34" s="1681"/>
      <c r="BF34" s="1681"/>
      <c r="BG34" s="1681"/>
      <c r="BH34" s="1681"/>
      <c r="BI34" s="1681"/>
      <c r="BJ34" s="1681"/>
      <c r="BK34" s="1681"/>
      <c r="BL34" s="1681"/>
      <c r="BM34" s="1681"/>
      <c r="BN34" s="1681"/>
      <c r="BO34" s="1681"/>
      <c r="BP34" s="1681"/>
      <c r="BQ34" s="1681"/>
      <c r="BR34" s="1681"/>
      <c r="BS34" s="1681"/>
      <c r="BT34" s="1681"/>
      <c r="BU34" s="1681"/>
      <c r="BV34" s="1681"/>
      <c r="BW34" s="6"/>
      <c r="BX34" s="6"/>
      <c r="BY34" s="6"/>
      <c r="BZ34" s="6"/>
    </row>
    <row r="35" spans="1:78">
      <c r="A35" s="6"/>
      <c r="B35" s="6"/>
      <c r="C35" s="6"/>
      <c r="D35" s="6"/>
      <c r="E35" s="6"/>
      <c r="F35" s="1668" t="s">
        <v>86</v>
      </c>
      <c r="G35" s="1668"/>
      <c r="H35" s="1668"/>
      <c r="I35" s="1668"/>
      <c r="J35" s="1668"/>
      <c r="K35" s="1668"/>
      <c r="L35" s="1668"/>
      <c r="M35" s="1668"/>
      <c r="N35" s="1668"/>
      <c r="O35" s="1668"/>
      <c r="P35" s="1668"/>
      <c r="Q35" s="1668"/>
      <c r="R35" s="1668"/>
      <c r="S35" s="1668"/>
      <c r="T35" s="1668"/>
      <c r="U35" s="6"/>
      <c r="V35" s="1682"/>
      <c r="W35" s="1680"/>
      <c r="X35" s="1680"/>
      <c r="Y35" s="1680"/>
      <c r="Z35" s="1680"/>
      <c r="AA35" s="1680"/>
      <c r="AB35" s="1680"/>
      <c r="AC35" s="1680"/>
      <c r="AD35" s="1680"/>
      <c r="AE35" s="1680"/>
      <c r="AF35" s="1680"/>
      <c r="AG35" s="1680"/>
      <c r="AH35" s="1680"/>
      <c r="AI35" s="1680"/>
      <c r="AJ35" s="1680"/>
      <c r="AK35" s="1680"/>
      <c r="AL35" s="1680"/>
      <c r="AM35" s="1680"/>
      <c r="AN35" s="1680"/>
      <c r="AO35" s="1680"/>
      <c r="AP35" s="1680"/>
      <c r="AQ35" s="1680"/>
      <c r="AR35" s="6"/>
      <c r="AS35" s="1668" t="s">
        <v>86</v>
      </c>
      <c r="AT35" s="1668"/>
      <c r="AU35" s="1668"/>
      <c r="AV35" s="1668"/>
      <c r="AW35" s="1668"/>
      <c r="AX35" s="1668"/>
      <c r="AY35" s="1668"/>
      <c r="AZ35" s="10"/>
      <c r="BA35" s="1682"/>
      <c r="BB35" s="1680"/>
      <c r="BC35" s="1680"/>
      <c r="BD35" s="1680"/>
      <c r="BE35" s="1680"/>
      <c r="BF35" s="1680"/>
      <c r="BG35" s="1680"/>
      <c r="BH35" s="1680"/>
      <c r="BI35" s="1680"/>
      <c r="BJ35" s="1680"/>
      <c r="BK35" s="1680"/>
      <c r="BL35" s="1680"/>
      <c r="BM35" s="1680"/>
      <c r="BN35" s="1680"/>
      <c r="BO35" s="1680"/>
      <c r="BP35" s="1680"/>
      <c r="BQ35" s="1680"/>
      <c r="BR35" s="1680"/>
      <c r="BS35" s="1680"/>
      <c r="BT35" s="1680"/>
      <c r="BU35" s="1680"/>
      <c r="BV35" s="1680"/>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688" t="s">
        <v>0</v>
      </c>
      <c r="C39" s="1688"/>
      <c r="D39" s="1688"/>
      <c r="E39" s="1688"/>
      <c r="F39" s="1688"/>
      <c r="G39" s="1688"/>
      <c r="H39" s="1688"/>
      <c r="I39" s="1688"/>
      <c r="J39" s="1689" t="s">
        <v>87</v>
      </c>
      <c r="K39" s="1689"/>
      <c r="L39" s="1689"/>
      <c r="M39" s="1689"/>
      <c r="N39" s="1689"/>
      <c r="O39" s="1689"/>
      <c r="P39" s="1689"/>
      <c r="Q39" s="1689"/>
      <c r="R39" s="1689"/>
      <c r="S39" s="1689"/>
      <c r="T39" s="17"/>
      <c r="U39" s="17"/>
      <c r="V39" s="1687" t="s">
        <v>88</v>
      </c>
      <c r="W39" s="1687"/>
      <c r="X39" s="1687"/>
      <c r="Y39" s="1687"/>
      <c r="Z39" s="1687"/>
      <c r="AA39" s="1687"/>
      <c r="AB39" s="1687"/>
      <c r="AC39" s="1687"/>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25" customHeight="1">
      <c r="A40" s="32"/>
      <c r="B40" s="1688"/>
      <c r="C40" s="1688"/>
      <c r="D40" s="1688"/>
      <c r="E40" s="1688"/>
      <c r="F40" s="1688"/>
      <c r="G40" s="1688"/>
      <c r="H40" s="1688"/>
      <c r="I40" s="1688"/>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89</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689" t="s">
        <v>90</v>
      </c>
      <c r="K45" s="1689"/>
      <c r="L45" s="1689"/>
      <c r="M45" s="1689"/>
      <c r="N45" s="1689"/>
      <c r="O45" s="1689"/>
      <c r="P45" s="1689"/>
      <c r="Q45" s="1689"/>
      <c r="R45" s="1689"/>
      <c r="S45" s="1689"/>
      <c r="T45" s="16"/>
      <c r="U45" s="16"/>
      <c r="V45" s="1692" t="s">
        <v>91</v>
      </c>
      <c r="W45" s="1692"/>
      <c r="X45" s="1692"/>
      <c r="Y45" s="1692"/>
      <c r="Z45" s="1692"/>
      <c r="AA45" s="1692"/>
      <c r="AB45" s="1692"/>
      <c r="AC45" s="1692"/>
      <c r="AD45" s="1692"/>
      <c r="AE45" s="1692"/>
      <c r="AF45" s="1692"/>
      <c r="AG45" s="1692"/>
      <c r="AH45" s="1692"/>
      <c r="AI45" s="1692"/>
      <c r="AJ45" s="1692"/>
      <c r="AK45" s="1692"/>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689" t="s">
        <v>92</v>
      </c>
      <c r="K47" s="1689"/>
      <c r="L47" s="1689"/>
      <c r="M47" s="1689"/>
      <c r="N47" s="1689"/>
      <c r="O47" s="1689"/>
      <c r="P47" s="1689"/>
      <c r="Q47" s="1689"/>
      <c r="R47" s="1689"/>
      <c r="S47" s="1689"/>
      <c r="T47" s="16"/>
      <c r="U47" s="16"/>
      <c r="V47" s="1686" t="s">
        <v>93</v>
      </c>
      <c r="W47" s="1686"/>
      <c r="X47" s="1686"/>
      <c r="Y47" s="1686"/>
      <c r="Z47" s="1686"/>
      <c r="AA47" s="1686"/>
      <c r="AB47" s="1686"/>
      <c r="AC47" s="1686"/>
      <c r="AD47" s="1686"/>
      <c r="AE47" s="1686"/>
      <c r="AF47" s="1686"/>
      <c r="AG47" s="1686"/>
      <c r="AH47" s="1686"/>
      <c r="AI47" s="1686"/>
      <c r="AJ47" s="1686"/>
      <c r="AK47" s="1686"/>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94</v>
      </c>
      <c r="I49" s="17"/>
      <c r="J49" s="1689" t="s">
        <v>95</v>
      </c>
      <c r="K49" s="1689"/>
      <c r="L49" s="1689"/>
      <c r="M49" s="1689"/>
      <c r="N49" s="1689"/>
      <c r="O49" s="1689"/>
      <c r="P49" s="1689"/>
      <c r="Q49" s="1689"/>
      <c r="R49" s="1689"/>
      <c r="S49" s="1689"/>
      <c r="T49" s="16"/>
      <c r="U49" s="16"/>
      <c r="V49" s="1686" t="s">
        <v>96</v>
      </c>
      <c r="W49" s="1686"/>
      <c r="X49" s="1686"/>
      <c r="Y49" s="1686"/>
      <c r="Z49" s="1686"/>
      <c r="AA49" s="1686"/>
      <c r="AB49" s="1686"/>
      <c r="AC49" s="1686"/>
      <c r="AD49" s="1686"/>
      <c r="AE49" s="1686"/>
      <c r="AF49" s="1686"/>
      <c r="AG49" s="1686"/>
      <c r="AH49" s="1686"/>
      <c r="AI49" s="1686"/>
      <c r="AJ49" s="1686"/>
      <c r="AK49" s="1686"/>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689" t="s">
        <v>97</v>
      </c>
      <c r="K51" s="1689"/>
      <c r="L51" s="1689"/>
      <c r="M51" s="1689"/>
      <c r="N51" s="1689"/>
      <c r="O51" s="1689"/>
      <c r="P51" s="1689"/>
      <c r="Q51" s="1689"/>
      <c r="R51" s="1689"/>
      <c r="S51" s="1689"/>
      <c r="T51" s="16"/>
      <c r="U51" s="16"/>
      <c r="V51" s="1686" t="s">
        <v>98</v>
      </c>
      <c r="W51" s="1686"/>
      <c r="X51" s="1686"/>
      <c r="Y51" s="1686"/>
      <c r="Z51" s="1686"/>
      <c r="AA51" s="1686"/>
      <c r="AB51" s="1686"/>
      <c r="AC51" s="1686"/>
      <c r="AD51" s="1686"/>
      <c r="AE51" s="1686"/>
      <c r="AF51" s="1686"/>
      <c r="AG51" s="1686"/>
      <c r="AH51" s="1686"/>
      <c r="AI51" s="1686"/>
      <c r="AJ51" s="1686"/>
      <c r="AK51" s="1686"/>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694" t="s">
        <v>99</v>
      </c>
      <c r="K53" s="1695"/>
      <c r="L53" s="1694"/>
      <c r="M53" s="1694"/>
      <c r="N53" s="1694"/>
      <c r="O53" s="1694"/>
      <c r="P53" s="1694"/>
      <c r="Q53" s="1694"/>
      <c r="R53" s="1694"/>
      <c r="S53" s="1694"/>
      <c r="T53" s="16"/>
      <c r="U53" s="16"/>
      <c r="V53" s="1693" t="s">
        <v>14263</v>
      </c>
      <c r="W53" s="1693"/>
      <c r="X53" s="1693"/>
      <c r="Y53" s="1693"/>
      <c r="Z53" s="1693"/>
      <c r="AA53" s="1693"/>
      <c r="AB53" s="1693"/>
      <c r="AC53" s="1693"/>
      <c r="AD53" s="1693"/>
      <c r="AE53" s="1693"/>
      <c r="AF53" s="1693"/>
      <c r="AG53" s="1693"/>
      <c r="AH53" s="1693"/>
      <c r="AI53" s="1693"/>
      <c r="AJ53" s="1693"/>
      <c r="AK53" s="1693"/>
      <c r="AL53" s="1693"/>
      <c r="AM53" s="1693"/>
      <c r="AN53" s="1693"/>
      <c r="AO53" s="1693"/>
      <c r="AP53" s="1693"/>
      <c r="AQ53" s="1693"/>
      <c r="AR53" s="1693"/>
      <c r="AS53" s="1693"/>
      <c r="AT53" s="1693"/>
      <c r="AU53" s="1693"/>
      <c r="AV53" s="1693"/>
      <c r="AW53" s="1693"/>
      <c r="AX53" s="1693"/>
      <c r="AY53" s="1693"/>
      <c r="AZ53" s="1693"/>
      <c r="BA53" s="1693"/>
      <c r="BB53" s="1693"/>
      <c r="BC53" s="1693"/>
      <c r="BD53" s="1693"/>
      <c r="BE53" s="1693"/>
      <c r="BF53" s="1693"/>
      <c r="BG53" s="1693"/>
      <c r="BH53" s="1693"/>
      <c r="BI53" s="1693"/>
      <c r="BJ53" s="1693"/>
      <c r="BK53" s="1693"/>
      <c r="BL53" s="1693"/>
      <c r="BM53" s="1693"/>
      <c r="BN53" s="1693"/>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694"/>
      <c r="K54" s="1694"/>
      <c r="L54" s="1694"/>
      <c r="M54" s="1694"/>
      <c r="N54" s="1694"/>
      <c r="O54" s="1694"/>
      <c r="P54" s="1694"/>
      <c r="Q54" s="1694"/>
      <c r="R54" s="1694"/>
      <c r="S54" s="1694"/>
      <c r="T54" s="16"/>
      <c r="U54" s="16"/>
      <c r="V54" s="1693"/>
      <c r="W54" s="1693"/>
      <c r="X54" s="1693"/>
      <c r="Y54" s="1693"/>
      <c r="Z54" s="1693"/>
      <c r="AA54" s="1693"/>
      <c r="AB54" s="1693"/>
      <c r="AC54" s="1693"/>
      <c r="AD54" s="1693"/>
      <c r="AE54" s="1693"/>
      <c r="AF54" s="1693"/>
      <c r="AG54" s="1693"/>
      <c r="AH54" s="1693"/>
      <c r="AI54" s="1693"/>
      <c r="AJ54" s="1693"/>
      <c r="AK54" s="1693"/>
      <c r="AL54" s="1693"/>
      <c r="AM54" s="1693"/>
      <c r="AN54" s="1693"/>
      <c r="AO54" s="1693"/>
      <c r="AP54" s="1693"/>
      <c r="AQ54" s="1693"/>
      <c r="AR54" s="1693"/>
      <c r="AS54" s="1693"/>
      <c r="AT54" s="1693"/>
      <c r="AU54" s="1693"/>
      <c r="AV54" s="1693"/>
      <c r="AW54" s="1693"/>
      <c r="AX54" s="1693"/>
      <c r="AY54" s="1693"/>
      <c r="AZ54" s="1693"/>
      <c r="BA54" s="1693"/>
      <c r="BB54" s="1693"/>
      <c r="BC54" s="1693"/>
      <c r="BD54" s="1693"/>
      <c r="BE54" s="1693"/>
      <c r="BF54" s="1693"/>
      <c r="BG54" s="1693"/>
      <c r="BH54" s="1693"/>
      <c r="BI54" s="1693"/>
      <c r="BJ54" s="1693"/>
      <c r="BK54" s="1693"/>
      <c r="BL54" s="1693"/>
      <c r="BM54" s="1693"/>
      <c r="BN54" s="1693"/>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694"/>
      <c r="K55" s="1694"/>
      <c r="L55" s="1694"/>
      <c r="M55" s="1694"/>
      <c r="N55" s="1694"/>
      <c r="O55" s="1694"/>
      <c r="P55" s="1694"/>
      <c r="Q55" s="1694"/>
      <c r="R55" s="1694"/>
      <c r="S55" s="1694"/>
      <c r="T55" s="16"/>
      <c r="U55" s="16"/>
      <c r="V55" s="1693"/>
      <c r="W55" s="1693"/>
      <c r="X55" s="1693"/>
      <c r="Y55" s="1693"/>
      <c r="Z55" s="1693"/>
      <c r="AA55" s="1693"/>
      <c r="AB55" s="1693"/>
      <c r="AC55" s="1693"/>
      <c r="AD55" s="1693"/>
      <c r="AE55" s="1693"/>
      <c r="AF55" s="1693"/>
      <c r="AG55" s="1693"/>
      <c r="AH55" s="1693"/>
      <c r="AI55" s="1693"/>
      <c r="AJ55" s="1693"/>
      <c r="AK55" s="1693"/>
      <c r="AL55" s="1693"/>
      <c r="AM55" s="1693"/>
      <c r="AN55" s="1693"/>
      <c r="AO55" s="1693"/>
      <c r="AP55" s="1693"/>
      <c r="AQ55" s="1693"/>
      <c r="AR55" s="1693"/>
      <c r="AS55" s="1693"/>
      <c r="AT55" s="1693"/>
      <c r="AU55" s="1693"/>
      <c r="AV55" s="1693"/>
      <c r="AW55" s="1693"/>
      <c r="AX55" s="1693"/>
      <c r="AY55" s="1693"/>
      <c r="AZ55" s="1693"/>
      <c r="BA55" s="1693"/>
      <c r="BB55" s="1693"/>
      <c r="BC55" s="1693"/>
      <c r="BD55" s="1693"/>
      <c r="BE55" s="1693"/>
      <c r="BF55" s="1693"/>
      <c r="BG55" s="1693"/>
      <c r="BH55" s="1693"/>
      <c r="BI55" s="1693"/>
      <c r="BJ55" s="1693"/>
      <c r="BK55" s="1693"/>
      <c r="BL55" s="1693"/>
      <c r="BM55" s="1693"/>
      <c r="BN55" s="1693"/>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689" t="s">
        <v>100</v>
      </c>
      <c r="K57" s="1689"/>
      <c r="L57" s="1689"/>
      <c r="M57" s="1689"/>
      <c r="N57" s="1689"/>
      <c r="O57" s="1689"/>
      <c r="P57" s="1689"/>
      <c r="Q57" s="1689"/>
      <c r="R57" s="1689"/>
      <c r="S57" s="1689"/>
      <c r="T57" s="16"/>
      <c r="U57" s="16"/>
      <c r="V57" s="1690">
        <v>45988</v>
      </c>
      <c r="W57" s="1691"/>
      <c r="X57" s="1691"/>
      <c r="Y57" s="1691"/>
      <c r="Z57" s="1691"/>
      <c r="AA57" s="1691"/>
      <c r="AB57" s="1691"/>
      <c r="AC57" s="1691"/>
      <c r="AD57" s="1691"/>
      <c r="AE57" s="1691"/>
      <c r="AF57" s="1691"/>
      <c r="AG57" s="1691"/>
      <c r="AH57" s="1691"/>
      <c r="AI57" s="1691"/>
      <c r="AJ57" s="1691"/>
      <c r="AK57" s="1691"/>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 ref="F33:T33"/>
    <mergeCell ref="V16:AQ16"/>
    <mergeCell ref="V26:AJ26"/>
    <mergeCell ref="AS24:AY24"/>
    <mergeCell ref="AS25:AY25"/>
    <mergeCell ref="AS33:AY33"/>
    <mergeCell ref="V33:AQ33"/>
    <mergeCell ref="F27:T27"/>
    <mergeCell ref="F25:T25"/>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s>
  <conditionalFormatting sqref="V39:AC39">
    <cfRule type="expression" dxfId="19" priority="44" stopIfTrue="1">
      <formula>(INDEX(dms_Model_Span_List,MATCH(dms_Model,dms_Model_List))=1)</formula>
    </cfRule>
  </conditionalFormatting>
  <conditionalFormatting sqref="V51:AK51">
    <cfRule type="cellIs" dxfId="18"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3" tint="-0.249977111117893"/>
  </sheetPr>
  <dimension ref="B1:S38"/>
  <sheetViews>
    <sheetView showGridLines="0" workbookViewId="0"/>
  </sheetViews>
  <sheetFormatPr defaultColWidth="9.28515625" defaultRowHeight="15"/>
  <cols>
    <col min="1" max="1" width="9.28515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ol min="8" max="19" width="3.85546875" style="4" customWidth="1"/>
    <col min="20" max="16384" width="9.28515625" style="4"/>
  </cols>
  <sheetData>
    <row r="1" spans="2:19" s="250" customFormat="1" ht="18.75">
      <c r="B1" s="108"/>
      <c r="C1" s="108"/>
      <c r="D1" s="108" t="s">
        <v>0</v>
      </c>
      <c r="E1" s="285"/>
      <c r="F1" s="286"/>
      <c r="H1" s="1211" t="s">
        <v>241</v>
      </c>
      <c r="I1" s="1212"/>
      <c r="J1" s="1212"/>
      <c r="K1" s="1212"/>
      <c r="L1" s="1212"/>
      <c r="M1" s="1212"/>
      <c r="N1" s="1212" t="s">
        <v>242</v>
      </c>
      <c r="O1" s="1213"/>
      <c r="P1" s="1213"/>
      <c r="Q1" s="1213"/>
      <c r="R1" s="1213"/>
      <c r="S1" s="1214"/>
    </row>
    <row r="2" spans="2:19" s="250" customFormat="1" ht="18.75">
      <c r="B2" s="109"/>
      <c r="C2" s="109"/>
      <c r="D2" s="109" t="s">
        <v>65</v>
      </c>
      <c r="E2" s="285"/>
      <c r="F2" s="286"/>
      <c r="H2" s="1215" t="s">
        <v>243</v>
      </c>
      <c r="I2" s="1216"/>
      <c r="J2" s="1216"/>
      <c r="K2" s="1216"/>
      <c r="L2" s="1216"/>
      <c r="M2" s="1216"/>
      <c r="N2" s="1216" t="s">
        <v>244</v>
      </c>
      <c r="O2" s="1217"/>
      <c r="P2" s="1217"/>
      <c r="Q2" s="1217"/>
      <c r="R2" s="1217"/>
      <c r="S2" s="1218"/>
    </row>
    <row r="3" spans="2:19" s="250" customFormat="1" ht="18.75">
      <c r="B3" s="108"/>
      <c r="C3" s="108"/>
      <c r="D3" s="108" t="s">
        <v>14477</v>
      </c>
      <c r="E3" s="285"/>
      <c r="F3" s="286"/>
      <c r="H3" s="1219" t="s">
        <v>245</v>
      </c>
      <c r="I3" s="1220"/>
      <c r="J3" s="1220"/>
      <c r="K3" s="1220"/>
      <c r="L3" s="1220"/>
      <c r="M3" s="1220"/>
      <c r="N3" s="1220" t="s">
        <v>246</v>
      </c>
      <c r="O3" s="1221"/>
      <c r="P3" s="1221"/>
      <c r="Q3" s="1221"/>
      <c r="R3" s="1221"/>
      <c r="S3" s="1222"/>
    </row>
    <row r="4" spans="2:19" s="250" customFormat="1" ht="18.75">
      <c r="B4" s="110"/>
      <c r="C4" s="110"/>
      <c r="D4" s="110" t="s">
        <v>1193</v>
      </c>
      <c r="E4" s="287"/>
      <c r="F4" s="262"/>
      <c r="H4" s="1223" t="s">
        <v>14264</v>
      </c>
      <c r="I4" s="1224"/>
      <c r="J4" s="1224"/>
      <c r="K4" s="1224"/>
      <c r="L4" s="1224"/>
      <c r="M4" s="1224"/>
      <c r="N4" s="1224" t="s">
        <v>249</v>
      </c>
      <c r="O4" s="1225"/>
      <c r="P4" s="1225"/>
      <c r="Q4" s="1225"/>
      <c r="R4" s="1225"/>
      <c r="S4" s="1226"/>
    </row>
    <row r="5" spans="2:19" ht="14.25" customHeight="1">
      <c r="B5" s="37"/>
      <c r="C5" s="37"/>
      <c r="D5" s="37"/>
      <c r="E5" s="37"/>
      <c r="F5" s="37"/>
    </row>
    <row r="6" spans="2:19" ht="18.75">
      <c r="B6" s="111" t="s">
        <v>1194</v>
      </c>
      <c r="C6" s="79"/>
      <c r="D6" s="79"/>
      <c r="E6" s="79"/>
      <c r="F6" s="79"/>
    </row>
    <row r="7" spans="2:19">
      <c r="B7" s="119" t="s">
        <v>1195</v>
      </c>
      <c r="C7" s="119"/>
      <c r="D7" s="119"/>
      <c r="E7" s="119"/>
      <c r="F7" s="119"/>
    </row>
    <row r="8" spans="2:19">
      <c r="B8" s="345"/>
      <c r="C8" s="34"/>
    </row>
    <row r="9" spans="2:19">
      <c r="B9" s="4"/>
      <c r="C9" s="4"/>
      <c r="D9" s="106" t="s">
        <v>179</v>
      </c>
      <c r="E9" s="49"/>
      <c r="F9" s="49"/>
    </row>
    <row r="10" spans="2:19">
      <c r="B10" s="4"/>
      <c r="C10" s="4"/>
    </row>
    <row r="11" spans="2:19" ht="20.25" customHeight="1">
      <c r="B11" s="345"/>
      <c r="C11" s="34"/>
      <c r="D11" s="795" t="s">
        <v>1195</v>
      </c>
      <c r="E11" s="150" t="s">
        <v>262</v>
      </c>
      <c r="F11" s="379" t="s">
        <v>1198</v>
      </c>
    </row>
    <row r="12" spans="2:19">
      <c r="B12" s="345"/>
      <c r="C12" s="33"/>
      <c r="D12" s="827" t="s">
        <v>1199</v>
      </c>
      <c r="E12" s="828" t="s">
        <v>1200</v>
      </c>
      <c r="F12" s="1095" t="s">
        <v>1201</v>
      </c>
    </row>
    <row r="13" spans="2:19">
      <c r="B13" s="345"/>
      <c r="C13" s="33"/>
      <c r="D13" s="829" t="s">
        <v>1202</v>
      </c>
      <c r="E13" s="830" t="s">
        <v>1203</v>
      </c>
      <c r="F13" s="1096">
        <v>0.69791666666666663</v>
      </c>
    </row>
    <row r="14" spans="2:19">
      <c r="B14" s="345"/>
      <c r="C14" s="33"/>
      <c r="D14" s="492" t="s">
        <v>1204</v>
      </c>
      <c r="E14" s="335" t="s">
        <v>1205</v>
      </c>
      <c r="F14" s="1097" t="s">
        <v>1206</v>
      </c>
    </row>
    <row r="15" spans="2:19">
      <c r="B15" s="345"/>
      <c r="C15" s="4"/>
      <c r="D15" s="268" t="s">
        <v>1207</v>
      </c>
      <c r="E15" s="340" t="s">
        <v>1208</v>
      </c>
      <c r="F15" s="1368">
        <v>4042</v>
      </c>
    </row>
    <row r="16" spans="2:19">
      <c r="B16" s="4"/>
      <c r="C16" s="4"/>
    </row>
    <row r="17" spans="2:5">
      <c r="E17" s="41"/>
    </row>
    <row r="18" spans="2:5">
      <c r="B18" s="345"/>
    </row>
    <row r="24" spans="2:5">
      <c r="B24" s="345"/>
    </row>
    <row r="25" spans="2:5">
      <c r="B25" s="345"/>
      <c r="C25" s="48"/>
    </row>
    <row r="26" spans="2:5">
      <c r="B26" s="345"/>
    </row>
    <row r="27" spans="2:5">
      <c r="B27" s="345"/>
    </row>
    <row r="28" spans="2:5">
      <c r="B28" s="345"/>
    </row>
    <row r="29" spans="2:5">
      <c r="B29" s="345"/>
    </row>
    <row r="30" spans="2:5">
      <c r="B30" s="345"/>
    </row>
    <row r="31" spans="2:5">
      <c r="B31" s="345"/>
    </row>
    <row r="32" spans="2:5">
      <c r="B32" s="345"/>
    </row>
    <row r="33" spans="2:2">
      <c r="B33" s="345"/>
    </row>
    <row r="34" spans="2:2">
      <c r="B34" s="345"/>
    </row>
    <row r="35" spans="2:2">
      <c r="B35" s="345"/>
    </row>
    <row r="36" spans="2:2">
      <c r="B36" s="345"/>
    </row>
    <row r="37" spans="2:2">
      <c r="B37" s="345"/>
    </row>
    <row r="38" spans="2:2">
      <c r="B38" s="345"/>
    </row>
  </sheetData>
  <conditionalFormatting sqref="D13:E13">
    <cfRule type="duplicateValues" dxfId="4" priority="1"/>
  </conditionalFormatting>
  <dataValidations count="1">
    <dataValidation allowBlank="1" showErrorMessage="1" sqref="A1:E17 G1:G17 F1:F11 F15:F17 H1:XFD1048576 A18:G1048576" xr:uid="{34180D6B-4CB8-4E97-BCD3-622B1D542229}"/>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3" tint="-0.249977111117893"/>
  </sheetPr>
  <dimension ref="B1:U4229"/>
  <sheetViews>
    <sheetView showGridLines="0" workbookViewId="0"/>
  </sheetViews>
  <sheetFormatPr defaultColWidth="9.28515625" defaultRowHeight="15" outlineLevelRow="2"/>
  <cols>
    <col min="1" max="1" width="9.28515625" style="4"/>
    <col min="2" max="2" width="11" style="4" customWidth="1"/>
    <col min="3" max="3" width="1.7109375" style="4" customWidth="1"/>
    <col min="4" max="4" width="13.5703125" style="4" customWidth="1"/>
    <col min="5" max="5" width="51.7109375" style="4" customWidth="1"/>
    <col min="6" max="6" width="15.28515625" style="4" customWidth="1"/>
    <col min="7" max="7" width="20.5703125" style="4" customWidth="1"/>
    <col min="8" max="8" width="17.7109375" style="4" customWidth="1"/>
    <col min="9" max="9" width="9.28515625" style="4"/>
    <col min="10" max="21" width="3.85546875" style="4" customWidth="1"/>
    <col min="22" max="16384" width="9.28515625" style="4"/>
  </cols>
  <sheetData>
    <row r="1" spans="2:21" s="250" customFormat="1" ht="18.75">
      <c r="B1" s="108"/>
      <c r="C1" s="108"/>
      <c r="D1" s="108" t="s">
        <v>0</v>
      </c>
      <c r="E1" s="108"/>
      <c r="F1" s="108"/>
      <c r="G1" s="108"/>
      <c r="H1" s="288"/>
      <c r="J1" s="1211" t="s">
        <v>241</v>
      </c>
      <c r="K1" s="1212"/>
      <c r="L1" s="1212"/>
      <c r="M1" s="1212"/>
      <c r="N1" s="1212"/>
      <c r="O1" s="1212"/>
      <c r="P1" s="1212" t="s">
        <v>242</v>
      </c>
      <c r="Q1" s="1213"/>
      <c r="R1" s="1213"/>
      <c r="S1" s="1213"/>
      <c r="T1" s="1213"/>
      <c r="U1" s="1214"/>
    </row>
    <row r="2" spans="2:21" s="250" customFormat="1" ht="18.75">
      <c r="B2" s="109"/>
      <c r="C2" s="109"/>
      <c r="D2" s="109" t="s">
        <v>65</v>
      </c>
      <c r="E2" s="109"/>
      <c r="F2" s="108"/>
      <c r="G2" s="108"/>
      <c r="H2" s="288"/>
      <c r="J2" s="1215" t="s">
        <v>243</v>
      </c>
      <c r="K2" s="1216"/>
      <c r="L2" s="1216"/>
      <c r="M2" s="1216"/>
      <c r="N2" s="1216"/>
      <c r="O2" s="1216"/>
      <c r="P2" s="1216" t="s">
        <v>244</v>
      </c>
      <c r="Q2" s="1217"/>
      <c r="R2" s="1217"/>
      <c r="S2" s="1217"/>
      <c r="T2" s="1217"/>
      <c r="U2" s="1218"/>
    </row>
    <row r="3" spans="2:21" s="250" customFormat="1" ht="18.75">
      <c r="B3" s="108"/>
      <c r="C3" s="108"/>
      <c r="D3" s="108" t="s">
        <v>14477</v>
      </c>
      <c r="E3" s="108"/>
      <c r="F3" s="108"/>
      <c r="G3" s="108"/>
      <c r="H3" s="288"/>
      <c r="J3" s="1219" t="s">
        <v>245</v>
      </c>
      <c r="K3" s="1220"/>
      <c r="L3" s="1220"/>
      <c r="M3" s="1220"/>
      <c r="N3" s="1220"/>
      <c r="O3" s="1220"/>
      <c r="P3" s="1220" t="s">
        <v>246</v>
      </c>
      <c r="Q3" s="1221"/>
      <c r="R3" s="1221"/>
      <c r="S3" s="1221"/>
      <c r="T3" s="1221"/>
      <c r="U3" s="1222"/>
    </row>
    <row r="4" spans="2:21" s="250" customFormat="1" ht="18.75">
      <c r="B4" s="110"/>
      <c r="C4" s="110"/>
      <c r="D4" s="110" t="s">
        <v>1209</v>
      </c>
      <c r="E4" s="110"/>
      <c r="F4" s="262"/>
      <c r="G4" s="262"/>
      <c r="H4" s="262"/>
      <c r="J4" s="1223" t="s">
        <v>14264</v>
      </c>
      <c r="K4" s="1224"/>
      <c r="L4" s="1224"/>
      <c r="M4" s="1224"/>
      <c r="N4" s="1224"/>
      <c r="O4" s="1224"/>
      <c r="P4" s="1224" t="s">
        <v>249</v>
      </c>
      <c r="Q4" s="1225"/>
      <c r="R4" s="1225"/>
      <c r="S4" s="1225"/>
      <c r="T4" s="1225"/>
      <c r="U4" s="1226"/>
    </row>
    <row r="5" spans="2:21" ht="14.25" customHeight="1">
      <c r="B5" s="37"/>
      <c r="C5" s="37"/>
      <c r="D5" s="37"/>
      <c r="E5" s="37"/>
      <c r="F5" s="37"/>
    </row>
    <row r="6" spans="2:21" ht="18.75">
      <c r="B6" s="111" t="s">
        <v>1194</v>
      </c>
      <c r="C6" s="79"/>
      <c r="D6" s="79"/>
      <c r="E6" s="79"/>
      <c r="F6" s="79"/>
      <c r="G6" s="79"/>
      <c r="H6" s="79"/>
    </row>
    <row r="7" spans="2:21">
      <c r="B7" s="119" t="s">
        <v>1210</v>
      </c>
      <c r="C7" s="119"/>
      <c r="D7" s="119"/>
      <c r="E7" s="119"/>
      <c r="F7" s="119"/>
      <c r="G7" s="119"/>
      <c r="H7" s="119"/>
    </row>
    <row r="8" spans="2:21">
      <c r="B8" s="119" t="s">
        <v>1211</v>
      </c>
      <c r="C8" s="119"/>
      <c r="D8" s="119"/>
      <c r="E8" s="119"/>
      <c r="F8" s="119"/>
      <c r="G8" s="119"/>
      <c r="H8" s="119"/>
    </row>
    <row r="9" spans="2:21">
      <c r="B9" s="119" t="s">
        <v>1212</v>
      </c>
      <c r="C9" s="119"/>
      <c r="D9" s="119"/>
      <c r="E9" s="119"/>
      <c r="F9" s="119"/>
      <c r="G9" s="119"/>
      <c r="H9" s="119"/>
    </row>
    <row r="10" spans="2:21">
      <c r="B10" s="119" t="s">
        <v>1213</v>
      </c>
      <c r="C10" s="119"/>
      <c r="D10" s="119"/>
      <c r="E10" s="119"/>
      <c r="F10" s="119"/>
      <c r="G10" s="119"/>
      <c r="H10" s="119"/>
    </row>
    <row r="11" spans="2:21" ht="18.75">
      <c r="B11" s="345"/>
      <c r="C11" s="34"/>
      <c r="D11" s="368"/>
      <c r="H11" s="493"/>
    </row>
    <row r="12" spans="2:21" s="1369" customFormat="1" ht="18" customHeight="1">
      <c r="D12" s="367" t="s">
        <v>180</v>
      </c>
      <c r="E12" s="106"/>
      <c r="F12" s="106"/>
      <c r="G12" s="1370"/>
      <c r="H12" s="1370"/>
    </row>
    <row r="13" spans="2:21" s="1369" customFormat="1" ht="26.25"/>
    <row r="14" spans="2:21" s="1369" customFormat="1" ht="21.75" customHeight="1">
      <c r="D14" s="795" t="s">
        <v>1215</v>
      </c>
      <c r="F14" s="150" t="s">
        <v>262</v>
      </c>
      <c r="G14" s="466" t="s">
        <v>1216</v>
      </c>
      <c r="H14" s="115" t="s">
        <v>1198</v>
      </c>
    </row>
    <row r="15" spans="2:21" s="37" customFormat="1">
      <c r="B15" s="43"/>
      <c r="C15" s="43"/>
      <c r="D15" s="67"/>
      <c r="E15" s="887" t="s">
        <v>1217</v>
      </c>
    </row>
    <row r="16" spans="2:21" s="37" customFormat="1" outlineLevel="1">
      <c r="B16" s="43"/>
      <c r="C16" s="43"/>
      <c r="E16" s="1753" t="s">
        <v>1218</v>
      </c>
      <c r="F16" s="497" t="s">
        <v>488</v>
      </c>
      <c r="G16" s="498" t="s">
        <v>1219</v>
      </c>
      <c r="H16" s="835">
        <v>1125</v>
      </c>
    </row>
    <row r="17" spans="2:8" s="37" customFormat="1" outlineLevel="1">
      <c r="B17" s="43"/>
      <c r="C17" s="43"/>
      <c r="D17" s="67"/>
      <c r="E17" s="1751"/>
      <c r="F17" s="496" t="s">
        <v>488</v>
      </c>
      <c r="G17" s="495" t="s">
        <v>1220</v>
      </c>
      <c r="H17" s="836">
        <v>1125</v>
      </c>
    </row>
    <row r="18" spans="2:8" s="37" customFormat="1" outlineLevel="1">
      <c r="B18" s="43"/>
      <c r="C18" s="43"/>
      <c r="D18" s="67"/>
      <c r="E18" s="1751" t="s">
        <v>1221</v>
      </c>
      <c r="F18" s="496" t="s">
        <v>1208</v>
      </c>
      <c r="G18" s="495" t="s">
        <v>1219</v>
      </c>
      <c r="H18" s="836">
        <v>624.99</v>
      </c>
    </row>
    <row r="19" spans="2:8" s="37" customFormat="1" outlineLevel="1">
      <c r="B19" s="43"/>
      <c r="C19" s="43"/>
      <c r="D19" s="67"/>
      <c r="E19" s="1751"/>
      <c r="F19" s="496" t="s">
        <v>1208</v>
      </c>
      <c r="G19" s="495" t="s">
        <v>1220</v>
      </c>
      <c r="H19" s="836">
        <v>470.18</v>
      </c>
    </row>
    <row r="20" spans="2:8" s="37" customFormat="1" outlineLevel="1">
      <c r="B20" s="43"/>
      <c r="C20" s="43"/>
      <c r="D20" s="67"/>
      <c r="E20" s="1751" t="s">
        <v>1221</v>
      </c>
      <c r="F20" s="496" t="s">
        <v>488</v>
      </c>
      <c r="G20" s="495" t="s">
        <v>1219</v>
      </c>
      <c r="H20" s="836">
        <v>629.03</v>
      </c>
    </row>
    <row r="21" spans="2:8" s="37" customFormat="1" outlineLevel="1">
      <c r="B21" s="43"/>
      <c r="C21" s="43"/>
      <c r="D21" s="67"/>
      <c r="E21" s="1751"/>
      <c r="F21" s="496" t="s">
        <v>488</v>
      </c>
      <c r="G21" s="495" t="s">
        <v>1220</v>
      </c>
      <c r="H21" s="836">
        <v>546.54999999999995</v>
      </c>
    </row>
    <row r="22" spans="2:8" s="37" customFormat="1" outlineLevel="1">
      <c r="B22" s="43"/>
      <c r="C22" s="43"/>
      <c r="D22" s="67"/>
      <c r="E22" s="1751" t="s">
        <v>1222</v>
      </c>
      <c r="F22" s="496" t="s">
        <v>1197</v>
      </c>
      <c r="G22" s="495" t="s">
        <v>1219</v>
      </c>
      <c r="H22" s="888" t="s">
        <v>1223</v>
      </c>
    </row>
    <row r="23" spans="2:8" s="37" customFormat="1" outlineLevel="1">
      <c r="B23" s="43"/>
      <c r="C23" s="43"/>
      <c r="D23" s="67"/>
      <c r="E23" s="1751"/>
      <c r="F23" s="496" t="s">
        <v>1197</v>
      </c>
      <c r="G23" s="495" t="s">
        <v>1220</v>
      </c>
      <c r="H23" s="888" t="s">
        <v>1201</v>
      </c>
    </row>
    <row r="24" spans="2:8" s="37" customFormat="1" outlineLevel="1">
      <c r="B24" s="43"/>
      <c r="C24" s="43"/>
      <c r="D24" s="67"/>
      <c r="E24" s="1751" t="s">
        <v>1224</v>
      </c>
      <c r="F24" s="496" t="s">
        <v>1214</v>
      </c>
      <c r="G24" s="495" t="s">
        <v>1219</v>
      </c>
      <c r="H24" s="889">
        <v>0.75</v>
      </c>
    </row>
    <row r="25" spans="2:8" s="37" customFormat="1" outlineLevel="1">
      <c r="B25" s="43"/>
      <c r="C25" s="43"/>
      <c r="D25" s="67"/>
      <c r="E25" s="1751"/>
      <c r="F25" s="496" t="s">
        <v>1214</v>
      </c>
      <c r="G25" s="495" t="s">
        <v>1220</v>
      </c>
      <c r="H25" s="889">
        <v>0.69791666666666663</v>
      </c>
    </row>
    <row r="26" spans="2:8" s="37" customFormat="1" outlineLevel="1">
      <c r="B26" s="43"/>
      <c r="C26" s="43"/>
      <c r="D26" s="67"/>
      <c r="E26" s="1751" t="s">
        <v>1225</v>
      </c>
      <c r="F26" s="496" t="s">
        <v>1226</v>
      </c>
      <c r="G26" s="495" t="s">
        <v>1219</v>
      </c>
      <c r="H26" s="836" t="s">
        <v>1206</v>
      </c>
    </row>
    <row r="27" spans="2:8" s="37" customFormat="1" outlineLevel="1">
      <c r="B27" s="43"/>
      <c r="C27" s="43"/>
      <c r="D27" s="67"/>
      <c r="E27" s="1751"/>
      <c r="F27" s="496" t="s">
        <v>1226</v>
      </c>
      <c r="G27" s="495" t="s">
        <v>1220</v>
      </c>
      <c r="H27" s="836" t="s">
        <v>1206</v>
      </c>
    </row>
    <row r="28" spans="2:8" s="37" customFormat="1" outlineLevel="1">
      <c r="B28" s="43"/>
      <c r="C28" s="43"/>
      <c r="D28" s="67"/>
      <c r="E28" s="1751" t="s">
        <v>1227</v>
      </c>
      <c r="F28" s="496" t="s">
        <v>1208</v>
      </c>
      <c r="G28" s="495" t="s">
        <v>1219</v>
      </c>
      <c r="H28" s="836">
        <v>429.01</v>
      </c>
    </row>
    <row r="29" spans="2:8" s="37" customFormat="1" outlineLevel="1">
      <c r="B29" s="43"/>
      <c r="C29" s="43"/>
      <c r="D29" s="67"/>
      <c r="E29" s="1751"/>
      <c r="F29" s="496" t="s">
        <v>1208</v>
      </c>
      <c r="G29" s="495" t="s">
        <v>1220</v>
      </c>
      <c r="H29" s="836">
        <v>0.42299999999999999</v>
      </c>
    </row>
    <row r="30" spans="2:8" s="37" customFormat="1" outlineLevel="1">
      <c r="B30" s="43"/>
      <c r="C30" s="43"/>
      <c r="D30" s="67"/>
      <c r="E30" s="1751" t="s">
        <v>1228</v>
      </c>
      <c r="F30" s="496" t="s">
        <v>1208</v>
      </c>
      <c r="G30" s="495" t="s">
        <v>1219</v>
      </c>
      <c r="H30" s="836">
        <v>624.99</v>
      </c>
    </row>
    <row r="31" spans="2:8" s="37" customFormat="1" outlineLevel="1">
      <c r="B31" s="43"/>
      <c r="C31" s="43"/>
      <c r="D31" s="67"/>
      <c r="E31" s="1751"/>
      <c r="F31" s="496" t="s">
        <v>1208</v>
      </c>
      <c r="G31" s="495" t="s">
        <v>1220</v>
      </c>
      <c r="H31" s="836">
        <v>470.18</v>
      </c>
    </row>
    <row r="32" spans="2:8" s="37" customFormat="1" outlineLevel="1">
      <c r="B32" s="43"/>
      <c r="C32" s="43"/>
      <c r="D32" s="67"/>
      <c r="E32" s="1751" t="s">
        <v>1228</v>
      </c>
      <c r="F32" s="496" t="s">
        <v>488</v>
      </c>
      <c r="G32" s="495" t="s">
        <v>1219</v>
      </c>
      <c r="H32" s="836">
        <v>629.03</v>
      </c>
    </row>
    <row r="33" spans="2:8" s="37" customFormat="1" outlineLevel="1">
      <c r="B33" s="43"/>
      <c r="C33" s="43"/>
      <c r="D33" s="67"/>
      <c r="E33" s="1751"/>
      <c r="F33" s="496" t="s">
        <v>488</v>
      </c>
      <c r="G33" s="495" t="s">
        <v>1220</v>
      </c>
      <c r="H33" s="836">
        <v>546.54999999999995</v>
      </c>
    </row>
    <row r="34" spans="2:8" s="37" customFormat="1" outlineLevel="1">
      <c r="B34" s="43"/>
      <c r="C34" s="43"/>
      <c r="D34" s="67"/>
      <c r="E34" s="1751" t="s">
        <v>1229</v>
      </c>
      <c r="F34" s="496" t="s">
        <v>1208</v>
      </c>
      <c r="G34" s="495" t="s">
        <v>1219</v>
      </c>
      <c r="H34" s="836">
        <v>624.99</v>
      </c>
    </row>
    <row r="35" spans="2:8" s="37" customFormat="1" outlineLevel="1">
      <c r="B35" s="43"/>
      <c r="C35" s="43"/>
      <c r="D35" s="67"/>
      <c r="E35" s="1751"/>
      <c r="F35" s="496" t="s">
        <v>1208</v>
      </c>
      <c r="G35" s="495" t="s">
        <v>1220</v>
      </c>
      <c r="H35" s="836">
        <v>470.18</v>
      </c>
    </row>
    <row r="36" spans="2:8" s="37" customFormat="1" outlineLevel="1">
      <c r="B36" s="43"/>
      <c r="C36" s="43"/>
      <c r="D36" s="67"/>
      <c r="E36" s="1751" t="s">
        <v>1229</v>
      </c>
      <c r="F36" s="496" t="s">
        <v>488</v>
      </c>
      <c r="G36" s="495" t="s">
        <v>1219</v>
      </c>
      <c r="H36" s="836">
        <v>629.03</v>
      </c>
    </row>
    <row r="37" spans="2:8" s="37" customFormat="1" outlineLevel="1">
      <c r="B37" s="43"/>
      <c r="C37" s="43"/>
      <c r="D37" s="67"/>
      <c r="E37" s="1752"/>
      <c r="F37" s="499" t="s">
        <v>488</v>
      </c>
      <c r="G37" s="500" t="s">
        <v>1220</v>
      </c>
      <c r="H37" s="837">
        <v>546.54999999999995</v>
      </c>
    </row>
    <row r="38" spans="2:8" s="37" customFormat="1">
      <c r="B38" s="43"/>
      <c r="C38" s="43"/>
      <c r="D38" s="67"/>
      <c r="E38" s="887" t="s">
        <v>1230</v>
      </c>
    </row>
    <row r="39" spans="2:8" s="37" customFormat="1" outlineLevel="1">
      <c r="B39" s="43"/>
      <c r="C39" s="43"/>
      <c r="E39" s="1753" t="s">
        <v>1218</v>
      </c>
      <c r="F39" s="497" t="s">
        <v>488</v>
      </c>
      <c r="G39" s="498" t="s">
        <v>1219</v>
      </c>
      <c r="H39" s="835">
        <v>375</v>
      </c>
    </row>
    <row r="40" spans="2:8" s="37" customFormat="1" outlineLevel="1">
      <c r="B40" s="43"/>
      <c r="C40" s="43"/>
      <c r="D40" s="67"/>
      <c r="E40" s="1751"/>
      <c r="F40" s="496" t="s">
        <v>488</v>
      </c>
      <c r="G40" s="495" t="s">
        <v>1220</v>
      </c>
      <c r="H40" s="836">
        <v>375</v>
      </c>
    </row>
    <row r="41" spans="2:8" s="37" customFormat="1" outlineLevel="1">
      <c r="B41" s="43"/>
      <c r="C41" s="43"/>
      <c r="D41" s="67"/>
      <c r="E41" s="1751" t="s">
        <v>1221</v>
      </c>
      <c r="F41" s="496" t="s">
        <v>1208</v>
      </c>
      <c r="G41" s="495" t="s">
        <v>1219</v>
      </c>
      <c r="H41" s="836">
        <v>381.82</v>
      </c>
    </row>
    <row r="42" spans="2:8" s="37" customFormat="1" outlineLevel="1">
      <c r="B42" s="43"/>
      <c r="C42" s="43"/>
      <c r="D42" s="67"/>
      <c r="E42" s="1751"/>
      <c r="F42" s="496" t="s">
        <v>1208</v>
      </c>
      <c r="G42" s="495" t="s">
        <v>1220</v>
      </c>
      <c r="H42" s="836">
        <v>370.88</v>
      </c>
    </row>
    <row r="43" spans="2:8" s="37" customFormat="1" outlineLevel="1">
      <c r="B43" s="43"/>
      <c r="C43" s="43"/>
      <c r="D43" s="67"/>
      <c r="E43" s="1751" t="s">
        <v>1221</v>
      </c>
      <c r="F43" s="496" t="s">
        <v>488</v>
      </c>
      <c r="G43" s="495" t="s">
        <v>1219</v>
      </c>
      <c r="H43" s="836">
        <v>383.08</v>
      </c>
    </row>
    <row r="44" spans="2:8" s="37" customFormat="1" outlineLevel="1">
      <c r="B44" s="43"/>
      <c r="C44" s="43"/>
      <c r="D44" s="67"/>
      <c r="E44" s="1751"/>
      <c r="F44" s="496" t="s">
        <v>488</v>
      </c>
      <c r="G44" s="495" t="s">
        <v>1220</v>
      </c>
      <c r="H44" s="836">
        <v>373.64</v>
      </c>
    </row>
    <row r="45" spans="2:8" s="37" customFormat="1" outlineLevel="1">
      <c r="B45" s="43"/>
      <c r="C45" s="43"/>
      <c r="D45" s="67"/>
      <c r="E45" s="1751" t="s">
        <v>1222</v>
      </c>
      <c r="F45" s="496" t="s">
        <v>1197</v>
      </c>
      <c r="G45" s="495" t="s">
        <v>1219</v>
      </c>
      <c r="H45" s="888">
        <v>45685</v>
      </c>
    </row>
    <row r="46" spans="2:8" s="37" customFormat="1" outlineLevel="1">
      <c r="B46" s="43"/>
      <c r="C46" s="43"/>
      <c r="D46" s="67"/>
      <c r="E46" s="1751"/>
      <c r="F46" s="496" t="s">
        <v>1197</v>
      </c>
      <c r="G46" s="495" t="s">
        <v>1220</v>
      </c>
      <c r="H46" s="888">
        <v>45643</v>
      </c>
    </row>
    <row r="47" spans="2:8" s="37" customFormat="1" outlineLevel="1">
      <c r="B47" s="43"/>
      <c r="C47" s="43"/>
      <c r="D47" s="67"/>
      <c r="E47" s="1751" t="s">
        <v>1224</v>
      </c>
      <c r="F47" s="496" t="s">
        <v>1214</v>
      </c>
      <c r="G47" s="495" t="s">
        <v>1219</v>
      </c>
      <c r="H47" s="889">
        <v>0.65625</v>
      </c>
    </row>
    <row r="48" spans="2:8" s="37" customFormat="1" outlineLevel="1">
      <c r="B48" s="43"/>
      <c r="C48" s="43"/>
      <c r="D48" s="67"/>
      <c r="E48" s="1751"/>
      <c r="F48" s="496" t="s">
        <v>1214</v>
      </c>
      <c r="G48" s="495" t="s">
        <v>1220</v>
      </c>
      <c r="H48" s="889">
        <v>0.69791666666666663</v>
      </c>
    </row>
    <row r="49" spans="2:8" s="37" customFormat="1" outlineLevel="1">
      <c r="B49" s="43"/>
      <c r="C49" s="43"/>
      <c r="D49" s="67"/>
      <c r="E49" s="1751" t="s">
        <v>1225</v>
      </c>
      <c r="F49" s="496" t="s">
        <v>1226</v>
      </c>
      <c r="G49" s="495" t="s">
        <v>1219</v>
      </c>
      <c r="H49" s="836" t="s">
        <v>1206</v>
      </c>
    </row>
    <row r="50" spans="2:8" s="37" customFormat="1" outlineLevel="1">
      <c r="B50" s="43"/>
      <c r="C50" s="43"/>
      <c r="D50" s="67"/>
      <c r="E50" s="1751"/>
      <c r="F50" s="496" t="s">
        <v>1226</v>
      </c>
      <c r="G50" s="495" t="s">
        <v>1220</v>
      </c>
      <c r="H50" s="836" t="s">
        <v>1206</v>
      </c>
    </row>
    <row r="51" spans="2:8" s="37" customFormat="1" outlineLevel="1">
      <c r="B51" s="43"/>
      <c r="C51" s="43"/>
      <c r="D51" s="67"/>
      <c r="E51" s="1751" t="s">
        <v>1227</v>
      </c>
      <c r="F51" s="496" t="s">
        <v>1208</v>
      </c>
      <c r="G51" s="495" t="s">
        <v>1219</v>
      </c>
      <c r="H51" s="836">
        <v>114.59</v>
      </c>
    </row>
    <row r="52" spans="2:8" s="37" customFormat="1" outlineLevel="1">
      <c r="B52" s="43"/>
      <c r="C52" s="43"/>
      <c r="D52" s="67"/>
      <c r="E52" s="1751"/>
      <c r="F52" s="496" t="s">
        <v>1208</v>
      </c>
      <c r="G52" s="495" t="s">
        <v>1220</v>
      </c>
      <c r="H52" s="836">
        <v>103.794</v>
      </c>
    </row>
    <row r="53" spans="2:8" s="37" customFormat="1" outlineLevel="1">
      <c r="B53" s="43"/>
      <c r="C53" s="43"/>
      <c r="D53" s="67"/>
      <c r="E53" s="1751" t="s">
        <v>1228</v>
      </c>
      <c r="F53" s="496" t="s">
        <v>1208</v>
      </c>
      <c r="G53" s="495" t="s">
        <v>1219</v>
      </c>
      <c r="H53" s="836">
        <v>397.33600000000001</v>
      </c>
    </row>
    <row r="54" spans="2:8" s="37" customFormat="1" outlineLevel="1">
      <c r="B54" s="43"/>
      <c r="C54" s="43"/>
      <c r="D54" s="67"/>
      <c r="E54" s="1751"/>
      <c r="F54" s="496" t="s">
        <v>1208</v>
      </c>
      <c r="G54" s="495" t="s">
        <v>1220</v>
      </c>
      <c r="H54" s="836">
        <v>385.95100000000002</v>
      </c>
    </row>
    <row r="55" spans="2:8" s="37" customFormat="1" outlineLevel="1">
      <c r="B55" s="43"/>
      <c r="C55" s="43"/>
      <c r="D55" s="67"/>
      <c r="E55" s="1751" t="s">
        <v>1228</v>
      </c>
      <c r="F55" s="496" t="s">
        <v>488</v>
      </c>
      <c r="G55" s="495" t="s">
        <v>1219</v>
      </c>
      <c r="H55" s="836">
        <v>398.64699999999999</v>
      </c>
    </row>
    <row r="56" spans="2:8" s="37" customFormat="1" outlineLevel="1">
      <c r="B56" s="43"/>
      <c r="C56" s="43"/>
      <c r="D56" s="67"/>
      <c r="E56" s="1751"/>
      <c r="F56" s="496" t="s">
        <v>488</v>
      </c>
      <c r="G56" s="495" t="s">
        <v>1220</v>
      </c>
      <c r="H56" s="836">
        <v>388.82400000000001</v>
      </c>
    </row>
    <row r="57" spans="2:8" s="37" customFormat="1" outlineLevel="1">
      <c r="B57" s="43"/>
      <c r="C57" s="43"/>
      <c r="D57" s="67"/>
      <c r="E57" s="1751" t="s">
        <v>1229</v>
      </c>
      <c r="F57" s="496" t="s">
        <v>1208</v>
      </c>
      <c r="G57" s="495" t="s">
        <v>1219</v>
      </c>
      <c r="H57" s="836">
        <v>363.45400000000001</v>
      </c>
    </row>
    <row r="58" spans="2:8" s="37" customFormat="1" outlineLevel="1">
      <c r="B58" s="43"/>
      <c r="C58" s="43"/>
      <c r="D58" s="67"/>
      <c r="E58" s="1751"/>
      <c r="F58" s="496" t="s">
        <v>1208</v>
      </c>
      <c r="G58" s="495" t="s">
        <v>1220</v>
      </c>
      <c r="H58" s="836">
        <v>353.04</v>
      </c>
    </row>
    <row r="59" spans="2:8" s="37" customFormat="1" outlineLevel="1">
      <c r="B59" s="43"/>
      <c r="C59" s="43"/>
      <c r="D59" s="67"/>
      <c r="E59" s="1751" t="s">
        <v>1229</v>
      </c>
      <c r="F59" s="496" t="s">
        <v>488</v>
      </c>
      <c r="G59" s="495" t="s">
        <v>1219</v>
      </c>
      <c r="H59" s="836">
        <v>364.65300000000002</v>
      </c>
    </row>
    <row r="60" spans="2:8" s="37" customFormat="1" outlineLevel="1">
      <c r="B60" s="43"/>
      <c r="C60" s="43"/>
      <c r="D60" s="67"/>
      <c r="E60" s="1752"/>
      <c r="F60" s="499" t="s">
        <v>488</v>
      </c>
      <c r="G60" s="500" t="s">
        <v>1220</v>
      </c>
      <c r="H60" s="837">
        <v>355.66699999999997</v>
      </c>
    </row>
    <row r="61" spans="2:8" s="37" customFormat="1">
      <c r="B61" s="43"/>
      <c r="C61" s="43"/>
      <c r="D61" s="67"/>
      <c r="E61" s="887" t="s">
        <v>1231</v>
      </c>
    </row>
    <row r="62" spans="2:8" s="37" customFormat="1" outlineLevel="1">
      <c r="B62" s="43"/>
      <c r="C62" s="43"/>
      <c r="E62" s="1753" t="s">
        <v>1218</v>
      </c>
      <c r="F62" s="497" t="s">
        <v>488</v>
      </c>
      <c r="G62" s="498" t="s">
        <v>1219</v>
      </c>
      <c r="H62" s="835">
        <v>60</v>
      </c>
    </row>
    <row r="63" spans="2:8" s="37" customFormat="1" outlineLevel="1">
      <c r="B63" s="43"/>
      <c r="C63" s="43"/>
      <c r="D63" s="67"/>
      <c r="E63" s="1751"/>
      <c r="F63" s="496" t="s">
        <v>488</v>
      </c>
      <c r="G63" s="495" t="s">
        <v>1220</v>
      </c>
      <c r="H63" s="836">
        <v>60</v>
      </c>
    </row>
    <row r="64" spans="2:8" s="37" customFormat="1" outlineLevel="1">
      <c r="B64" s="43"/>
      <c r="C64" s="43"/>
      <c r="D64" s="67"/>
      <c r="E64" s="1751" t="s">
        <v>1221</v>
      </c>
      <c r="F64" s="496" t="s">
        <v>1208</v>
      </c>
      <c r="G64" s="495" t="s">
        <v>1219</v>
      </c>
      <c r="H64" s="836">
        <v>4.57</v>
      </c>
    </row>
    <row r="65" spans="2:8" s="37" customFormat="1" outlineLevel="1">
      <c r="B65" s="43"/>
      <c r="C65" s="43"/>
      <c r="D65" s="67"/>
      <c r="E65" s="1751"/>
      <c r="F65" s="496" t="s">
        <v>1208</v>
      </c>
      <c r="G65" s="495" t="s">
        <v>1220</v>
      </c>
      <c r="H65" s="836">
        <v>2.83</v>
      </c>
    </row>
    <row r="66" spans="2:8" s="37" customFormat="1" outlineLevel="1">
      <c r="B66" s="43"/>
      <c r="C66" s="43"/>
      <c r="D66" s="67"/>
      <c r="E66" s="1751" t="s">
        <v>1221</v>
      </c>
      <c r="F66" s="496" t="s">
        <v>488</v>
      </c>
      <c r="G66" s="495" t="s">
        <v>1219</v>
      </c>
      <c r="H66" s="836">
        <v>4.5999999999999996</v>
      </c>
    </row>
    <row r="67" spans="2:8" s="37" customFormat="1" outlineLevel="1">
      <c r="B67" s="43"/>
      <c r="C67" s="43"/>
      <c r="D67" s="67"/>
      <c r="E67" s="1751"/>
      <c r="F67" s="496" t="s">
        <v>488</v>
      </c>
      <c r="G67" s="495" t="s">
        <v>1220</v>
      </c>
      <c r="H67" s="836">
        <v>2.89</v>
      </c>
    </row>
    <row r="68" spans="2:8" s="37" customFormat="1" outlineLevel="1">
      <c r="B68" s="43"/>
      <c r="C68" s="43"/>
      <c r="D68" s="67"/>
      <c r="E68" s="1751" t="s">
        <v>1222</v>
      </c>
      <c r="F68" s="496" t="s">
        <v>1197</v>
      </c>
      <c r="G68" s="495" t="s">
        <v>1219</v>
      </c>
      <c r="H68" s="888" t="s">
        <v>1232</v>
      </c>
    </row>
    <row r="69" spans="2:8" s="37" customFormat="1" outlineLevel="1">
      <c r="B69" s="43"/>
      <c r="C69" s="43"/>
      <c r="D69" s="67"/>
      <c r="E69" s="1751"/>
      <c r="F69" s="496" t="s">
        <v>1197</v>
      </c>
      <c r="G69" s="495" t="s">
        <v>1220</v>
      </c>
      <c r="H69" s="888" t="s">
        <v>1201</v>
      </c>
    </row>
    <row r="70" spans="2:8" s="37" customFormat="1" outlineLevel="1">
      <c r="B70" s="43"/>
      <c r="C70" s="43"/>
      <c r="D70" s="67"/>
      <c r="E70" s="1751" t="s">
        <v>1224</v>
      </c>
      <c r="F70" s="496" t="s">
        <v>1214</v>
      </c>
      <c r="G70" s="495" t="s">
        <v>1219</v>
      </c>
      <c r="H70" s="889">
        <v>0.76041666666666663</v>
      </c>
    </row>
    <row r="71" spans="2:8" s="37" customFormat="1" outlineLevel="1">
      <c r="B71" s="43"/>
      <c r="C71" s="43"/>
      <c r="D71" s="67"/>
      <c r="E71" s="1751"/>
      <c r="F71" s="496" t="s">
        <v>1214</v>
      </c>
      <c r="G71" s="495" t="s">
        <v>1220</v>
      </c>
      <c r="H71" s="889">
        <v>0.69791666666666663</v>
      </c>
    </row>
    <row r="72" spans="2:8" s="37" customFormat="1" outlineLevel="1">
      <c r="B72" s="43"/>
      <c r="C72" s="43"/>
      <c r="D72" s="67"/>
      <c r="E72" s="1751" t="s">
        <v>1225</v>
      </c>
      <c r="F72" s="496" t="s">
        <v>1226</v>
      </c>
      <c r="G72" s="495" t="s">
        <v>1219</v>
      </c>
      <c r="H72" s="836" t="s">
        <v>1206</v>
      </c>
    </row>
    <row r="73" spans="2:8" s="37" customFormat="1" outlineLevel="1">
      <c r="B73" s="43"/>
      <c r="C73" s="43"/>
      <c r="D73" s="67"/>
      <c r="E73" s="1751"/>
      <c r="F73" s="496" t="s">
        <v>1226</v>
      </c>
      <c r="G73" s="495" t="s">
        <v>1220</v>
      </c>
      <c r="H73" s="836" t="s">
        <v>1206</v>
      </c>
    </row>
    <row r="74" spans="2:8" s="37" customFormat="1" outlineLevel="1">
      <c r="B74" s="43"/>
      <c r="C74" s="43"/>
      <c r="D74" s="67"/>
      <c r="E74" s="1751" t="s">
        <v>1227</v>
      </c>
      <c r="F74" s="496" t="s">
        <v>1208</v>
      </c>
      <c r="G74" s="495" t="s">
        <v>1219</v>
      </c>
      <c r="H74" s="836">
        <v>0</v>
      </c>
    </row>
    <row r="75" spans="2:8" s="37" customFormat="1" outlineLevel="1">
      <c r="B75" s="43"/>
      <c r="C75" s="43"/>
      <c r="D75" s="67"/>
      <c r="E75" s="1751"/>
      <c r="F75" s="496" t="s">
        <v>1208</v>
      </c>
      <c r="G75" s="495" t="s">
        <v>1220</v>
      </c>
      <c r="H75" s="836">
        <v>0</v>
      </c>
    </row>
    <row r="76" spans="2:8" s="37" customFormat="1" outlineLevel="1">
      <c r="B76" s="43"/>
      <c r="C76" s="43"/>
      <c r="D76" s="67"/>
      <c r="E76" s="1751" t="s">
        <v>1228</v>
      </c>
      <c r="F76" s="496" t="s">
        <v>1208</v>
      </c>
      <c r="G76" s="495" t="s">
        <v>1219</v>
      </c>
      <c r="H76" s="836">
        <v>4.2060000000000004</v>
      </c>
    </row>
    <row r="77" spans="2:8" s="37" customFormat="1" outlineLevel="1">
      <c r="B77" s="43"/>
      <c r="C77" s="43"/>
      <c r="D77" s="67"/>
      <c r="E77" s="1751"/>
      <c r="F77" s="496" t="s">
        <v>1208</v>
      </c>
      <c r="G77" s="495" t="s">
        <v>1220</v>
      </c>
      <c r="H77" s="836">
        <v>2.605</v>
      </c>
    </row>
    <row r="78" spans="2:8" s="37" customFormat="1" outlineLevel="1">
      <c r="B78" s="43"/>
      <c r="C78" s="43"/>
      <c r="D78" s="67"/>
      <c r="E78" s="1751" t="s">
        <v>1228</v>
      </c>
      <c r="F78" s="496" t="s">
        <v>488</v>
      </c>
      <c r="G78" s="495" t="s">
        <v>1219</v>
      </c>
      <c r="H78" s="836">
        <v>4.2489999999999997</v>
      </c>
    </row>
    <row r="79" spans="2:8" s="37" customFormat="1" outlineLevel="1">
      <c r="B79" s="43"/>
      <c r="C79" s="43"/>
      <c r="D79" s="67"/>
      <c r="E79" s="1751"/>
      <c r="F79" s="496" t="s">
        <v>488</v>
      </c>
      <c r="G79" s="495" t="s">
        <v>1220</v>
      </c>
      <c r="H79" s="836">
        <v>2.669</v>
      </c>
    </row>
    <row r="80" spans="2:8" s="37" customFormat="1" outlineLevel="1">
      <c r="B80" s="43"/>
      <c r="C80" s="43"/>
      <c r="D80" s="67"/>
      <c r="E80" s="1751" t="s">
        <v>1229</v>
      </c>
      <c r="F80" s="496" t="s">
        <v>1208</v>
      </c>
      <c r="G80" s="495" t="s">
        <v>1219</v>
      </c>
      <c r="H80" s="836">
        <v>4.2060000000000004</v>
      </c>
    </row>
    <row r="81" spans="2:8" s="37" customFormat="1" outlineLevel="1">
      <c r="B81" s="43"/>
      <c r="C81" s="43"/>
      <c r="D81" s="67"/>
      <c r="E81" s="1751"/>
      <c r="F81" s="496" t="s">
        <v>1208</v>
      </c>
      <c r="G81" s="495" t="s">
        <v>1220</v>
      </c>
      <c r="H81" s="836">
        <v>2.605</v>
      </c>
    </row>
    <row r="82" spans="2:8" s="37" customFormat="1" outlineLevel="1">
      <c r="B82" s="43"/>
      <c r="C82" s="43"/>
      <c r="D82" s="67"/>
      <c r="E82" s="1751" t="s">
        <v>1229</v>
      </c>
      <c r="F82" s="496" t="s">
        <v>488</v>
      </c>
      <c r="G82" s="495" t="s">
        <v>1219</v>
      </c>
      <c r="H82" s="836">
        <v>4.2489999999999997</v>
      </c>
    </row>
    <row r="83" spans="2:8" s="37" customFormat="1" outlineLevel="1">
      <c r="B83" s="43"/>
      <c r="C83" s="43"/>
      <c r="D83" s="67"/>
      <c r="E83" s="1752"/>
      <c r="F83" s="499" t="s">
        <v>488</v>
      </c>
      <c r="G83" s="500" t="s">
        <v>1220</v>
      </c>
      <c r="H83" s="837">
        <v>2.669</v>
      </c>
    </row>
    <row r="84" spans="2:8" s="37" customFormat="1">
      <c r="B84" s="43"/>
      <c r="C84" s="43"/>
      <c r="D84" s="67"/>
      <c r="E84" s="887" t="s">
        <v>1233</v>
      </c>
    </row>
    <row r="85" spans="2:8" s="37" customFormat="1" outlineLevel="1">
      <c r="B85" s="43"/>
      <c r="C85" s="43"/>
      <c r="D85" s="67"/>
      <c r="E85" s="1753" t="s">
        <v>1218</v>
      </c>
      <c r="F85" s="497" t="s">
        <v>488</v>
      </c>
      <c r="G85" s="498" t="s">
        <v>1219</v>
      </c>
      <c r="H85" s="835">
        <v>219</v>
      </c>
    </row>
    <row r="86" spans="2:8" s="37" customFormat="1" outlineLevel="1">
      <c r="B86" s="43"/>
      <c r="C86" s="43"/>
      <c r="D86" s="67"/>
      <c r="E86" s="1751"/>
      <c r="F86" s="496" t="s">
        <v>488</v>
      </c>
      <c r="G86" s="495" t="s">
        <v>1220</v>
      </c>
      <c r="H86" s="836">
        <v>219</v>
      </c>
    </row>
    <row r="87" spans="2:8" s="37" customFormat="1" outlineLevel="1">
      <c r="B87" s="43"/>
      <c r="C87" s="43"/>
      <c r="D87" s="67"/>
      <c r="E87" s="1751" t="s">
        <v>1221</v>
      </c>
      <c r="F87" s="496" t="s">
        <v>1208</v>
      </c>
      <c r="G87" s="495" t="s">
        <v>1219</v>
      </c>
      <c r="H87" s="836">
        <v>179.74</v>
      </c>
    </row>
    <row r="88" spans="2:8" s="37" customFormat="1" outlineLevel="1">
      <c r="B88" s="43"/>
      <c r="C88" s="43"/>
      <c r="D88" s="67"/>
      <c r="E88" s="1751"/>
      <c r="F88" s="496" t="s">
        <v>1208</v>
      </c>
      <c r="G88" s="495" t="s">
        <v>1220</v>
      </c>
      <c r="H88" s="836">
        <v>169.69</v>
      </c>
    </row>
    <row r="89" spans="2:8" s="37" customFormat="1" outlineLevel="1">
      <c r="B89" s="43"/>
      <c r="C89" s="43"/>
      <c r="D89" s="67"/>
      <c r="E89" s="1751" t="s">
        <v>1221</v>
      </c>
      <c r="F89" s="496" t="s">
        <v>488</v>
      </c>
      <c r="G89" s="495" t="s">
        <v>1219</v>
      </c>
      <c r="H89" s="836">
        <v>183.44</v>
      </c>
    </row>
    <row r="90" spans="2:8" s="37" customFormat="1" outlineLevel="1">
      <c r="B90" s="43"/>
      <c r="C90" s="43"/>
      <c r="D90" s="67"/>
      <c r="E90" s="1751"/>
      <c r="F90" s="496" t="s">
        <v>488</v>
      </c>
      <c r="G90" s="495" t="s">
        <v>1220</v>
      </c>
      <c r="H90" s="836">
        <v>172.59</v>
      </c>
    </row>
    <row r="91" spans="2:8" s="37" customFormat="1" outlineLevel="1">
      <c r="B91" s="43"/>
      <c r="C91" s="43"/>
      <c r="D91" s="67"/>
      <c r="E91" s="1751" t="s">
        <v>1222</v>
      </c>
      <c r="F91" s="496" t="s">
        <v>1197</v>
      </c>
      <c r="G91" s="495" t="s">
        <v>1219</v>
      </c>
      <c r="H91" s="888" t="s">
        <v>1201</v>
      </c>
    </row>
    <row r="92" spans="2:8" s="37" customFormat="1" outlineLevel="1">
      <c r="B92" s="43"/>
      <c r="C92" s="43"/>
      <c r="D92" s="67"/>
      <c r="E92" s="1751"/>
      <c r="F92" s="496" t="s">
        <v>1197</v>
      </c>
      <c r="G92" s="495" t="s">
        <v>1220</v>
      </c>
      <c r="H92" s="888" t="s">
        <v>1201</v>
      </c>
    </row>
    <row r="93" spans="2:8" s="37" customFormat="1" outlineLevel="1">
      <c r="B93" s="43"/>
      <c r="C93" s="43"/>
      <c r="D93" s="67"/>
      <c r="E93" s="1751" t="s">
        <v>1224</v>
      </c>
      <c r="F93" s="496" t="s">
        <v>1214</v>
      </c>
      <c r="G93" s="495" t="s">
        <v>1219</v>
      </c>
      <c r="H93" s="889">
        <v>0.6875</v>
      </c>
    </row>
    <row r="94" spans="2:8" s="37" customFormat="1" outlineLevel="1">
      <c r="B94" s="43"/>
      <c r="C94" s="43"/>
      <c r="D94" s="67"/>
      <c r="E94" s="1751"/>
      <c r="F94" s="496" t="s">
        <v>1214</v>
      </c>
      <c r="G94" s="495" t="s">
        <v>1220</v>
      </c>
      <c r="H94" s="889">
        <v>0.69791666666666663</v>
      </c>
    </row>
    <row r="95" spans="2:8" s="37" customFormat="1" outlineLevel="1">
      <c r="B95" s="43"/>
      <c r="C95" s="43"/>
      <c r="D95" s="67"/>
      <c r="E95" s="1751" t="s">
        <v>1225</v>
      </c>
      <c r="F95" s="496" t="s">
        <v>1226</v>
      </c>
      <c r="G95" s="495" t="s">
        <v>1219</v>
      </c>
      <c r="H95" s="836" t="s">
        <v>1206</v>
      </c>
    </row>
    <row r="96" spans="2:8" s="37" customFormat="1" outlineLevel="1">
      <c r="B96" s="43"/>
      <c r="C96" s="43"/>
      <c r="D96" s="67"/>
      <c r="E96" s="1751"/>
      <c r="F96" s="496" t="s">
        <v>1226</v>
      </c>
      <c r="G96" s="495" t="s">
        <v>1220</v>
      </c>
      <c r="H96" s="836" t="s">
        <v>1206</v>
      </c>
    </row>
    <row r="97" spans="2:8" s="37" customFormat="1" outlineLevel="1">
      <c r="B97" s="43"/>
      <c r="C97" s="43"/>
      <c r="D97" s="67"/>
      <c r="E97" s="1751" t="s">
        <v>1227</v>
      </c>
      <c r="F97" s="496" t="s">
        <v>1208</v>
      </c>
      <c r="G97" s="495" t="s">
        <v>1219</v>
      </c>
      <c r="H97" s="836">
        <v>0</v>
      </c>
    </row>
    <row r="98" spans="2:8" s="37" customFormat="1" outlineLevel="1">
      <c r="B98" s="43"/>
      <c r="C98" s="43"/>
      <c r="D98" s="67"/>
      <c r="E98" s="1751"/>
      <c r="F98" s="496" t="s">
        <v>1208</v>
      </c>
      <c r="G98" s="495" t="s">
        <v>1220</v>
      </c>
      <c r="H98" s="836">
        <v>0</v>
      </c>
    </row>
    <row r="99" spans="2:8" s="37" customFormat="1" outlineLevel="1">
      <c r="B99" s="43"/>
      <c r="C99" s="43"/>
      <c r="D99" s="67"/>
      <c r="E99" s="1751" t="s">
        <v>1228</v>
      </c>
      <c r="F99" s="496" t="s">
        <v>1208</v>
      </c>
      <c r="G99" s="495" t="s">
        <v>1219</v>
      </c>
      <c r="H99" s="836">
        <v>156.006</v>
      </c>
    </row>
    <row r="100" spans="2:8" s="37" customFormat="1" outlineLevel="1">
      <c r="B100" s="43"/>
      <c r="C100" s="43"/>
      <c r="D100" s="67"/>
      <c r="E100" s="1751"/>
      <c r="F100" s="496" t="s">
        <v>1208</v>
      </c>
      <c r="G100" s="495" t="s">
        <v>1220</v>
      </c>
      <c r="H100" s="836">
        <v>147.28299999999999</v>
      </c>
    </row>
    <row r="101" spans="2:8" s="37" customFormat="1" outlineLevel="1">
      <c r="B101" s="43"/>
      <c r="C101" s="43"/>
      <c r="D101" s="67"/>
      <c r="E101" s="1751" t="s">
        <v>1228</v>
      </c>
      <c r="F101" s="496" t="s">
        <v>488</v>
      </c>
      <c r="G101" s="495" t="s">
        <v>1219</v>
      </c>
      <c r="H101" s="836">
        <v>159.22</v>
      </c>
    </row>
    <row r="102" spans="2:8" s="37" customFormat="1" outlineLevel="1">
      <c r="B102" s="43"/>
      <c r="C102" s="43"/>
      <c r="D102" s="67"/>
      <c r="E102" s="1751"/>
      <c r="F102" s="496" t="s">
        <v>488</v>
      </c>
      <c r="G102" s="495" t="s">
        <v>1220</v>
      </c>
      <c r="H102" s="836">
        <v>149.803</v>
      </c>
    </row>
    <row r="103" spans="2:8" s="37" customFormat="1" outlineLevel="1">
      <c r="B103" s="43"/>
      <c r="C103" s="43"/>
      <c r="D103" s="67"/>
      <c r="E103" s="1751" t="s">
        <v>1229</v>
      </c>
      <c r="F103" s="496" t="s">
        <v>1208</v>
      </c>
      <c r="G103" s="495" t="s">
        <v>1219</v>
      </c>
      <c r="H103" s="836">
        <v>136.64500000000001</v>
      </c>
    </row>
    <row r="104" spans="2:8" s="37" customFormat="1" outlineLevel="1">
      <c r="B104" s="43"/>
      <c r="C104" s="43"/>
      <c r="D104" s="67"/>
      <c r="E104" s="1751"/>
      <c r="F104" s="496" t="s">
        <v>1208</v>
      </c>
      <c r="G104" s="495" t="s">
        <v>1220</v>
      </c>
      <c r="H104" s="836">
        <v>129.005</v>
      </c>
    </row>
    <row r="105" spans="2:8" s="37" customFormat="1" outlineLevel="1">
      <c r="B105" s="43"/>
      <c r="C105" s="43"/>
      <c r="D105" s="67"/>
      <c r="E105" s="1751" t="s">
        <v>1229</v>
      </c>
      <c r="F105" s="496" t="s">
        <v>488</v>
      </c>
      <c r="G105" s="495" t="s">
        <v>1219</v>
      </c>
      <c r="H105" s="836">
        <v>139.46</v>
      </c>
    </row>
    <row r="106" spans="2:8" s="37" customFormat="1" outlineLevel="1">
      <c r="B106" s="43"/>
      <c r="C106" s="43"/>
      <c r="D106" s="67"/>
      <c r="E106" s="1752"/>
      <c r="F106" s="499" t="s">
        <v>488</v>
      </c>
      <c r="G106" s="500" t="s">
        <v>1220</v>
      </c>
      <c r="H106" s="837">
        <v>131.21199999999999</v>
      </c>
    </row>
    <row r="107" spans="2:8" s="37" customFormat="1">
      <c r="B107" s="43"/>
      <c r="C107" s="43"/>
      <c r="D107" s="67"/>
      <c r="E107" s="887" t="s">
        <v>1234</v>
      </c>
    </row>
    <row r="108" spans="2:8" s="37" customFormat="1" outlineLevel="1">
      <c r="B108" s="43"/>
      <c r="C108" s="43"/>
      <c r="E108" s="1753" t="s">
        <v>1218</v>
      </c>
      <c r="F108" s="497" t="s">
        <v>488</v>
      </c>
      <c r="G108" s="498" t="s">
        <v>1219</v>
      </c>
      <c r="H108" s="835">
        <v>750</v>
      </c>
    </row>
    <row r="109" spans="2:8" s="37" customFormat="1" outlineLevel="1">
      <c r="B109" s="43"/>
      <c r="C109" s="43"/>
      <c r="D109" s="67"/>
      <c r="E109" s="1751"/>
      <c r="F109" s="496" t="s">
        <v>488</v>
      </c>
      <c r="G109" s="495" t="s">
        <v>1220</v>
      </c>
      <c r="H109" s="836">
        <v>750</v>
      </c>
    </row>
    <row r="110" spans="2:8" s="37" customFormat="1" outlineLevel="1">
      <c r="B110" s="43"/>
      <c r="C110" s="43"/>
      <c r="D110" s="67"/>
      <c r="E110" s="1751" t="s">
        <v>1221</v>
      </c>
      <c r="F110" s="496" t="s">
        <v>1208</v>
      </c>
      <c r="G110" s="495" t="s">
        <v>1219</v>
      </c>
      <c r="H110" s="836">
        <v>500.09</v>
      </c>
    </row>
    <row r="111" spans="2:8" s="37" customFormat="1" outlineLevel="1">
      <c r="B111" s="43"/>
      <c r="C111" s="43"/>
      <c r="D111" s="67"/>
      <c r="E111" s="1751"/>
      <c r="F111" s="496" t="s">
        <v>1208</v>
      </c>
      <c r="G111" s="495" t="s">
        <v>1220</v>
      </c>
      <c r="H111" s="836">
        <v>500.09</v>
      </c>
    </row>
    <row r="112" spans="2:8" s="37" customFormat="1" outlineLevel="1">
      <c r="B112" s="43"/>
      <c r="C112" s="43"/>
      <c r="D112" s="67"/>
      <c r="E112" s="1751" t="s">
        <v>1221</v>
      </c>
      <c r="F112" s="496" t="s">
        <v>488</v>
      </c>
      <c r="G112" s="495" t="s">
        <v>1219</v>
      </c>
      <c r="H112" s="836">
        <v>505.28</v>
      </c>
    </row>
    <row r="113" spans="2:8" s="37" customFormat="1" outlineLevel="1">
      <c r="B113" s="43"/>
      <c r="C113" s="43"/>
      <c r="D113" s="67"/>
      <c r="E113" s="1751"/>
      <c r="F113" s="496" t="s">
        <v>488</v>
      </c>
      <c r="G113" s="495" t="s">
        <v>1220</v>
      </c>
      <c r="H113" s="836">
        <v>505.28</v>
      </c>
    </row>
    <row r="114" spans="2:8" s="37" customFormat="1" outlineLevel="1">
      <c r="B114" s="43"/>
      <c r="C114" s="43"/>
      <c r="D114" s="67"/>
      <c r="E114" s="1751" t="s">
        <v>1222</v>
      </c>
      <c r="F114" s="496" t="s">
        <v>1197</v>
      </c>
      <c r="G114" s="495" t="s">
        <v>1219</v>
      </c>
      <c r="H114" s="888" t="s">
        <v>1201</v>
      </c>
    </row>
    <row r="115" spans="2:8" s="37" customFormat="1" outlineLevel="1">
      <c r="B115" s="43"/>
      <c r="C115" s="43"/>
      <c r="D115" s="67"/>
      <c r="E115" s="1751"/>
      <c r="F115" s="496" t="s">
        <v>1197</v>
      </c>
      <c r="G115" s="495" t="s">
        <v>1220</v>
      </c>
      <c r="H115" s="888" t="s">
        <v>1201</v>
      </c>
    </row>
    <row r="116" spans="2:8" s="37" customFormat="1" outlineLevel="1">
      <c r="B116" s="43"/>
      <c r="C116" s="43"/>
      <c r="D116" s="67"/>
      <c r="E116" s="1751" t="s">
        <v>1224</v>
      </c>
      <c r="F116" s="496" t="s">
        <v>1214</v>
      </c>
      <c r="G116" s="495" t="s">
        <v>1219</v>
      </c>
      <c r="H116" s="889">
        <v>0.69791666666666663</v>
      </c>
    </row>
    <row r="117" spans="2:8" s="37" customFormat="1" outlineLevel="1">
      <c r="B117" s="43"/>
      <c r="C117" s="43"/>
      <c r="D117" s="67"/>
      <c r="E117" s="1751"/>
      <c r="F117" s="496" t="s">
        <v>1214</v>
      </c>
      <c r="G117" s="495" t="s">
        <v>1220</v>
      </c>
      <c r="H117" s="889">
        <v>0.69791666666666663</v>
      </c>
    </row>
    <row r="118" spans="2:8" s="37" customFormat="1" outlineLevel="1">
      <c r="B118" s="43"/>
      <c r="C118" s="43"/>
      <c r="D118" s="67"/>
      <c r="E118" s="1751" t="s">
        <v>1225</v>
      </c>
      <c r="F118" s="496" t="s">
        <v>1226</v>
      </c>
      <c r="G118" s="495" t="s">
        <v>1219</v>
      </c>
      <c r="H118" s="836" t="s">
        <v>1206</v>
      </c>
    </row>
    <row r="119" spans="2:8" s="37" customFormat="1" outlineLevel="1">
      <c r="B119" s="43"/>
      <c r="C119" s="43"/>
      <c r="D119" s="67"/>
      <c r="E119" s="1751"/>
      <c r="F119" s="496" t="s">
        <v>1226</v>
      </c>
      <c r="G119" s="495" t="s">
        <v>1220</v>
      </c>
      <c r="H119" s="836" t="s">
        <v>1206</v>
      </c>
    </row>
    <row r="120" spans="2:8" s="37" customFormat="1" outlineLevel="1">
      <c r="B120" s="43"/>
      <c r="C120" s="43"/>
      <c r="D120" s="67"/>
      <c r="E120" s="1751" t="s">
        <v>1227</v>
      </c>
      <c r="F120" s="496" t="s">
        <v>1208</v>
      </c>
      <c r="G120" s="495" t="s">
        <v>1219</v>
      </c>
      <c r="H120" s="836">
        <v>0</v>
      </c>
    </row>
    <row r="121" spans="2:8" s="37" customFormat="1" outlineLevel="1">
      <c r="B121" s="43"/>
      <c r="C121" s="43"/>
      <c r="D121" s="67"/>
      <c r="E121" s="1751"/>
      <c r="F121" s="496" t="s">
        <v>1208</v>
      </c>
      <c r="G121" s="495" t="s">
        <v>1220</v>
      </c>
      <c r="H121" s="836">
        <v>0</v>
      </c>
    </row>
    <row r="122" spans="2:8" s="37" customFormat="1" outlineLevel="1">
      <c r="B122" s="43"/>
      <c r="C122" s="43"/>
      <c r="D122" s="67"/>
      <c r="E122" s="1751" t="s">
        <v>1228</v>
      </c>
      <c r="F122" s="496" t="s">
        <v>1208</v>
      </c>
      <c r="G122" s="495" t="s">
        <v>1219</v>
      </c>
      <c r="H122" s="836">
        <v>536.971</v>
      </c>
    </row>
    <row r="123" spans="2:8" s="37" customFormat="1" outlineLevel="1">
      <c r="B123" s="43"/>
      <c r="C123" s="43"/>
      <c r="D123" s="67"/>
      <c r="E123" s="1751"/>
      <c r="F123" s="496" t="s">
        <v>1208</v>
      </c>
      <c r="G123" s="495" t="s">
        <v>1220</v>
      </c>
      <c r="H123" s="836">
        <v>536.971</v>
      </c>
    </row>
    <row r="124" spans="2:8" s="37" customFormat="1" outlineLevel="1">
      <c r="B124" s="43"/>
      <c r="C124" s="43"/>
      <c r="D124" s="67"/>
      <c r="E124" s="1751" t="s">
        <v>1228</v>
      </c>
      <c r="F124" s="496" t="s">
        <v>488</v>
      </c>
      <c r="G124" s="495" t="s">
        <v>1219</v>
      </c>
      <c r="H124" s="836">
        <v>542.54399999999998</v>
      </c>
    </row>
    <row r="125" spans="2:8" s="37" customFormat="1" outlineLevel="1">
      <c r="B125" s="43"/>
      <c r="C125" s="43"/>
      <c r="D125" s="67"/>
      <c r="E125" s="1751"/>
      <c r="F125" s="496" t="s">
        <v>488</v>
      </c>
      <c r="G125" s="495" t="s">
        <v>1220</v>
      </c>
      <c r="H125" s="836">
        <v>542.54399999999998</v>
      </c>
    </row>
    <row r="126" spans="2:8" s="37" customFormat="1" outlineLevel="1">
      <c r="B126" s="43"/>
      <c r="C126" s="43"/>
      <c r="D126" s="67"/>
      <c r="E126" s="1751" t="s">
        <v>1229</v>
      </c>
      <c r="F126" s="496" t="s">
        <v>1208</v>
      </c>
      <c r="G126" s="495" t="s">
        <v>1219</v>
      </c>
      <c r="H126" s="836">
        <v>471.47199999999998</v>
      </c>
    </row>
    <row r="127" spans="2:8" s="37" customFormat="1" outlineLevel="1">
      <c r="B127" s="43"/>
      <c r="C127" s="43"/>
      <c r="D127" s="67"/>
      <c r="E127" s="1751"/>
      <c r="F127" s="496" t="s">
        <v>1208</v>
      </c>
      <c r="G127" s="495" t="s">
        <v>1220</v>
      </c>
      <c r="H127" s="836">
        <v>471.47199999999998</v>
      </c>
    </row>
    <row r="128" spans="2:8" s="37" customFormat="1" outlineLevel="1">
      <c r="B128" s="43"/>
      <c r="C128" s="43"/>
      <c r="D128" s="67"/>
      <c r="E128" s="1751" t="s">
        <v>1229</v>
      </c>
      <c r="F128" s="496" t="s">
        <v>488</v>
      </c>
      <c r="G128" s="495" t="s">
        <v>1219</v>
      </c>
      <c r="H128" s="836">
        <v>476.36500000000001</v>
      </c>
    </row>
    <row r="129" spans="2:8" s="37" customFormat="1" outlineLevel="1">
      <c r="B129" s="43"/>
      <c r="C129" s="43"/>
      <c r="D129" s="67"/>
      <c r="E129" s="1752"/>
      <c r="F129" s="499" t="s">
        <v>488</v>
      </c>
      <c r="G129" s="500" t="s">
        <v>1220</v>
      </c>
      <c r="H129" s="837">
        <v>476.36500000000001</v>
      </c>
    </row>
    <row r="130" spans="2:8" s="37" customFormat="1">
      <c r="B130" s="43"/>
      <c r="C130" s="43"/>
      <c r="D130" s="67"/>
      <c r="E130" s="887" t="s">
        <v>1235</v>
      </c>
    </row>
    <row r="131" spans="2:8" s="37" customFormat="1" outlineLevel="1">
      <c r="B131" s="43"/>
      <c r="C131" s="43"/>
      <c r="E131" s="1753" t="s">
        <v>1218</v>
      </c>
      <c r="F131" s="497" t="s">
        <v>488</v>
      </c>
      <c r="G131" s="498" t="s">
        <v>1219</v>
      </c>
      <c r="H131" s="835">
        <v>500</v>
      </c>
    </row>
    <row r="132" spans="2:8" s="37" customFormat="1" outlineLevel="1">
      <c r="B132" s="43"/>
      <c r="C132" s="43"/>
      <c r="D132" s="67"/>
      <c r="E132" s="1751"/>
      <c r="F132" s="496" t="s">
        <v>488</v>
      </c>
      <c r="G132" s="495" t="s">
        <v>1220</v>
      </c>
      <c r="H132" s="836">
        <v>500</v>
      </c>
    </row>
    <row r="133" spans="2:8" s="37" customFormat="1" outlineLevel="1">
      <c r="B133" s="43"/>
      <c r="C133" s="43"/>
      <c r="D133" s="67"/>
      <c r="E133" s="1751" t="s">
        <v>1221</v>
      </c>
      <c r="F133" s="496" t="s">
        <v>1208</v>
      </c>
      <c r="G133" s="495" t="s">
        <v>1219</v>
      </c>
      <c r="H133" s="836">
        <v>173.53</v>
      </c>
    </row>
    <row r="134" spans="2:8" s="37" customFormat="1" outlineLevel="1">
      <c r="B134" s="43"/>
      <c r="C134" s="43"/>
      <c r="D134" s="67"/>
      <c r="E134" s="1751"/>
      <c r="F134" s="496" t="s">
        <v>1208</v>
      </c>
      <c r="G134" s="495" t="s">
        <v>1220</v>
      </c>
      <c r="H134" s="836">
        <v>108.76</v>
      </c>
    </row>
    <row r="135" spans="2:8" s="37" customFormat="1" outlineLevel="1">
      <c r="B135" s="43"/>
      <c r="C135" s="43"/>
      <c r="D135" s="67"/>
      <c r="E135" s="1751" t="s">
        <v>1221</v>
      </c>
      <c r="F135" s="496" t="s">
        <v>488</v>
      </c>
      <c r="G135" s="495" t="s">
        <v>1219</v>
      </c>
      <c r="H135" s="836">
        <v>173.55</v>
      </c>
    </row>
    <row r="136" spans="2:8" s="37" customFormat="1" outlineLevel="1">
      <c r="B136" s="43"/>
      <c r="C136" s="43"/>
      <c r="D136" s="67"/>
      <c r="E136" s="1751"/>
      <c r="F136" s="496" t="s">
        <v>488</v>
      </c>
      <c r="G136" s="495" t="s">
        <v>1220</v>
      </c>
      <c r="H136" s="836">
        <v>110.55</v>
      </c>
    </row>
    <row r="137" spans="2:8" s="37" customFormat="1" outlineLevel="1">
      <c r="B137" s="43"/>
      <c r="C137" s="43"/>
      <c r="D137" s="67"/>
      <c r="E137" s="1751" t="s">
        <v>1222</v>
      </c>
      <c r="F137" s="496" t="s">
        <v>1197</v>
      </c>
      <c r="G137" s="495" t="s">
        <v>1219</v>
      </c>
      <c r="H137" s="888">
        <v>45660</v>
      </c>
    </row>
    <row r="138" spans="2:8" s="37" customFormat="1" outlineLevel="1">
      <c r="B138" s="43"/>
      <c r="C138" s="43"/>
      <c r="D138" s="67"/>
      <c r="E138" s="1751"/>
      <c r="F138" s="496" t="s">
        <v>1197</v>
      </c>
      <c r="G138" s="495" t="s">
        <v>1220</v>
      </c>
      <c r="H138" s="888" t="s">
        <v>1201</v>
      </c>
    </row>
    <row r="139" spans="2:8" s="37" customFormat="1" outlineLevel="1">
      <c r="B139" s="43"/>
      <c r="C139" s="43"/>
      <c r="D139" s="67"/>
      <c r="E139" s="1751" t="s">
        <v>1224</v>
      </c>
      <c r="F139" s="496" t="s">
        <v>1214</v>
      </c>
      <c r="G139" s="495" t="s">
        <v>1219</v>
      </c>
      <c r="H139" s="889">
        <v>0.77083333333333337</v>
      </c>
    </row>
    <row r="140" spans="2:8" s="37" customFormat="1" outlineLevel="1">
      <c r="B140" s="43"/>
      <c r="C140" s="43"/>
      <c r="D140" s="67"/>
      <c r="E140" s="1751"/>
      <c r="F140" s="496" t="s">
        <v>1214</v>
      </c>
      <c r="G140" s="495" t="s">
        <v>1220</v>
      </c>
      <c r="H140" s="889">
        <v>0.69791666666666663</v>
      </c>
    </row>
    <row r="141" spans="2:8" s="37" customFormat="1" outlineLevel="1">
      <c r="B141" s="43"/>
      <c r="C141" s="43"/>
      <c r="D141" s="67"/>
      <c r="E141" s="1751" t="s">
        <v>1225</v>
      </c>
      <c r="F141" s="496" t="s">
        <v>1226</v>
      </c>
      <c r="G141" s="495" t="s">
        <v>1219</v>
      </c>
      <c r="H141" s="836" t="s">
        <v>1206</v>
      </c>
    </row>
    <row r="142" spans="2:8" s="37" customFormat="1" outlineLevel="1">
      <c r="B142" s="43"/>
      <c r="C142" s="43"/>
      <c r="D142" s="67"/>
      <c r="E142" s="1751"/>
      <c r="F142" s="496" t="s">
        <v>1226</v>
      </c>
      <c r="G142" s="495" t="s">
        <v>1220</v>
      </c>
      <c r="H142" s="836" t="s">
        <v>1206</v>
      </c>
    </row>
    <row r="143" spans="2:8" s="37" customFormat="1" outlineLevel="1">
      <c r="B143" s="43"/>
      <c r="C143" s="43"/>
      <c r="D143" s="67"/>
      <c r="E143" s="1751" t="s">
        <v>1227</v>
      </c>
      <c r="F143" s="496" t="s">
        <v>1208</v>
      </c>
      <c r="G143" s="495" t="s">
        <v>1219</v>
      </c>
      <c r="H143" s="836">
        <v>110.017</v>
      </c>
    </row>
    <row r="144" spans="2:8" s="37" customFormat="1" outlineLevel="1">
      <c r="B144" s="43"/>
      <c r="C144" s="43"/>
      <c r="D144" s="67"/>
      <c r="E144" s="1751"/>
      <c r="F144" s="496" t="s">
        <v>1208</v>
      </c>
      <c r="G144" s="495" t="s">
        <v>1220</v>
      </c>
      <c r="H144" s="836">
        <v>59.459000000000003</v>
      </c>
    </row>
    <row r="145" spans="2:8" s="37" customFormat="1" outlineLevel="1">
      <c r="B145" s="43"/>
      <c r="C145" s="43"/>
      <c r="D145" s="67"/>
      <c r="E145" s="1751" t="s">
        <v>1228</v>
      </c>
      <c r="F145" s="496" t="s">
        <v>1208</v>
      </c>
      <c r="G145" s="495" t="s">
        <v>1219</v>
      </c>
      <c r="H145" s="836">
        <v>163.667</v>
      </c>
    </row>
    <row r="146" spans="2:8" s="37" customFormat="1" outlineLevel="1">
      <c r="B146" s="43"/>
      <c r="C146" s="43"/>
      <c r="D146" s="67"/>
      <c r="E146" s="1751"/>
      <c r="F146" s="496" t="s">
        <v>1208</v>
      </c>
      <c r="G146" s="495" t="s">
        <v>1220</v>
      </c>
      <c r="H146" s="836">
        <v>102.578</v>
      </c>
    </row>
    <row r="147" spans="2:8" s="37" customFormat="1" outlineLevel="1">
      <c r="B147" s="43"/>
      <c r="C147" s="43"/>
      <c r="D147" s="67"/>
      <c r="E147" s="1751" t="s">
        <v>1228</v>
      </c>
      <c r="F147" s="496" t="s">
        <v>488</v>
      </c>
      <c r="G147" s="495" t="s">
        <v>1219</v>
      </c>
      <c r="H147" s="836">
        <v>163.68199999999999</v>
      </c>
    </row>
    <row r="148" spans="2:8" s="37" customFormat="1" outlineLevel="1">
      <c r="B148" s="43"/>
      <c r="C148" s="43"/>
      <c r="D148" s="67"/>
      <c r="E148" s="1751"/>
      <c r="F148" s="496" t="s">
        <v>488</v>
      </c>
      <c r="G148" s="495" t="s">
        <v>1220</v>
      </c>
      <c r="H148" s="836">
        <v>104.264</v>
      </c>
    </row>
    <row r="149" spans="2:8" s="37" customFormat="1" outlineLevel="1">
      <c r="B149" s="43"/>
      <c r="C149" s="43"/>
      <c r="D149" s="67"/>
      <c r="E149" s="1751" t="s">
        <v>1229</v>
      </c>
      <c r="F149" s="496" t="s">
        <v>1208</v>
      </c>
      <c r="G149" s="495" t="s">
        <v>1219</v>
      </c>
      <c r="H149" s="836">
        <v>146.988</v>
      </c>
    </row>
    <row r="150" spans="2:8" s="37" customFormat="1" outlineLevel="1">
      <c r="B150" s="43"/>
      <c r="C150" s="43"/>
      <c r="D150" s="67"/>
      <c r="E150" s="1751"/>
      <c r="F150" s="496" t="s">
        <v>1208</v>
      </c>
      <c r="G150" s="495" t="s">
        <v>1220</v>
      </c>
      <c r="H150" s="836">
        <v>92.125</v>
      </c>
    </row>
    <row r="151" spans="2:8" s="37" customFormat="1" outlineLevel="1">
      <c r="B151" s="43"/>
      <c r="C151" s="43"/>
      <c r="D151" s="67"/>
      <c r="E151" s="1751" t="s">
        <v>1229</v>
      </c>
      <c r="F151" s="496" t="s">
        <v>488</v>
      </c>
      <c r="G151" s="495" t="s">
        <v>1219</v>
      </c>
      <c r="H151" s="836">
        <v>147.001</v>
      </c>
    </row>
    <row r="152" spans="2:8" s="37" customFormat="1" outlineLevel="1">
      <c r="B152" s="43"/>
      <c r="C152" s="43"/>
      <c r="D152" s="67"/>
      <c r="E152" s="1752"/>
      <c r="F152" s="499" t="s">
        <v>488</v>
      </c>
      <c r="G152" s="500" t="s">
        <v>1220</v>
      </c>
      <c r="H152" s="837">
        <v>93.638999999999996</v>
      </c>
    </row>
    <row r="153" spans="2:8" s="37" customFormat="1">
      <c r="B153" s="43"/>
      <c r="C153" s="43"/>
      <c r="D153" s="67"/>
      <c r="E153" s="887" t="s">
        <v>1236</v>
      </c>
    </row>
    <row r="154" spans="2:8" s="37" customFormat="1" outlineLevel="1">
      <c r="B154" s="43"/>
      <c r="C154" s="43"/>
      <c r="E154" s="1753" t="s">
        <v>1218</v>
      </c>
      <c r="F154" s="497" t="s">
        <v>488</v>
      </c>
      <c r="G154" s="498" t="s">
        <v>1219</v>
      </c>
      <c r="H154" s="835">
        <v>375</v>
      </c>
    </row>
    <row r="155" spans="2:8" s="37" customFormat="1" outlineLevel="1">
      <c r="B155" s="43"/>
      <c r="C155" s="43"/>
      <c r="D155" s="67"/>
      <c r="E155" s="1751"/>
      <c r="F155" s="496" t="s">
        <v>488</v>
      </c>
      <c r="G155" s="495" t="s">
        <v>1220</v>
      </c>
      <c r="H155" s="836">
        <v>375</v>
      </c>
    </row>
    <row r="156" spans="2:8" s="37" customFormat="1" outlineLevel="1">
      <c r="B156" s="43"/>
      <c r="C156" s="43"/>
      <c r="D156" s="67"/>
      <c r="E156" s="1751" t="s">
        <v>1221</v>
      </c>
      <c r="F156" s="496" t="s">
        <v>1208</v>
      </c>
      <c r="G156" s="495" t="s">
        <v>1219</v>
      </c>
      <c r="H156" s="836">
        <v>203.35</v>
      </c>
    </row>
    <row r="157" spans="2:8" s="37" customFormat="1" outlineLevel="1">
      <c r="B157" s="43"/>
      <c r="C157" s="43"/>
      <c r="D157" s="67"/>
      <c r="E157" s="1751"/>
      <c r="F157" s="496" t="s">
        <v>1208</v>
      </c>
      <c r="G157" s="495" t="s">
        <v>1220</v>
      </c>
      <c r="H157" s="836">
        <v>109.03</v>
      </c>
    </row>
    <row r="158" spans="2:8" s="37" customFormat="1" outlineLevel="1">
      <c r="B158" s="43"/>
      <c r="C158" s="43"/>
      <c r="D158" s="67"/>
      <c r="E158" s="1751" t="s">
        <v>1221</v>
      </c>
      <c r="F158" s="496" t="s">
        <v>488</v>
      </c>
      <c r="G158" s="495" t="s">
        <v>1219</v>
      </c>
      <c r="H158" s="836">
        <v>204.46</v>
      </c>
    </row>
    <row r="159" spans="2:8" s="37" customFormat="1" outlineLevel="1">
      <c r="B159" s="43"/>
      <c r="C159" s="43"/>
      <c r="D159" s="67"/>
      <c r="E159" s="1751"/>
      <c r="F159" s="496" t="s">
        <v>488</v>
      </c>
      <c r="G159" s="495" t="s">
        <v>1220</v>
      </c>
      <c r="H159" s="836">
        <v>109.3</v>
      </c>
    </row>
    <row r="160" spans="2:8" s="37" customFormat="1" outlineLevel="1">
      <c r="B160" s="43"/>
      <c r="C160" s="43"/>
      <c r="D160" s="67"/>
      <c r="E160" s="1751" t="s">
        <v>1222</v>
      </c>
      <c r="F160" s="496" t="s">
        <v>1197</v>
      </c>
      <c r="G160" s="495" t="s">
        <v>1219</v>
      </c>
      <c r="H160" s="888" t="s">
        <v>1237</v>
      </c>
    </row>
    <row r="161" spans="2:8" s="37" customFormat="1" outlineLevel="1">
      <c r="B161" s="43"/>
      <c r="C161" s="43"/>
      <c r="D161" s="67"/>
      <c r="E161" s="1751"/>
      <c r="F161" s="496" t="s">
        <v>1197</v>
      </c>
      <c r="G161" s="495" t="s">
        <v>1220</v>
      </c>
      <c r="H161" s="888" t="s">
        <v>1201</v>
      </c>
    </row>
    <row r="162" spans="2:8" s="37" customFormat="1" outlineLevel="1">
      <c r="B162" s="43"/>
      <c r="C162" s="43"/>
      <c r="D162" s="67"/>
      <c r="E162" s="1751" t="s">
        <v>1224</v>
      </c>
      <c r="F162" s="496" t="s">
        <v>1214</v>
      </c>
      <c r="G162" s="495" t="s">
        <v>1219</v>
      </c>
      <c r="H162" s="889">
        <v>0.67708333333333337</v>
      </c>
    </row>
    <row r="163" spans="2:8" s="37" customFormat="1" outlineLevel="1">
      <c r="B163" s="43"/>
      <c r="C163" s="43"/>
      <c r="D163" s="67"/>
      <c r="E163" s="1751"/>
      <c r="F163" s="496" t="s">
        <v>1214</v>
      </c>
      <c r="G163" s="495" t="s">
        <v>1220</v>
      </c>
      <c r="H163" s="889">
        <v>0.69791666666666663</v>
      </c>
    </row>
    <row r="164" spans="2:8" s="37" customFormat="1" outlineLevel="1">
      <c r="B164" s="43"/>
      <c r="C164" s="43"/>
      <c r="D164" s="67"/>
      <c r="E164" s="1751" t="s">
        <v>1225</v>
      </c>
      <c r="F164" s="496" t="s">
        <v>1226</v>
      </c>
      <c r="G164" s="495" t="s">
        <v>1219</v>
      </c>
      <c r="H164" s="836" t="s">
        <v>1206</v>
      </c>
    </row>
    <row r="165" spans="2:8" s="37" customFormat="1" outlineLevel="1">
      <c r="B165" s="43"/>
      <c r="C165" s="43"/>
      <c r="D165" s="67"/>
      <c r="E165" s="1751"/>
      <c r="F165" s="496" t="s">
        <v>1226</v>
      </c>
      <c r="G165" s="495" t="s">
        <v>1220</v>
      </c>
      <c r="H165" s="836" t="s">
        <v>1206</v>
      </c>
    </row>
    <row r="166" spans="2:8" s="37" customFormat="1" outlineLevel="1">
      <c r="B166" s="43"/>
      <c r="C166" s="43"/>
      <c r="D166" s="67"/>
      <c r="E166" s="1751" t="s">
        <v>1227</v>
      </c>
      <c r="F166" s="496" t="s">
        <v>1208</v>
      </c>
      <c r="G166" s="495" t="s">
        <v>1219</v>
      </c>
      <c r="H166" s="836">
        <v>0</v>
      </c>
    </row>
    <row r="167" spans="2:8" s="37" customFormat="1" outlineLevel="1">
      <c r="B167" s="43"/>
      <c r="C167" s="43"/>
      <c r="D167" s="67"/>
      <c r="E167" s="1751"/>
      <c r="F167" s="496" t="s">
        <v>1208</v>
      </c>
      <c r="G167" s="495" t="s">
        <v>1220</v>
      </c>
      <c r="H167" s="836">
        <v>0</v>
      </c>
    </row>
    <row r="168" spans="2:8" s="37" customFormat="1" outlineLevel="1">
      <c r="B168" s="43"/>
      <c r="C168" s="43"/>
      <c r="D168" s="67"/>
      <c r="E168" s="1751" t="s">
        <v>1228</v>
      </c>
      <c r="F168" s="496" t="s">
        <v>1208</v>
      </c>
      <c r="G168" s="495" t="s">
        <v>1219</v>
      </c>
      <c r="H168" s="836">
        <v>200.30799999999999</v>
      </c>
    </row>
    <row r="169" spans="2:8" s="37" customFormat="1" outlineLevel="1">
      <c r="B169" s="43"/>
      <c r="C169" s="43"/>
      <c r="D169" s="67"/>
      <c r="E169" s="1751"/>
      <c r="F169" s="496" t="s">
        <v>1208</v>
      </c>
      <c r="G169" s="495" t="s">
        <v>1220</v>
      </c>
      <c r="H169" s="836">
        <v>107.399</v>
      </c>
    </row>
    <row r="170" spans="2:8" s="37" customFormat="1" outlineLevel="1">
      <c r="B170" s="43"/>
      <c r="C170" s="43"/>
      <c r="D170" s="67"/>
      <c r="E170" s="1751" t="s">
        <v>1228</v>
      </c>
      <c r="F170" s="496" t="s">
        <v>488</v>
      </c>
      <c r="G170" s="495" t="s">
        <v>1219</v>
      </c>
      <c r="H170" s="836">
        <v>201.40100000000001</v>
      </c>
    </row>
    <row r="171" spans="2:8" s="37" customFormat="1" outlineLevel="1">
      <c r="B171" s="43"/>
      <c r="C171" s="43"/>
      <c r="D171" s="67"/>
      <c r="E171" s="1751"/>
      <c r="F171" s="496" t="s">
        <v>488</v>
      </c>
      <c r="G171" s="495" t="s">
        <v>1220</v>
      </c>
      <c r="H171" s="836">
        <v>107.66500000000001</v>
      </c>
    </row>
    <row r="172" spans="2:8" s="37" customFormat="1" outlineLevel="1">
      <c r="B172" s="43"/>
      <c r="C172" s="43"/>
      <c r="D172" s="67"/>
      <c r="E172" s="1751" t="s">
        <v>1229</v>
      </c>
      <c r="F172" s="496" t="s">
        <v>1208</v>
      </c>
      <c r="G172" s="495" t="s">
        <v>1219</v>
      </c>
      <c r="H172" s="836">
        <v>182.72200000000001</v>
      </c>
    </row>
    <row r="173" spans="2:8" s="37" customFormat="1" outlineLevel="1">
      <c r="B173" s="43"/>
      <c r="C173" s="43"/>
      <c r="D173" s="67"/>
      <c r="E173" s="1751"/>
      <c r="F173" s="496" t="s">
        <v>1208</v>
      </c>
      <c r="G173" s="495" t="s">
        <v>1220</v>
      </c>
      <c r="H173" s="836">
        <v>97.97</v>
      </c>
    </row>
    <row r="174" spans="2:8" s="37" customFormat="1" outlineLevel="1">
      <c r="B174" s="43"/>
      <c r="C174" s="43"/>
      <c r="D174" s="67"/>
      <c r="E174" s="1751" t="s">
        <v>1229</v>
      </c>
      <c r="F174" s="496" t="s">
        <v>488</v>
      </c>
      <c r="G174" s="495" t="s">
        <v>1219</v>
      </c>
      <c r="H174" s="836">
        <v>183.71899999999999</v>
      </c>
    </row>
    <row r="175" spans="2:8" s="37" customFormat="1" outlineLevel="1">
      <c r="B175" s="43"/>
      <c r="C175" s="43"/>
      <c r="D175" s="67"/>
      <c r="E175" s="1752"/>
      <c r="F175" s="499" t="s">
        <v>488</v>
      </c>
      <c r="G175" s="500" t="s">
        <v>1220</v>
      </c>
      <c r="H175" s="837">
        <v>98.212999999999994</v>
      </c>
    </row>
    <row r="176" spans="2:8" s="37" customFormat="1">
      <c r="B176" s="43"/>
      <c r="C176" s="43"/>
      <c r="D176" s="67"/>
      <c r="E176" s="887" t="s">
        <v>1238</v>
      </c>
    </row>
    <row r="177" spans="2:8" s="37" customFormat="1" outlineLevel="1">
      <c r="B177" s="43"/>
      <c r="C177" s="43"/>
      <c r="D177" s="67"/>
      <c r="E177" s="1753" t="s">
        <v>1218</v>
      </c>
      <c r="F177" s="497" t="s">
        <v>488</v>
      </c>
      <c r="G177" s="498" t="s">
        <v>1219</v>
      </c>
      <c r="H177" s="835">
        <v>160</v>
      </c>
    </row>
    <row r="178" spans="2:8" s="37" customFormat="1" outlineLevel="1">
      <c r="B178" s="43"/>
      <c r="C178" s="43"/>
      <c r="D178" s="67"/>
      <c r="E178" s="1751"/>
      <c r="F178" s="496" t="s">
        <v>488</v>
      </c>
      <c r="G178" s="495" t="s">
        <v>1220</v>
      </c>
      <c r="H178" s="836">
        <v>160</v>
      </c>
    </row>
    <row r="179" spans="2:8" s="37" customFormat="1" outlineLevel="1">
      <c r="B179" s="43"/>
      <c r="C179" s="43"/>
      <c r="D179" s="67"/>
      <c r="E179" s="1751" t="s">
        <v>1221</v>
      </c>
      <c r="F179" s="496" t="s">
        <v>1208</v>
      </c>
      <c r="G179" s="495" t="s">
        <v>1219</v>
      </c>
      <c r="H179" s="836">
        <v>75.89</v>
      </c>
    </row>
    <row r="180" spans="2:8" s="37" customFormat="1" outlineLevel="1">
      <c r="B180" s="43"/>
      <c r="C180" s="43"/>
      <c r="D180" s="67"/>
      <c r="E180" s="1751"/>
      <c r="F180" s="496" t="s">
        <v>1208</v>
      </c>
      <c r="G180" s="495" t="s">
        <v>1220</v>
      </c>
      <c r="H180" s="836">
        <v>52.88</v>
      </c>
    </row>
    <row r="181" spans="2:8" s="37" customFormat="1" outlineLevel="1">
      <c r="B181" s="43"/>
      <c r="C181" s="43"/>
      <c r="D181" s="67"/>
      <c r="E181" s="1751" t="s">
        <v>1221</v>
      </c>
      <c r="F181" s="496" t="s">
        <v>488</v>
      </c>
      <c r="G181" s="495" t="s">
        <v>1219</v>
      </c>
      <c r="H181" s="836">
        <v>76.06</v>
      </c>
    </row>
    <row r="182" spans="2:8" s="37" customFormat="1" outlineLevel="1">
      <c r="B182" s="43"/>
      <c r="C182" s="43"/>
      <c r="D182" s="67"/>
      <c r="E182" s="1751"/>
      <c r="F182" s="496" t="s">
        <v>488</v>
      </c>
      <c r="G182" s="495" t="s">
        <v>1220</v>
      </c>
      <c r="H182" s="836">
        <v>53</v>
      </c>
    </row>
    <row r="183" spans="2:8" s="37" customFormat="1" outlineLevel="1">
      <c r="B183" s="43"/>
      <c r="C183" s="43"/>
      <c r="D183" s="67"/>
      <c r="E183" s="1751" t="s">
        <v>1222</v>
      </c>
      <c r="F183" s="496" t="s">
        <v>1197</v>
      </c>
      <c r="G183" s="495" t="s">
        <v>1219</v>
      </c>
      <c r="H183" s="888" t="s">
        <v>1239</v>
      </c>
    </row>
    <row r="184" spans="2:8" s="37" customFormat="1" outlineLevel="1">
      <c r="B184" s="43"/>
      <c r="C184" s="43"/>
      <c r="D184" s="67"/>
      <c r="E184" s="1751"/>
      <c r="F184" s="496" t="s">
        <v>1197</v>
      </c>
      <c r="G184" s="495" t="s">
        <v>1220</v>
      </c>
      <c r="H184" s="888" t="s">
        <v>1201</v>
      </c>
    </row>
    <row r="185" spans="2:8" s="37" customFormat="1" outlineLevel="1">
      <c r="B185" s="43"/>
      <c r="C185" s="43"/>
      <c r="D185" s="67"/>
      <c r="E185" s="1751" t="s">
        <v>1224</v>
      </c>
      <c r="F185" s="496" t="s">
        <v>1214</v>
      </c>
      <c r="G185" s="495" t="s">
        <v>1219</v>
      </c>
      <c r="H185" s="889">
        <v>0.79166666666666663</v>
      </c>
    </row>
    <row r="186" spans="2:8" s="37" customFormat="1" outlineLevel="1">
      <c r="B186" s="43"/>
      <c r="C186" s="43"/>
      <c r="D186" s="67"/>
      <c r="E186" s="1751"/>
      <c r="F186" s="496" t="s">
        <v>1214</v>
      </c>
      <c r="G186" s="495" t="s">
        <v>1220</v>
      </c>
      <c r="H186" s="889">
        <v>0.69791666666666663</v>
      </c>
    </row>
    <row r="187" spans="2:8" s="37" customFormat="1" outlineLevel="1">
      <c r="B187" s="43"/>
      <c r="C187" s="43"/>
      <c r="D187" s="67"/>
      <c r="E187" s="1751" t="s">
        <v>1225</v>
      </c>
      <c r="F187" s="496" t="s">
        <v>1226</v>
      </c>
      <c r="G187" s="495" t="s">
        <v>1219</v>
      </c>
      <c r="H187" s="836" t="s">
        <v>1206</v>
      </c>
    </row>
    <row r="188" spans="2:8" s="37" customFormat="1" outlineLevel="1">
      <c r="B188" s="43"/>
      <c r="C188" s="43"/>
      <c r="D188" s="67"/>
      <c r="E188" s="1751"/>
      <c r="F188" s="496" t="s">
        <v>1226</v>
      </c>
      <c r="G188" s="495" t="s">
        <v>1220</v>
      </c>
      <c r="H188" s="836" t="s">
        <v>1206</v>
      </c>
    </row>
    <row r="189" spans="2:8" s="37" customFormat="1" outlineLevel="1">
      <c r="B189" s="43"/>
      <c r="C189" s="43"/>
      <c r="D189" s="67"/>
      <c r="E189" s="1751" t="s">
        <v>1227</v>
      </c>
      <c r="F189" s="496" t="s">
        <v>1208</v>
      </c>
      <c r="G189" s="495" t="s">
        <v>1219</v>
      </c>
      <c r="H189" s="836">
        <v>0</v>
      </c>
    </row>
    <row r="190" spans="2:8" s="37" customFormat="1" outlineLevel="1">
      <c r="B190" s="43"/>
      <c r="C190" s="43"/>
      <c r="D190" s="67"/>
      <c r="E190" s="1751"/>
      <c r="F190" s="496" t="s">
        <v>1208</v>
      </c>
      <c r="G190" s="495" t="s">
        <v>1220</v>
      </c>
      <c r="H190" s="836">
        <v>0</v>
      </c>
    </row>
    <row r="191" spans="2:8" s="37" customFormat="1" outlineLevel="1">
      <c r="B191" s="43"/>
      <c r="C191" s="43"/>
      <c r="D191" s="67"/>
      <c r="E191" s="1751" t="s">
        <v>1228</v>
      </c>
      <c r="F191" s="496" t="s">
        <v>1208</v>
      </c>
      <c r="G191" s="495" t="s">
        <v>1219</v>
      </c>
      <c r="H191" s="836">
        <v>75.89</v>
      </c>
    </row>
    <row r="192" spans="2:8" s="37" customFormat="1" outlineLevel="1">
      <c r="B192" s="43"/>
      <c r="C192" s="43"/>
      <c r="D192" s="67"/>
      <c r="E192" s="1751"/>
      <c r="F192" s="496" t="s">
        <v>1208</v>
      </c>
      <c r="G192" s="495" t="s">
        <v>1220</v>
      </c>
      <c r="H192" s="836">
        <v>52.88</v>
      </c>
    </row>
    <row r="193" spans="2:8" s="37" customFormat="1" outlineLevel="1">
      <c r="B193" s="43"/>
      <c r="C193" s="43"/>
      <c r="D193" s="67"/>
      <c r="E193" s="1751" t="s">
        <v>1228</v>
      </c>
      <c r="F193" s="496" t="s">
        <v>488</v>
      </c>
      <c r="G193" s="495" t="s">
        <v>1219</v>
      </c>
      <c r="H193" s="836">
        <v>76.06</v>
      </c>
    </row>
    <row r="194" spans="2:8" s="37" customFormat="1" outlineLevel="1">
      <c r="B194" s="43"/>
      <c r="C194" s="43"/>
      <c r="D194" s="67"/>
      <c r="E194" s="1751"/>
      <c r="F194" s="496" t="s">
        <v>488</v>
      </c>
      <c r="G194" s="495" t="s">
        <v>1220</v>
      </c>
      <c r="H194" s="836">
        <v>53</v>
      </c>
    </row>
    <row r="195" spans="2:8" s="37" customFormat="1" outlineLevel="1">
      <c r="B195" s="43"/>
      <c r="C195" s="43"/>
      <c r="D195" s="67"/>
      <c r="E195" s="1751" t="s">
        <v>1229</v>
      </c>
      <c r="F195" s="496" t="s">
        <v>1208</v>
      </c>
      <c r="G195" s="495" t="s">
        <v>1219</v>
      </c>
      <c r="H195" s="836">
        <v>75.89</v>
      </c>
    </row>
    <row r="196" spans="2:8" s="37" customFormat="1" outlineLevel="1">
      <c r="B196" s="43"/>
      <c r="C196" s="43"/>
      <c r="D196" s="67"/>
      <c r="E196" s="1751"/>
      <c r="F196" s="496" t="s">
        <v>1208</v>
      </c>
      <c r="G196" s="495" t="s">
        <v>1220</v>
      </c>
      <c r="H196" s="836">
        <v>52.88</v>
      </c>
    </row>
    <row r="197" spans="2:8" s="37" customFormat="1" outlineLevel="1">
      <c r="B197" s="43"/>
      <c r="C197" s="43"/>
      <c r="D197" s="67"/>
      <c r="E197" s="1751" t="s">
        <v>1229</v>
      </c>
      <c r="F197" s="496" t="s">
        <v>488</v>
      </c>
      <c r="G197" s="495" t="s">
        <v>1219</v>
      </c>
      <c r="H197" s="836">
        <v>76.06</v>
      </c>
    </row>
    <row r="198" spans="2:8" s="37" customFormat="1" outlineLevel="1">
      <c r="B198" s="43"/>
      <c r="C198" s="43"/>
      <c r="D198" s="67"/>
      <c r="E198" s="1752"/>
      <c r="F198" s="499" t="s">
        <v>488</v>
      </c>
      <c r="G198" s="500" t="s">
        <v>1220</v>
      </c>
      <c r="H198" s="837">
        <v>53</v>
      </c>
    </row>
    <row r="199" spans="2:8" s="37" customFormat="1">
      <c r="B199" s="43"/>
      <c r="C199" s="43"/>
      <c r="D199" s="67"/>
      <c r="E199" s="887" t="s">
        <v>1240</v>
      </c>
    </row>
    <row r="200" spans="2:8" s="37" customFormat="1" outlineLevel="1">
      <c r="B200" s="43"/>
      <c r="C200" s="43"/>
      <c r="E200" s="1753" t="s">
        <v>1218</v>
      </c>
      <c r="F200" s="497" t="s">
        <v>488</v>
      </c>
      <c r="G200" s="498" t="s">
        <v>1219</v>
      </c>
      <c r="H200" s="835">
        <v>120</v>
      </c>
    </row>
    <row r="201" spans="2:8" s="37" customFormat="1" outlineLevel="1">
      <c r="B201" s="43"/>
      <c r="C201" s="43"/>
      <c r="D201" s="67"/>
      <c r="E201" s="1751"/>
      <c r="F201" s="496" t="s">
        <v>488</v>
      </c>
      <c r="G201" s="495" t="s">
        <v>1220</v>
      </c>
      <c r="H201" s="836">
        <v>120</v>
      </c>
    </row>
    <row r="202" spans="2:8" s="37" customFormat="1" outlineLevel="1">
      <c r="B202" s="43"/>
      <c r="C202" s="43"/>
      <c r="D202" s="67"/>
      <c r="E202" s="1751" t="s">
        <v>1221</v>
      </c>
      <c r="F202" s="496" t="s">
        <v>1208</v>
      </c>
      <c r="G202" s="495" t="s">
        <v>1219</v>
      </c>
      <c r="H202" s="836">
        <v>25.47</v>
      </c>
    </row>
    <row r="203" spans="2:8" s="37" customFormat="1" outlineLevel="1">
      <c r="B203" s="43"/>
      <c r="C203" s="43"/>
      <c r="D203" s="67"/>
      <c r="E203" s="1751"/>
      <c r="F203" s="496" t="s">
        <v>1208</v>
      </c>
      <c r="G203" s="495" t="s">
        <v>1220</v>
      </c>
      <c r="H203" s="836">
        <v>20.92</v>
      </c>
    </row>
    <row r="204" spans="2:8" s="37" customFormat="1" outlineLevel="1">
      <c r="B204" s="43"/>
      <c r="C204" s="43"/>
      <c r="D204" s="67"/>
      <c r="E204" s="1751" t="s">
        <v>1221</v>
      </c>
      <c r="F204" s="496" t="s">
        <v>488</v>
      </c>
      <c r="G204" s="495" t="s">
        <v>1219</v>
      </c>
      <c r="H204" s="836">
        <v>25.97</v>
      </c>
    </row>
    <row r="205" spans="2:8" s="37" customFormat="1" outlineLevel="1">
      <c r="B205" s="43"/>
      <c r="C205" s="43"/>
      <c r="D205" s="67"/>
      <c r="E205" s="1751"/>
      <c r="F205" s="496" t="s">
        <v>488</v>
      </c>
      <c r="G205" s="495" t="s">
        <v>1220</v>
      </c>
      <c r="H205" s="836">
        <v>22.02</v>
      </c>
    </row>
    <row r="206" spans="2:8" s="37" customFormat="1" outlineLevel="1">
      <c r="B206" s="43"/>
      <c r="C206" s="43"/>
      <c r="D206" s="67"/>
      <c r="E206" s="1751" t="s">
        <v>1222</v>
      </c>
      <c r="F206" s="496" t="s">
        <v>1197</v>
      </c>
      <c r="G206" s="495" t="s">
        <v>1219</v>
      </c>
      <c r="H206" s="888" t="s">
        <v>1241</v>
      </c>
    </row>
    <row r="207" spans="2:8" s="37" customFormat="1" outlineLevel="1">
      <c r="B207" s="43"/>
      <c r="C207" s="43"/>
      <c r="D207" s="67"/>
      <c r="E207" s="1751"/>
      <c r="F207" s="496" t="s">
        <v>1197</v>
      </c>
      <c r="G207" s="495" t="s">
        <v>1220</v>
      </c>
      <c r="H207" s="888" t="s">
        <v>1201</v>
      </c>
    </row>
    <row r="208" spans="2:8" s="37" customFormat="1" outlineLevel="1">
      <c r="B208" s="43"/>
      <c r="C208" s="43"/>
      <c r="D208" s="67"/>
      <c r="E208" s="1751" t="s">
        <v>1224</v>
      </c>
      <c r="F208" s="496" t="s">
        <v>1214</v>
      </c>
      <c r="G208" s="495" t="s">
        <v>1219</v>
      </c>
      <c r="H208" s="889">
        <v>0.86458333333333337</v>
      </c>
    </row>
    <row r="209" spans="2:8" s="37" customFormat="1" outlineLevel="1">
      <c r="B209" s="43"/>
      <c r="C209" s="43"/>
      <c r="D209" s="67"/>
      <c r="E209" s="1751"/>
      <c r="F209" s="496" t="s">
        <v>1214</v>
      </c>
      <c r="G209" s="495" t="s">
        <v>1220</v>
      </c>
      <c r="H209" s="889">
        <v>0.69791666666666663</v>
      </c>
    </row>
    <row r="210" spans="2:8" s="37" customFormat="1" outlineLevel="1">
      <c r="B210" s="43"/>
      <c r="C210" s="43"/>
      <c r="D210" s="67"/>
      <c r="E210" s="1751" t="s">
        <v>1225</v>
      </c>
      <c r="F210" s="496" t="s">
        <v>1226</v>
      </c>
      <c r="G210" s="495" t="s">
        <v>1219</v>
      </c>
      <c r="H210" s="836" t="s">
        <v>1206</v>
      </c>
    </row>
    <row r="211" spans="2:8" s="37" customFormat="1" outlineLevel="1">
      <c r="B211" s="43"/>
      <c r="C211" s="43"/>
      <c r="D211" s="67"/>
      <c r="E211" s="1751"/>
      <c r="F211" s="496" t="s">
        <v>1226</v>
      </c>
      <c r="G211" s="495" t="s">
        <v>1220</v>
      </c>
      <c r="H211" s="836" t="s">
        <v>1206</v>
      </c>
    </row>
    <row r="212" spans="2:8" s="37" customFormat="1" outlineLevel="1">
      <c r="B212" s="43"/>
      <c r="C212" s="43"/>
      <c r="D212" s="67"/>
      <c r="E212" s="1751" t="s">
        <v>1227</v>
      </c>
      <c r="F212" s="496" t="s">
        <v>1208</v>
      </c>
      <c r="G212" s="495" t="s">
        <v>1219</v>
      </c>
      <c r="H212" s="836">
        <v>0</v>
      </c>
    </row>
    <row r="213" spans="2:8" s="37" customFormat="1" outlineLevel="1">
      <c r="B213" s="43"/>
      <c r="C213" s="43"/>
      <c r="D213" s="67"/>
      <c r="E213" s="1751"/>
      <c r="F213" s="496" t="s">
        <v>1208</v>
      </c>
      <c r="G213" s="495" t="s">
        <v>1220</v>
      </c>
      <c r="H213" s="836">
        <v>0</v>
      </c>
    </row>
    <row r="214" spans="2:8" s="37" customFormat="1" outlineLevel="1">
      <c r="B214" s="43"/>
      <c r="C214" s="43"/>
      <c r="D214" s="67"/>
      <c r="E214" s="1751" t="s">
        <v>1228</v>
      </c>
      <c r="F214" s="496" t="s">
        <v>1208</v>
      </c>
      <c r="G214" s="495" t="s">
        <v>1219</v>
      </c>
      <c r="H214" s="836">
        <v>25.47</v>
      </c>
    </row>
    <row r="215" spans="2:8" s="37" customFormat="1" outlineLevel="1">
      <c r="B215" s="43"/>
      <c r="C215" s="43"/>
      <c r="D215" s="67"/>
      <c r="E215" s="1751"/>
      <c r="F215" s="496" t="s">
        <v>1208</v>
      </c>
      <c r="G215" s="495" t="s">
        <v>1220</v>
      </c>
      <c r="H215" s="836">
        <v>20.92</v>
      </c>
    </row>
    <row r="216" spans="2:8" s="37" customFormat="1" outlineLevel="1">
      <c r="B216" s="43"/>
      <c r="C216" s="43"/>
      <c r="D216" s="67"/>
      <c r="E216" s="1751" t="s">
        <v>1228</v>
      </c>
      <c r="F216" s="496" t="s">
        <v>488</v>
      </c>
      <c r="G216" s="495" t="s">
        <v>1219</v>
      </c>
      <c r="H216" s="836">
        <v>25.975999999999999</v>
      </c>
    </row>
    <row r="217" spans="2:8" s="37" customFormat="1" outlineLevel="1">
      <c r="B217" s="43"/>
      <c r="C217" s="43"/>
      <c r="D217" s="67"/>
      <c r="E217" s="1751"/>
      <c r="F217" s="496" t="s">
        <v>488</v>
      </c>
      <c r="G217" s="495" t="s">
        <v>1220</v>
      </c>
      <c r="H217" s="836">
        <v>22.024999999999999</v>
      </c>
    </row>
    <row r="218" spans="2:8" s="37" customFormat="1" outlineLevel="1">
      <c r="B218" s="43"/>
      <c r="C218" s="43"/>
      <c r="D218" s="67"/>
      <c r="E218" s="1751" t="s">
        <v>1229</v>
      </c>
      <c r="F218" s="496" t="s">
        <v>1208</v>
      </c>
      <c r="G218" s="495" t="s">
        <v>1219</v>
      </c>
      <c r="H218" s="836">
        <v>25.47</v>
      </c>
    </row>
    <row r="219" spans="2:8" s="37" customFormat="1" outlineLevel="1">
      <c r="B219" s="43"/>
      <c r="C219" s="43"/>
      <c r="D219" s="67"/>
      <c r="E219" s="1751"/>
      <c r="F219" s="496" t="s">
        <v>1208</v>
      </c>
      <c r="G219" s="495" t="s">
        <v>1220</v>
      </c>
      <c r="H219" s="836">
        <v>20.92</v>
      </c>
    </row>
    <row r="220" spans="2:8" s="37" customFormat="1" outlineLevel="1">
      <c r="B220" s="43"/>
      <c r="C220" s="43"/>
      <c r="D220" s="67"/>
      <c r="E220" s="1751" t="s">
        <v>1229</v>
      </c>
      <c r="F220" s="496" t="s">
        <v>488</v>
      </c>
      <c r="G220" s="495" t="s">
        <v>1219</v>
      </c>
      <c r="H220" s="836">
        <v>25.975999999999999</v>
      </c>
    </row>
    <row r="221" spans="2:8" s="37" customFormat="1" outlineLevel="1">
      <c r="B221" s="43"/>
      <c r="C221" s="43"/>
      <c r="D221" s="67"/>
      <c r="E221" s="1752"/>
      <c r="F221" s="499" t="s">
        <v>488</v>
      </c>
      <c r="G221" s="500" t="s">
        <v>1220</v>
      </c>
      <c r="H221" s="837">
        <v>22.024999999999999</v>
      </c>
    </row>
    <row r="222" spans="2:8" s="37" customFormat="1">
      <c r="B222" s="43"/>
      <c r="C222" s="43"/>
      <c r="D222" s="67"/>
      <c r="E222" s="887" t="s">
        <v>1242</v>
      </c>
    </row>
    <row r="223" spans="2:8" s="37" customFormat="1" outlineLevel="1">
      <c r="B223" s="43"/>
      <c r="C223" s="43"/>
      <c r="E223" s="1753" t="s">
        <v>1218</v>
      </c>
      <c r="F223" s="497" t="s">
        <v>488</v>
      </c>
      <c r="G223" s="498" t="s">
        <v>1219</v>
      </c>
      <c r="H223" s="835">
        <v>375</v>
      </c>
    </row>
    <row r="224" spans="2:8" s="37" customFormat="1" outlineLevel="1">
      <c r="B224" s="43"/>
      <c r="C224" s="43"/>
      <c r="D224" s="67"/>
      <c r="E224" s="1751"/>
      <c r="F224" s="496" t="s">
        <v>488</v>
      </c>
      <c r="G224" s="495" t="s">
        <v>1220</v>
      </c>
      <c r="H224" s="836">
        <v>375</v>
      </c>
    </row>
    <row r="225" spans="2:8" s="37" customFormat="1" outlineLevel="1">
      <c r="B225" s="43"/>
      <c r="C225" s="43"/>
      <c r="D225" s="67"/>
      <c r="E225" s="1751" t="s">
        <v>1221</v>
      </c>
      <c r="F225" s="496" t="s">
        <v>1208</v>
      </c>
      <c r="G225" s="495" t="s">
        <v>1219</v>
      </c>
      <c r="H225" s="836">
        <v>305.76</v>
      </c>
    </row>
    <row r="226" spans="2:8" s="37" customFormat="1" outlineLevel="1">
      <c r="B226" s="43"/>
      <c r="C226" s="43"/>
      <c r="D226" s="67"/>
      <c r="E226" s="1751"/>
      <c r="F226" s="496" t="s">
        <v>1208</v>
      </c>
      <c r="G226" s="495" t="s">
        <v>1220</v>
      </c>
      <c r="H226" s="836">
        <v>294.58</v>
      </c>
    </row>
    <row r="227" spans="2:8" s="37" customFormat="1" outlineLevel="1">
      <c r="B227" s="43"/>
      <c r="C227" s="43"/>
      <c r="D227" s="67"/>
      <c r="E227" s="1751" t="s">
        <v>1221</v>
      </c>
      <c r="F227" s="496" t="s">
        <v>488</v>
      </c>
      <c r="G227" s="495" t="s">
        <v>1219</v>
      </c>
      <c r="H227" s="836">
        <v>305.81</v>
      </c>
    </row>
    <row r="228" spans="2:8" s="37" customFormat="1" outlineLevel="1">
      <c r="B228" s="43"/>
      <c r="C228" s="43"/>
      <c r="D228" s="67"/>
      <c r="E228" s="1751"/>
      <c r="F228" s="496" t="s">
        <v>488</v>
      </c>
      <c r="G228" s="495" t="s">
        <v>1220</v>
      </c>
      <c r="H228" s="836">
        <v>309.06</v>
      </c>
    </row>
    <row r="229" spans="2:8" s="37" customFormat="1" outlineLevel="1">
      <c r="B229" s="43"/>
      <c r="C229" s="43"/>
      <c r="D229" s="67"/>
      <c r="E229" s="1751" t="s">
        <v>1222</v>
      </c>
      <c r="F229" s="496" t="s">
        <v>1197</v>
      </c>
      <c r="G229" s="495" t="s">
        <v>1219</v>
      </c>
      <c r="H229" s="888" t="s">
        <v>1201</v>
      </c>
    </row>
    <row r="230" spans="2:8" s="37" customFormat="1" outlineLevel="1">
      <c r="B230" s="43"/>
      <c r="C230" s="43"/>
      <c r="D230" s="67"/>
      <c r="E230" s="1751"/>
      <c r="F230" s="496" t="s">
        <v>1197</v>
      </c>
      <c r="G230" s="495" t="s">
        <v>1220</v>
      </c>
      <c r="H230" s="888" t="s">
        <v>1201</v>
      </c>
    </row>
    <row r="231" spans="2:8" s="37" customFormat="1" outlineLevel="1">
      <c r="B231" s="43"/>
      <c r="C231" s="43"/>
      <c r="D231" s="67"/>
      <c r="E231" s="1751" t="s">
        <v>1224</v>
      </c>
      <c r="F231" s="496" t="s">
        <v>1214</v>
      </c>
      <c r="G231" s="495" t="s">
        <v>1219</v>
      </c>
      <c r="H231" s="889">
        <v>0.72916666666666663</v>
      </c>
    </row>
    <row r="232" spans="2:8" s="37" customFormat="1" outlineLevel="1">
      <c r="B232" s="43"/>
      <c r="C232" s="43"/>
      <c r="D232" s="67"/>
      <c r="E232" s="1751"/>
      <c r="F232" s="496" t="s">
        <v>1214</v>
      </c>
      <c r="G232" s="495" t="s">
        <v>1220</v>
      </c>
      <c r="H232" s="889">
        <v>0.69791666666666663</v>
      </c>
    </row>
    <row r="233" spans="2:8" s="37" customFormat="1" outlineLevel="1">
      <c r="B233" s="43"/>
      <c r="C233" s="43"/>
      <c r="D233" s="67"/>
      <c r="E233" s="1751" t="s">
        <v>1225</v>
      </c>
      <c r="F233" s="496" t="s">
        <v>1226</v>
      </c>
      <c r="G233" s="495" t="s">
        <v>1219</v>
      </c>
      <c r="H233" s="836" t="s">
        <v>1206</v>
      </c>
    </row>
    <row r="234" spans="2:8" s="37" customFormat="1" outlineLevel="1">
      <c r="B234" s="43"/>
      <c r="C234" s="43"/>
      <c r="D234" s="67"/>
      <c r="E234" s="1751"/>
      <c r="F234" s="496" t="s">
        <v>1226</v>
      </c>
      <c r="G234" s="495" t="s">
        <v>1220</v>
      </c>
      <c r="H234" s="836" t="s">
        <v>1206</v>
      </c>
    </row>
    <row r="235" spans="2:8" s="37" customFormat="1" outlineLevel="1">
      <c r="B235" s="43"/>
      <c r="C235" s="43"/>
      <c r="D235" s="67"/>
      <c r="E235" s="1751" t="s">
        <v>1227</v>
      </c>
      <c r="F235" s="496" t="s">
        <v>1208</v>
      </c>
      <c r="G235" s="495" t="s">
        <v>1219</v>
      </c>
      <c r="H235" s="836">
        <v>0</v>
      </c>
    </row>
    <row r="236" spans="2:8" s="37" customFormat="1" outlineLevel="1">
      <c r="B236" s="43"/>
      <c r="C236" s="43"/>
      <c r="D236" s="67"/>
      <c r="E236" s="1751"/>
      <c r="F236" s="496" t="s">
        <v>1208</v>
      </c>
      <c r="G236" s="495" t="s">
        <v>1220</v>
      </c>
      <c r="H236" s="836">
        <v>0</v>
      </c>
    </row>
    <row r="237" spans="2:8" s="37" customFormat="1" outlineLevel="1">
      <c r="B237" s="43"/>
      <c r="C237" s="43"/>
      <c r="D237" s="67"/>
      <c r="E237" s="1751" t="s">
        <v>1228</v>
      </c>
      <c r="F237" s="496" t="s">
        <v>1208</v>
      </c>
      <c r="G237" s="495" t="s">
        <v>1219</v>
      </c>
      <c r="H237" s="836">
        <v>345.82499999999999</v>
      </c>
    </row>
    <row r="238" spans="2:8" s="37" customFormat="1" outlineLevel="1">
      <c r="B238" s="43"/>
      <c r="C238" s="43"/>
      <c r="D238" s="67"/>
      <c r="E238" s="1751"/>
      <c r="F238" s="496" t="s">
        <v>1208</v>
      </c>
      <c r="G238" s="495" t="s">
        <v>1220</v>
      </c>
      <c r="H238" s="836">
        <v>333.18</v>
      </c>
    </row>
    <row r="239" spans="2:8" s="37" customFormat="1" outlineLevel="1">
      <c r="B239" s="43"/>
      <c r="C239" s="43"/>
      <c r="D239" s="67"/>
      <c r="E239" s="1751" t="s">
        <v>1228</v>
      </c>
      <c r="F239" s="496" t="s">
        <v>488</v>
      </c>
      <c r="G239" s="495" t="s">
        <v>1219</v>
      </c>
      <c r="H239" s="836">
        <v>345.88200000000001</v>
      </c>
    </row>
    <row r="240" spans="2:8" s="37" customFormat="1" outlineLevel="1">
      <c r="B240" s="43"/>
      <c r="C240" s="43"/>
      <c r="D240" s="67"/>
      <c r="E240" s="1751"/>
      <c r="F240" s="496" t="s">
        <v>488</v>
      </c>
      <c r="G240" s="495" t="s">
        <v>1220</v>
      </c>
      <c r="H240" s="836">
        <v>349.55700000000002</v>
      </c>
    </row>
    <row r="241" spans="2:8" s="37" customFormat="1" outlineLevel="1">
      <c r="B241" s="43"/>
      <c r="C241" s="43"/>
      <c r="D241" s="67"/>
      <c r="E241" s="1751" t="s">
        <v>1229</v>
      </c>
      <c r="F241" s="496" t="s">
        <v>1208</v>
      </c>
      <c r="G241" s="495" t="s">
        <v>1219</v>
      </c>
      <c r="H241" s="836">
        <v>308.46600000000001</v>
      </c>
    </row>
    <row r="242" spans="2:8" s="37" customFormat="1" outlineLevel="1">
      <c r="B242" s="43"/>
      <c r="C242" s="43"/>
      <c r="D242" s="67"/>
      <c r="E242" s="1751"/>
      <c r="F242" s="496" t="s">
        <v>1208</v>
      </c>
      <c r="G242" s="495" t="s">
        <v>1220</v>
      </c>
      <c r="H242" s="836">
        <v>297.18700000000001</v>
      </c>
    </row>
    <row r="243" spans="2:8" s="37" customFormat="1" outlineLevel="1">
      <c r="B243" s="43"/>
      <c r="C243" s="43"/>
      <c r="D243" s="67"/>
      <c r="E243" s="1751" t="s">
        <v>1229</v>
      </c>
      <c r="F243" s="496" t="s">
        <v>488</v>
      </c>
      <c r="G243" s="495" t="s">
        <v>1219</v>
      </c>
      <c r="H243" s="836">
        <v>308.51600000000002</v>
      </c>
    </row>
    <row r="244" spans="2:8" s="37" customFormat="1" outlineLevel="1">
      <c r="B244" s="43"/>
      <c r="C244" s="43"/>
      <c r="D244" s="67"/>
      <c r="E244" s="1752"/>
      <c r="F244" s="499" t="s">
        <v>488</v>
      </c>
      <c r="G244" s="500" t="s">
        <v>1220</v>
      </c>
      <c r="H244" s="837">
        <v>311.79500000000002</v>
      </c>
    </row>
    <row r="245" spans="2:8" s="37" customFormat="1">
      <c r="B245" s="43"/>
      <c r="C245" s="43"/>
      <c r="D245" s="67"/>
      <c r="E245" s="887" t="s">
        <v>1243</v>
      </c>
    </row>
    <row r="246" spans="2:8" s="37" customFormat="1" outlineLevel="1">
      <c r="B246" s="43"/>
      <c r="C246" s="43"/>
      <c r="E246" s="1753" t="s">
        <v>1218</v>
      </c>
      <c r="F246" s="497" t="s">
        <v>488</v>
      </c>
      <c r="G246" s="498" t="s">
        <v>1219</v>
      </c>
      <c r="H246" s="835">
        <v>75</v>
      </c>
    </row>
    <row r="247" spans="2:8" s="37" customFormat="1" outlineLevel="1">
      <c r="B247" s="43"/>
      <c r="C247" s="43"/>
      <c r="D247" s="67"/>
      <c r="E247" s="1751"/>
      <c r="F247" s="496" t="s">
        <v>488</v>
      </c>
      <c r="G247" s="495" t="s">
        <v>1220</v>
      </c>
      <c r="H247" s="836">
        <v>75</v>
      </c>
    </row>
    <row r="248" spans="2:8" s="37" customFormat="1" outlineLevel="1">
      <c r="B248" s="43"/>
      <c r="C248" s="43"/>
      <c r="D248" s="67"/>
      <c r="E248" s="1751" t="s">
        <v>1221</v>
      </c>
      <c r="F248" s="496" t="s">
        <v>1208</v>
      </c>
      <c r="G248" s="495" t="s">
        <v>1219</v>
      </c>
      <c r="H248" s="836">
        <v>37.15</v>
      </c>
    </row>
    <row r="249" spans="2:8" s="37" customFormat="1" outlineLevel="1">
      <c r="B249" s="43"/>
      <c r="C249" s="43"/>
      <c r="D249" s="67"/>
      <c r="E249" s="1751"/>
      <c r="F249" s="496" t="s">
        <v>1208</v>
      </c>
      <c r="G249" s="495" t="s">
        <v>1220</v>
      </c>
      <c r="H249" s="836">
        <v>25.71</v>
      </c>
    </row>
    <row r="250" spans="2:8" s="37" customFormat="1" outlineLevel="1">
      <c r="B250" s="43"/>
      <c r="C250" s="43"/>
      <c r="D250" s="67"/>
      <c r="E250" s="1751" t="s">
        <v>1221</v>
      </c>
      <c r="F250" s="496" t="s">
        <v>488</v>
      </c>
      <c r="G250" s="495" t="s">
        <v>1219</v>
      </c>
      <c r="H250" s="836">
        <v>41.67</v>
      </c>
    </row>
    <row r="251" spans="2:8" s="37" customFormat="1" outlineLevel="1">
      <c r="B251" s="43"/>
      <c r="C251" s="43"/>
      <c r="D251" s="67"/>
      <c r="E251" s="1751"/>
      <c r="F251" s="496" t="s">
        <v>488</v>
      </c>
      <c r="G251" s="495" t="s">
        <v>1220</v>
      </c>
      <c r="H251" s="836">
        <v>28.54</v>
      </c>
    </row>
    <row r="252" spans="2:8" s="37" customFormat="1" outlineLevel="1">
      <c r="B252" s="43"/>
      <c r="C252" s="43"/>
      <c r="D252" s="67"/>
      <c r="E252" s="1751" t="s">
        <v>1222</v>
      </c>
      <c r="F252" s="496" t="s">
        <v>1197</v>
      </c>
      <c r="G252" s="495" t="s">
        <v>1219</v>
      </c>
      <c r="H252" s="888" t="s">
        <v>1237</v>
      </c>
    </row>
    <row r="253" spans="2:8" s="37" customFormat="1" outlineLevel="1">
      <c r="B253" s="43"/>
      <c r="C253" s="43"/>
      <c r="D253" s="67"/>
      <c r="E253" s="1751"/>
      <c r="F253" s="496" t="s">
        <v>1197</v>
      </c>
      <c r="G253" s="495" t="s">
        <v>1220</v>
      </c>
      <c r="H253" s="888" t="s">
        <v>1201</v>
      </c>
    </row>
    <row r="254" spans="2:8" s="37" customFormat="1" outlineLevel="1">
      <c r="B254" s="43"/>
      <c r="C254" s="43"/>
      <c r="D254" s="67"/>
      <c r="E254" s="1751" t="s">
        <v>1224</v>
      </c>
      <c r="F254" s="496" t="s">
        <v>1214</v>
      </c>
      <c r="G254" s="495" t="s">
        <v>1219</v>
      </c>
      <c r="H254" s="889">
        <v>0.65625</v>
      </c>
    </row>
    <row r="255" spans="2:8" s="37" customFormat="1" outlineLevel="1">
      <c r="B255" s="43"/>
      <c r="C255" s="43"/>
      <c r="D255" s="67"/>
      <c r="E255" s="1751"/>
      <c r="F255" s="496" t="s">
        <v>1214</v>
      </c>
      <c r="G255" s="495" t="s">
        <v>1220</v>
      </c>
      <c r="H255" s="889">
        <v>0.69791666666666663</v>
      </c>
    </row>
    <row r="256" spans="2:8" s="37" customFormat="1" outlineLevel="1">
      <c r="B256" s="43"/>
      <c r="C256" s="43"/>
      <c r="D256" s="67"/>
      <c r="E256" s="1751" t="s">
        <v>1225</v>
      </c>
      <c r="F256" s="496" t="s">
        <v>1226</v>
      </c>
      <c r="G256" s="495" t="s">
        <v>1219</v>
      </c>
      <c r="H256" s="836" t="s">
        <v>1206</v>
      </c>
    </row>
    <row r="257" spans="2:8" s="37" customFormat="1" outlineLevel="1">
      <c r="B257" s="43"/>
      <c r="C257" s="43"/>
      <c r="D257" s="67"/>
      <c r="E257" s="1751"/>
      <c r="F257" s="496" t="s">
        <v>1226</v>
      </c>
      <c r="G257" s="495" t="s">
        <v>1220</v>
      </c>
      <c r="H257" s="836" t="s">
        <v>1206</v>
      </c>
    </row>
    <row r="258" spans="2:8" s="37" customFormat="1" outlineLevel="1">
      <c r="B258" s="43"/>
      <c r="C258" s="43"/>
      <c r="D258" s="67"/>
      <c r="E258" s="1751" t="s">
        <v>1227</v>
      </c>
      <c r="F258" s="496" t="s">
        <v>1208</v>
      </c>
      <c r="G258" s="495" t="s">
        <v>1219</v>
      </c>
      <c r="H258" s="836">
        <v>0</v>
      </c>
    </row>
    <row r="259" spans="2:8" s="37" customFormat="1" outlineLevel="1">
      <c r="B259" s="43"/>
      <c r="C259" s="43"/>
      <c r="D259" s="67"/>
      <c r="E259" s="1751"/>
      <c r="F259" s="496" t="s">
        <v>1208</v>
      </c>
      <c r="G259" s="495" t="s">
        <v>1220</v>
      </c>
      <c r="H259" s="836">
        <v>0</v>
      </c>
    </row>
    <row r="260" spans="2:8" s="37" customFormat="1" outlineLevel="1">
      <c r="B260" s="43"/>
      <c r="C260" s="43"/>
      <c r="D260" s="67"/>
      <c r="E260" s="1751" t="s">
        <v>1228</v>
      </c>
      <c r="F260" s="496" t="s">
        <v>1208</v>
      </c>
      <c r="G260" s="495" t="s">
        <v>1219</v>
      </c>
      <c r="H260" s="836">
        <v>41.753999999999998</v>
      </c>
    </row>
    <row r="261" spans="2:8" s="37" customFormat="1" outlineLevel="1">
      <c r="B261" s="43"/>
      <c r="C261" s="43"/>
      <c r="D261" s="67"/>
      <c r="E261" s="1751"/>
      <c r="F261" s="496" t="s">
        <v>1208</v>
      </c>
      <c r="G261" s="495" t="s">
        <v>1220</v>
      </c>
      <c r="H261" s="836">
        <v>28.896000000000001</v>
      </c>
    </row>
    <row r="262" spans="2:8" s="37" customFormat="1" outlineLevel="1">
      <c r="B262" s="43"/>
      <c r="C262" s="43"/>
      <c r="D262" s="67"/>
      <c r="E262" s="1751" t="s">
        <v>1228</v>
      </c>
      <c r="F262" s="496" t="s">
        <v>488</v>
      </c>
      <c r="G262" s="495" t="s">
        <v>1219</v>
      </c>
      <c r="H262" s="836">
        <v>46.844000000000001</v>
      </c>
    </row>
    <row r="263" spans="2:8" s="37" customFormat="1" outlineLevel="1">
      <c r="B263" s="43"/>
      <c r="C263" s="43"/>
      <c r="D263" s="67"/>
      <c r="E263" s="1751"/>
      <c r="F263" s="496" t="s">
        <v>488</v>
      </c>
      <c r="G263" s="495" t="s">
        <v>1220</v>
      </c>
      <c r="H263" s="836">
        <v>32.084000000000003</v>
      </c>
    </row>
    <row r="264" spans="2:8" s="37" customFormat="1" outlineLevel="1">
      <c r="B264" s="43"/>
      <c r="C264" s="43"/>
      <c r="D264" s="67"/>
      <c r="E264" s="1751" t="s">
        <v>1229</v>
      </c>
      <c r="F264" s="496" t="s">
        <v>1208</v>
      </c>
      <c r="G264" s="495" t="s">
        <v>1219</v>
      </c>
      <c r="H264" s="836">
        <v>36.534999999999997</v>
      </c>
    </row>
    <row r="265" spans="2:8" s="37" customFormat="1" outlineLevel="1">
      <c r="B265" s="43"/>
      <c r="C265" s="43"/>
      <c r="D265" s="67"/>
      <c r="E265" s="1751"/>
      <c r="F265" s="496" t="s">
        <v>1208</v>
      </c>
      <c r="G265" s="495" t="s">
        <v>1220</v>
      </c>
      <c r="H265" s="836">
        <v>25.283999999999999</v>
      </c>
    </row>
    <row r="266" spans="2:8" s="37" customFormat="1" outlineLevel="1">
      <c r="B266" s="43"/>
      <c r="C266" s="43"/>
      <c r="D266" s="67"/>
      <c r="E266" s="1751" t="s">
        <v>1229</v>
      </c>
      <c r="F266" s="496" t="s">
        <v>488</v>
      </c>
      <c r="G266" s="495" t="s">
        <v>1219</v>
      </c>
      <c r="H266" s="836">
        <v>40.988</v>
      </c>
    </row>
    <row r="267" spans="2:8" s="37" customFormat="1" outlineLevel="1">
      <c r="B267" s="43"/>
      <c r="C267" s="43"/>
      <c r="D267" s="67"/>
      <c r="E267" s="1752"/>
      <c r="F267" s="499" t="s">
        <v>488</v>
      </c>
      <c r="G267" s="500" t="s">
        <v>1220</v>
      </c>
      <c r="H267" s="837">
        <v>28.073</v>
      </c>
    </row>
    <row r="268" spans="2:8" s="37" customFormat="1">
      <c r="B268" s="43"/>
      <c r="C268" s="43"/>
      <c r="D268" s="67"/>
      <c r="E268" s="887" t="s">
        <v>1244</v>
      </c>
    </row>
    <row r="269" spans="2:8" s="37" customFormat="1" outlineLevel="1">
      <c r="B269" s="43"/>
      <c r="C269" s="43"/>
      <c r="D269" s="67"/>
      <c r="E269" s="1753" t="s">
        <v>1218</v>
      </c>
      <c r="F269" s="497" t="s">
        <v>488</v>
      </c>
      <c r="G269" s="498" t="s">
        <v>1219</v>
      </c>
      <c r="H269" s="835">
        <v>1500</v>
      </c>
    </row>
    <row r="270" spans="2:8" s="37" customFormat="1" outlineLevel="1">
      <c r="B270" s="43"/>
      <c r="C270" s="43"/>
      <c r="D270" s="67"/>
      <c r="E270" s="1751"/>
      <c r="F270" s="496" t="s">
        <v>488</v>
      </c>
      <c r="G270" s="495" t="s">
        <v>1220</v>
      </c>
      <c r="H270" s="836">
        <v>1500</v>
      </c>
    </row>
    <row r="271" spans="2:8" s="37" customFormat="1" outlineLevel="1">
      <c r="B271" s="43"/>
      <c r="C271" s="43"/>
      <c r="D271" s="67"/>
      <c r="E271" s="1751" t="s">
        <v>1221</v>
      </c>
      <c r="F271" s="496" t="s">
        <v>1208</v>
      </c>
      <c r="G271" s="495" t="s">
        <v>1219</v>
      </c>
      <c r="H271" s="836">
        <v>1227.73</v>
      </c>
    </row>
    <row r="272" spans="2:8" s="37" customFormat="1" outlineLevel="1">
      <c r="B272" s="43"/>
      <c r="C272" s="43"/>
      <c r="D272" s="67"/>
      <c r="E272" s="1751"/>
      <c r="F272" s="496" t="s">
        <v>1208</v>
      </c>
      <c r="G272" s="495" t="s">
        <v>1220</v>
      </c>
      <c r="H272" s="836">
        <v>1227.73</v>
      </c>
    </row>
    <row r="273" spans="2:8" s="37" customFormat="1" outlineLevel="1">
      <c r="B273" s="43"/>
      <c r="C273" s="43"/>
      <c r="D273" s="67"/>
      <c r="E273" s="1751" t="s">
        <v>1221</v>
      </c>
      <c r="F273" s="496" t="s">
        <v>488</v>
      </c>
      <c r="G273" s="495" t="s">
        <v>1219</v>
      </c>
      <c r="H273" s="836">
        <v>1239.9000000000001</v>
      </c>
    </row>
    <row r="274" spans="2:8" s="37" customFormat="1" outlineLevel="1">
      <c r="B274" s="43"/>
      <c r="C274" s="43"/>
      <c r="D274" s="67"/>
      <c r="E274" s="1751"/>
      <c r="F274" s="496" t="s">
        <v>488</v>
      </c>
      <c r="G274" s="495" t="s">
        <v>1220</v>
      </c>
      <c r="H274" s="836">
        <v>1239.9000000000001</v>
      </c>
    </row>
    <row r="275" spans="2:8" s="37" customFormat="1" outlineLevel="1">
      <c r="B275" s="43"/>
      <c r="C275" s="43"/>
      <c r="D275" s="67"/>
      <c r="E275" s="1751" t="s">
        <v>1222</v>
      </c>
      <c r="F275" s="496" t="s">
        <v>1197</v>
      </c>
      <c r="G275" s="495" t="s">
        <v>1219</v>
      </c>
      <c r="H275" s="888" t="s">
        <v>1201</v>
      </c>
    </row>
    <row r="276" spans="2:8" s="37" customFormat="1" outlineLevel="1">
      <c r="B276" s="43"/>
      <c r="C276" s="43"/>
      <c r="D276" s="67"/>
      <c r="E276" s="1751"/>
      <c r="F276" s="496" t="s">
        <v>1197</v>
      </c>
      <c r="G276" s="495" t="s">
        <v>1220</v>
      </c>
      <c r="H276" s="888" t="s">
        <v>1201</v>
      </c>
    </row>
    <row r="277" spans="2:8" s="37" customFormat="1" outlineLevel="1">
      <c r="B277" s="43"/>
      <c r="C277" s="43"/>
      <c r="D277" s="67"/>
      <c r="E277" s="1751" t="s">
        <v>1224</v>
      </c>
      <c r="F277" s="496" t="s">
        <v>1214</v>
      </c>
      <c r="G277" s="495" t="s">
        <v>1219</v>
      </c>
      <c r="H277" s="889">
        <v>0.69791666666666663</v>
      </c>
    </row>
    <row r="278" spans="2:8" s="37" customFormat="1" outlineLevel="1">
      <c r="B278" s="43"/>
      <c r="C278" s="43"/>
      <c r="D278" s="67"/>
      <c r="E278" s="1751"/>
      <c r="F278" s="496" t="s">
        <v>1214</v>
      </c>
      <c r="G278" s="495" t="s">
        <v>1220</v>
      </c>
      <c r="H278" s="889">
        <v>0.69791666666666663</v>
      </c>
    </row>
    <row r="279" spans="2:8" s="37" customFormat="1" outlineLevel="1">
      <c r="B279" s="43"/>
      <c r="C279" s="43"/>
      <c r="D279" s="67"/>
      <c r="E279" s="1751" t="s">
        <v>1225</v>
      </c>
      <c r="F279" s="496" t="s">
        <v>1226</v>
      </c>
      <c r="G279" s="495" t="s">
        <v>1219</v>
      </c>
      <c r="H279" s="836" t="s">
        <v>1206</v>
      </c>
    </row>
    <row r="280" spans="2:8" s="37" customFormat="1" outlineLevel="1">
      <c r="B280" s="43"/>
      <c r="C280" s="43"/>
      <c r="D280" s="67"/>
      <c r="E280" s="1751"/>
      <c r="F280" s="496" t="s">
        <v>1226</v>
      </c>
      <c r="G280" s="495" t="s">
        <v>1220</v>
      </c>
      <c r="H280" s="836" t="s">
        <v>1206</v>
      </c>
    </row>
    <row r="281" spans="2:8" s="37" customFormat="1" outlineLevel="1">
      <c r="B281" s="43"/>
      <c r="C281" s="43"/>
      <c r="D281" s="67"/>
      <c r="E281" s="1751" t="s">
        <v>1227</v>
      </c>
      <c r="F281" s="496" t="s">
        <v>1208</v>
      </c>
      <c r="G281" s="495" t="s">
        <v>1219</v>
      </c>
      <c r="H281" s="836">
        <v>4.3330000000000002</v>
      </c>
    </row>
    <row r="282" spans="2:8" s="37" customFormat="1" outlineLevel="1">
      <c r="B282" s="43"/>
      <c r="C282" s="43"/>
      <c r="D282" s="67"/>
      <c r="E282" s="1751"/>
      <c r="F282" s="496" t="s">
        <v>1208</v>
      </c>
      <c r="G282" s="495" t="s">
        <v>1220</v>
      </c>
      <c r="H282" s="836">
        <v>3.2309999999999999</v>
      </c>
    </row>
    <row r="283" spans="2:8" s="37" customFormat="1" outlineLevel="1">
      <c r="B283" s="43"/>
      <c r="C283" s="43"/>
      <c r="D283" s="67"/>
      <c r="E283" s="1751" t="s">
        <v>1228</v>
      </c>
      <c r="F283" s="496" t="s">
        <v>1208</v>
      </c>
      <c r="G283" s="495" t="s">
        <v>1219</v>
      </c>
      <c r="H283" s="836">
        <v>1364.36</v>
      </c>
    </row>
    <row r="284" spans="2:8" s="37" customFormat="1" outlineLevel="1">
      <c r="B284" s="43"/>
      <c r="C284" s="43"/>
      <c r="D284" s="67"/>
      <c r="E284" s="1751"/>
      <c r="F284" s="496" t="s">
        <v>1208</v>
      </c>
      <c r="G284" s="495" t="s">
        <v>1220</v>
      </c>
      <c r="H284" s="836">
        <v>1364.36</v>
      </c>
    </row>
    <row r="285" spans="2:8" s="37" customFormat="1" outlineLevel="1">
      <c r="B285" s="43"/>
      <c r="C285" s="43"/>
      <c r="D285" s="67"/>
      <c r="E285" s="1751" t="s">
        <v>1228</v>
      </c>
      <c r="F285" s="496" t="s">
        <v>488</v>
      </c>
      <c r="G285" s="495" t="s">
        <v>1219</v>
      </c>
      <c r="H285" s="836">
        <v>1377.884</v>
      </c>
    </row>
    <row r="286" spans="2:8" s="37" customFormat="1" outlineLevel="1">
      <c r="B286" s="43"/>
      <c r="C286" s="43"/>
      <c r="D286" s="67"/>
      <c r="E286" s="1751"/>
      <c r="F286" s="496" t="s">
        <v>488</v>
      </c>
      <c r="G286" s="495" t="s">
        <v>1220</v>
      </c>
      <c r="H286" s="836">
        <v>1377.884</v>
      </c>
    </row>
    <row r="287" spans="2:8" s="37" customFormat="1" outlineLevel="1">
      <c r="B287" s="43"/>
      <c r="C287" s="43"/>
      <c r="D287" s="67"/>
      <c r="E287" s="1751" t="s">
        <v>1229</v>
      </c>
      <c r="F287" s="496" t="s">
        <v>1208</v>
      </c>
      <c r="G287" s="495" t="s">
        <v>1219</v>
      </c>
      <c r="H287" s="836">
        <v>1214.1400000000001</v>
      </c>
    </row>
    <row r="288" spans="2:8" s="37" customFormat="1" outlineLevel="1">
      <c r="B288" s="43"/>
      <c r="C288" s="43"/>
      <c r="D288" s="67"/>
      <c r="E288" s="1751"/>
      <c r="F288" s="496" t="s">
        <v>1208</v>
      </c>
      <c r="G288" s="495" t="s">
        <v>1220</v>
      </c>
      <c r="H288" s="836">
        <v>1214.1400000000001</v>
      </c>
    </row>
    <row r="289" spans="2:8" s="37" customFormat="1" outlineLevel="1">
      <c r="B289" s="43"/>
      <c r="C289" s="43"/>
      <c r="D289" s="67"/>
      <c r="E289" s="1751" t="s">
        <v>1229</v>
      </c>
      <c r="F289" s="496" t="s">
        <v>488</v>
      </c>
      <c r="G289" s="495" t="s">
        <v>1219</v>
      </c>
      <c r="H289" s="836">
        <v>1226.175</v>
      </c>
    </row>
    <row r="290" spans="2:8" s="37" customFormat="1" outlineLevel="1">
      <c r="B290" s="43"/>
      <c r="C290" s="43"/>
      <c r="D290" s="67"/>
      <c r="E290" s="1752"/>
      <c r="F290" s="499" t="s">
        <v>488</v>
      </c>
      <c r="G290" s="500" t="s">
        <v>1220</v>
      </c>
      <c r="H290" s="837">
        <v>1226.175</v>
      </c>
    </row>
    <row r="291" spans="2:8" s="37" customFormat="1">
      <c r="B291" s="43"/>
      <c r="C291" s="43"/>
      <c r="D291" s="67"/>
      <c r="E291" s="887" t="s">
        <v>1245</v>
      </c>
    </row>
    <row r="292" spans="2:8" s="37" customFormat="1" outlineLevel="1">
      <c r="B292" s="43"/>
      <c r="C292" s="43"/>
      <c r="E292" s="1753" t="s">
        <v>1218</v>
      </c>
      <c r="F292" s="497" t="s">
        <v>488</v>
      </c>
      <c r="G292" s="498" t="s">
        <v>1219</v>
      </c>
      <c r="H292" s="835">
        <v>750</v>
      </c>
    </row>
    <row r="293" spans="2:8" s="37" customFormat="1" outlineLevel="1">
      <c r="B293" s="43"/>
      <c r="C293" s="43"/>
      <c r="D293" s="67"/>
      <c r="E293" s="1751"/>
      <c r="F293" s="496" t="s">
        <v>488</v>
      </c>
      <c r="G293" s="495" t="s">
        <v>1220</v>
      </c>
      <c r="H293" s="836">
        <v>750</v>
      </c>
    </row>
    <row r="294" spans="2:8" s="37" customFormat="1" outlineLevel="1">
      <c r="B294" s="43"/>
      <c r="C294" s="43"/>
      <c r="D294" s="67"/>
      <c r="E294" s="1751" t="s">
        <v>1221</v>
      </c>
      <c r="F294" s="496" t="s">
        <v>1208</v>
      </c>
      <c r="G294" s="495" t="s">
        <v>1219</v>
      </c>
      <c r="H294" s="836">
        <v>540.4</v>
      </c>
    </row>
    <row r="295" spans="2:8" s="37" customFormat="1" outlineLevel="1">
      <c r="B295" s="43"/>
      <c r="C295" s="43"/>
      <c r="D295" s="67"/>
      <c r="E295" s="1751"/>
      <c r="F295" s="496" t="s">
        <v>1208</v>
      </c>
      <c r="G295" s="495" t="s">
        <v>1220</v>
      </c>
      <c r="H295" s="836">
        <v>485.82</v>
      </c>
    </row>
    <row r="296" spans="2:8" s="37" customFormat="1" outlineLevel="1">
      <c r="B296" s="43"/>
      <c r="C296" s="43"/>
      <c r="D296" s="67"/>
      <c r="E296" s="1751" t="s">
        <v>1221</v>
      </c>
      <c r="F296" s="496" t="s">
        <v>488</v>
      </c>
      <c r="G296" s="495" t="s">
        <v>1219</v>
      </c>
      <c r="H296" s="836">
        <v>540.54</v>
      </c>
    </row>
    <row r="297" spans="2:8" s="37" customFormat="1" outlineLevel="1">
      <c r="B297" s="43"/>
      <c r="C297" s="43"/>
      <c r="D297" s="67"/>
      <c r="E297" s="1751"/>
      <c r="F297" s="496" t="s">
        <v>488</v>
      </c>
      <c r="G297" s="495" t="s">
        <v>1220</v>
      </c>
      <c r="H297" s="836">
        <v>491.21</v>
      </c>
    </row>
    <row r="298" spans="2:8" s="37" customFormat="1" outlineLevel="1">
      <c r="B298" s="43"/>
      <c r="C298" s="43"/>
      <c r="D298" s="67"/>
      <c r="E298" s="1751" t="s">
        <v>1222</v>
      </c>
      <c r="F298" s="496" t="s">
        <v>1197</v>
      </c>
      <c r="G298" s="495" t="s">
        <v>1219</v>
      </c>
      <c r="H298" s="888" t="s">
        <v>1201</v>
      </c>
    </row>
    <row r="299" spans="2:8" s="37" customFormat="1" outlineLevel="1">
      <c r="B299" s="43"/>
      <c r="C299" s="43"/>
      <c r="D299" s="67"/>
      <c r="E299" s="1751"/>
      <c r="F299" s="496" t="s">
        <v>1197</v>
      </c>
      <c r="G299" s="495" t="s">
        <v>1220</v>
      </c>
      <c r="H299" s="888" t="s">
        <v>1201</v>
      </c>
    </row>
    <row r="300" spans="2:8" s="37" customFormat="1" outlineLevel="1">
      <c r="B300" s="43"/>
      <c r="C300" s="43"/>
      <c r="D300" s="67"/>
      <c r="E300" s="1751" t="s">
        <v>1224</v>
      </c>
      <c r="F300" s="496" t="s">
        <v>1214</v>
      </c>
      <c r="G300" s="495" t="s">
        <v>1219</v>
      </c>
      <c r="H300" s="889">
        <v>0.72916666666666663</v>
      </c>
    </row>
    <row r="301" spans="2:8" s="37" customFormat="1" outlineLevel="1">
      <c r="B301" s="43"/>
      <c r="C301" s="43"/>
      <c r="D301" s="67"/>
      <c r="E301" s="1751"/>
      <c r="F301" s="496" t="s">
        <v>1214</v>
      </c>
      <c r="G301" s="495" t="s">
        <v>1220</v>
      </c>
      <c r="H301" s="889">
        <v>0.69791666666666663</v>
      </c>
    </row>
    <row r="302" spans="2:8" s="37" customFormat="1" outlineLevel="1">
      <c r="B302" s="43"/>
      <c r="C302" s="43"/>
      <c r="D302" s="67"/>
      <c r="E302" s="1751" t="s">
        <v>1225</v>
      </c>
      <c r="F302" s="496" t="s">
        <v>1226</v>
      </c>
      <c r="G302" s="495" t="s">
        <v>1219</v>
      </c>
      <c r="H302" s="836" t="s">
        <v>1206</v>
      </c>
    </row>
    <row r="303" spans="2:8" s="37" customFormat="1" outlineLevel="1">
      <c r="B303" s="43"/>
      <c r="C303" s="43"/>
      <c r="D303" s="67"/>
      <c r="E303" s="1751"/>
      <c r="F303" s="496" t="s">
        <v>1226</v>
      </c>
      <c r="G303" s="495" t="s">
        <v>1220</v>
      </c>
      <c r="H303" s="836" t="s">
        <v>1206</v>
      </c>
    </row>
    <row r="304" spans="2:8" s="37" customFormat="1" outlineLevel="1">
      <c r="B304" s="43"/>
      <c r="C304" s="43"/>
      <c r="D304" s="67"/>
      <c r="E304" s="1751" t="s">
        <v>1227</v>
      </c>
      <c r="F304" s="496" t="s">
        <v>1208</v>
      </c>
      <c r="G304" s="495" t="s">
        <v>1219</v>
      </c>
      <c r="H304" s="836">
        <v>0</v>
      </c>
    </row>
    <row r="305" spans="2:8" s="37" customFormat="1" outlineLevel="1">
      <c r="B305" s="43"/>
      <c r="C305" s="43"/>
      <c r="D305" s="67"/>
      <c r="E305" s="1751"/>
      <c r="F305" s="496" t="s">
        <v>1208</v>
      </c>
      <c r="G305" s="495" t="s">
        <v>1220</v>
      </c>
      <c r="H305" s="836">
        <v>0</v>
      </c>
    </row>
    <row r="306" spans="2:8" s="37" customFormat="1" outlineLevel="1">
      <c r="B306" s="43"/>
      <c r="C306" s="43"/>
      <c r="D306" s="67"/>
      <c r="E306" s="1751" t="s">
        <v>1228</v>
      </c>
      <c r="F306" s="496" t="s">
        <v>1208</v>
      </c>
      <c r="G306" s="495" t="s">
        <v>1219</v>
      </c>
      <c r="H306" s="836">
        <v>580.31200000000001</v>
      </c>
    </row>
    <row r="307" spans="2:8" s="37" customFormat="1" outlineLevel="1">
      <c r="B307" s="43"/>
      <c r="C307" s="43"/>
      <c r="D307" s="67"/>
      <c r="E307" s="1751"/>
      <c r="F307" s="496" t="s">
        <v>1208</v>
      </c>
      <c r="G307" s="495" t="s">
        <v>1220</v>
      </c>
      <c r="H307" s="836">
        <v>521.70100000000002</v>
      </c>
    </row>
    <row r="308" spans="2:8" s="37" customFormat="1" outlineLevel="1">
      <c r="B308" s="43"/>
      <c r="C308" s="43"/>
      <c r="D308" s="67"/>
      <c r="E308" s="1751" t="s">
        <v>1228</v>
      </c>
      <c r="F308" s="496" t="s">
        <v>488</v>
      </c>
      <c r="G308" s="495" t="s">
        <v>1219</v>
      </c>
      <c r="H308" s="836">
        <v>580.46199999999999</v>
      </c>
    </row>
    <row r="309" spans="2:8" s="37" customFormat="1" outlineLevel="1">
      <c r="B309" s="43"/>
      <c r="C309" s="43"/>
      <c r="D309" s="67"/>
      <c r="E309" s="1751"/>
      <c r="F309" s="496" t="s">
        <v>488</v>
      </c>
      <c r="G309" s="495" t="s">
        <v>1220</v>
      </c>
      <c r="H309" s="836">
        <v>527.48900000000003</v>
      </c>
    </row>
    <row r="310" spans="2:8" s="37" customFormat="1" outlineLevel="1">
      <c r="B310" s="43"/>
      <c r="C310" s="43"/>
      <c r="D310" s="67"/>
      <c r="E310" s="1751" t="s">
        <v>1229</v>
      </c>
      <c r="F310" s="496" t="s">
        <v>1208</v>
      </c>
      <c r="G310" s="495" t="s">
        <v>1219</v>
      </c>
      <c r="H310" s="836">
        <v>512.40099999999995</v>
      </c>
    </row>
    <row r="311" spans="2:8" s="37" customFormat="1" outlineLevel="1">
      <c r="B311" s="43"/>
      <c r="C311" s="43"/>
      <c r="D311" s="67"/>
      <c r="E311" s="1751"/>
      <c r="F311" s="496" t="s">
        <v>1208</v>
      </c>
      <c r="G311" s="495" t="s">
        <v>1220</v>
      </c>
      <c r="H311" s="836">
        <v>460.649</v>
      </c>
    </row>
    <row r="312" spans="2:8" s="37" customFormat="1" outlineLevel="1">
      <c r="B312" s="43"/>
      <c r="C312" s="43"/>
      <c r="D312" s="67"/>
      <c r="E312" s="1751" t="s">
        <v>1229</v>
      </c>
      <c r="F312" s="496" t="s">
        <v>488</v>
      </c>
      <c r="G312" s="495" t="s">
        <v>1219</v>
      </c>
      <c r="H312" s="836">
        <v>512.53399999999999</v>
      </c>
    </row>
    <row r="313" spans="2:8" s="37" customFormat="1" outlineLevel="1">
      <c r="B313" s="43"/>
      <c r="C313" s="43"/>
      <c r="D313" s="67"/>
      <c r="E313" s="1752"/>
      <c r="F313" s="499" t="s">
        <v>488</v>
      </c>
      <c r="G313" s="500" t="s">
        <v>1220</v>
      </c>
      <c r="H313" s="837">
        <v>465.76</v>
      </c>
    </row>
    <row r="314" spans="2:8" s="37" customFormat="1">
      <c r="B314" s="43"/>
      <c r="C314" s="43"/>
      <c r="D314" s="67"/>
      <c r="E314" s="887" t="s">
        <v>1246</v>
      </c>
    </row>
    <row r="315" spans="2:8" s="37" customFormat="1" outlineLevel="1">
      <c r="B315" s="43"/>
      <c r="C315" s="43"/>
      <c r="E315" s="1753" t="s">
        <v>1218</v>
      </c>
      <c r="F315" s="497" t="s">
        <v>488</v>
      </c>
      <c r="G315" s="498" t="s">
        <v>1219</v>
      </c>
      <c r="H315" s="835">
        <v>60</v>
      </c>
    </row>
    <row r="316" spans="2:8" s="37" customFormat="1" outlineLevel="1">
      <c r="B316" s="43"/>
      <c r="C316" s="43"/>
      <c r="D316" s="67"/>
      <c r="E316" s="1751"/>
      <c r="F316" s="496" t="s">
        <v>488</v>
      </c>
      <c r="G316" s="495" t="s">
        <v>1220</v>
      </c>
      <c r="H316" s="836">
        <v>60</v>
      </c>
    </row>
    <row r="317" spans="2:8" s="37" customFormat="1" outlineLevel="1">
      <c r="B317" s="43"/>
      <c r="C317" s="43"/>
      <c r="D317" s="67"/>
      <c r="E317" s="1751" t="s">
        <v>1221</v>
      </c>
      <c r="F317" s="496" t="s">
        <v>1208</v>
      </c>
      <c r="G317" s="495" t="s">
        <v>1219</v>
      </c>
      <c r="H317" s="836">
        <v>18.62</v>
      </c>
    </row>
    <row r="318" spans="2:8" s="37" customFormat="1" outlineLevel="1">
      <c r="B318" s="43"/>
      <c r="C318" s="43"/>
      <c r="D318" s="67"/>
      <c r="E318" s="1751"/>
      <c r="F318" s="496" t="s">
        <v>1208</v>
      </c>
      <c r="G318" s="495" t="s">
        <v>1220</v>
      </c>
      <c r="H318" s="836">
        <v>12.06</v>
      </c>
    </row>
    <row r="319" spans="2:8" s="37" customFormat="1" outlineLevel="1">
      <c r="B319" s="43"/>
      <c r="C319" s="43"/>
      <c r="D319" s="67"/>
      <c r="E319" s="1751" t="s">
        <v>1221</v>
      </c>
      <c r="F319" s="496" t="s">
        <v>488</v>
      </c>
      <c r="G319" s="495" t="s">
        <v>1219</v>
      </c>
      <c r="H319" s="836">
        <v>18.68</v>
      </c>
    </row>
    <row r="320" spans="2:8" s="37" customFormat="1" outlineLevel="1">
      <c r="B320" s="43"/>
      <c r="C320" s="43"/>
      <c r="D320" s="67"/>
      <c r="E320" s="1751"/>
      <c r="F320" s="496" t="s">
        <v>488</v>
      </c>
      <c r="G320" s="495" t="s">
        <v>1220</v>
      </c>
      <c r="H320" s="836">
        <v>12.13</v>
      </c>
    </row>
    <row r="321" spans="2:8" s="37" customFormat="1" outlineLevel="1">
      <c r="B321" s="43"/>
      <c r="C321" s="43"/>
      <c r="D321" s="67"/>
      <c r="E321" s="1751" t="s">
        <v>1222</v>
      </c>
      <c r="F321" s="496" t="s">
        <v>1197</v>
      </c>
      <c r="G321" s="495" t="s">
        <v>1219</v>
      </c>
      <c r="H321" s="888" t="s">
        <v>1232</v>
      </c>
    </row>
    <row r="322" spans="2:8" s="37" customFormat="1" outlineLevel="1">
      <c r="B322" s="43"/>
      <c r="C322" s="43"/>
      <c r="D322" s="67"/>
      <c r="E322" s="1751"/>
      <c r="F322" s="496" t="s">
        <v>1197</v>
      </c>
      <c r="G322" s="495" t="s">
        <v>1220</v>
      </c>
      <c r="H322" s="888" t="s">
        <v>1201</v>
      </c>
    </row>
    <row r="323" spans="2:8" s="37" customFormat="1" outlineLevel="1">
      <c r="B323" s="43"/>
      <c r="C323" s="43"/>
      <c r="D323" s="67"/>
      <c r="E323" s="1751" t="s">
        <v>1224</v>
      </c>
      <c r="F323" s="496" t="s">
        <v>1214</v>
      </c>
      <c r="G323" s="495" t="s">
        <v>1219</v>
      </c>
      <c r="H323" s="889">
        <v>0.78125</v>
      </c>
    </row>
    <row r="324" spans="2:8" s="37" customFormat="1" outlineLevel="1">
      <c r="B324" s="43"/>
      <c r="C324" s="43"/>
      <c r="D324" s="67"/>
      <c r="E324" s="1751"/>
      <c r="F324" s="496" t="s">
        <v>1214</v>
      </c>
      <c r="G324" s="495" t="s">
        <v>1220</v>
      </c>
      <c r="H324" s="889">
        <v>0.69791666666666663</v>
      </c>
    </row>
    <row r="325" spans="2:8" s="37" customFormat="1" outlineLevel="1">
      <c r="B325" s="43"/>
      <c r="C325" s="43"/>
      <c r="D325" s="67"/>
      <c r="E325" s="1751" t="s">
        <v>1225</v>
      </c>
      <c r="F325" s="496" t="s">
        <v>1226</v>
      </c>
      <c r="G325" s="495" t="s">
        <v>1219</v>
      </c>
      <c r="H325" s="836" t="s">
        <v>1206</v>
      </c>
    </row>
    <row r="326" spans="2:8" s="37" customFormat="1" outlineLevel="1">
      <c r="B326" s="43"/>
      <c r="C326" s="43"/>
      <c r="D326" s="67"/>
      <c r="E326" s="1751"/>
      <c r="F326" s="496" t="s">
        <v>1226</v>
      </c>
      <c r="G326" s="495" t="s">
        <v>1220</v>
      </c>
      <c r="H326" s="836" t="s">
        <v>1206</v>
      </c>
    </row>
    <row r="327" spans="2:8" s="37" customFormat="1" outlineLevel="1">
      <c r="B327" s="43"/>
      <c r="C327" s="43"/>
      <c r="D327" s="67"/>
      <c r="E327" s="1751" t="s">
        <v>1227</v>
      </c>
      <c r="F327" s="496" t="s">
        <v>1208</v>
      </c>
      <c r="G327" s="495" t="s">
        <v>1219</v>
      </c>
      <c r="H327" s="836">
        <v>0</v>
      </c>
    </row>
    <row r="328" spans="2:8" s="37" customFormat="1" outlineLevel="1">
      <c r="B328" s="43"/>
      <c r="C328" s="43"/>
      <c r="D328" s="67"/>
      <c r="E328" s="1751"/>
      <c r="F328" s="496" t="s">
        <v>1208</v>
      </c>
      <c r="G328" s="495" t="s">
        <v>1220</v>
      </c>
      <c r="H328" s="836">
        <v>0</v>
      </c>
    </row>
    <row r="329" spans="2:8" s="37" customFormat="1" outlineLevel="1">
      <c r="B329" s="43"/>
      <c r="C329" s="43"/>
      <c r="D329" s="67"/>
      <c r="E329" s="1751" t="s">
        <v>1228</v>
      </c>
      <c r="F329" s="496" t="s">
        <v>1208</v>
      </c>
      <c r="G329" s="495" t="s">
        <v>1219</v>
      </c>
      <c r="H329" s="836">
        <v>18.62</v>
      </c>
    </row>
    <row r="330" spans="2:8" s="37" customFormat="1" outlineLevel="1">
      <c r="B330" s="43"/>
      <c r="C330" s="43"/>
      <c r="D330" s="67"/>
      <c r="E330" s="1751"/>
      <c r="F330" s="496" t="s">
        <v>1208</v>
      </c>
      <c r="G330" s="495" t="s">
        <v>1220</v>
      </c>
      <c r="H330" s="836">
        <v>12.06</v>
      </c>
    </row>
    <row r="331" spans="2:8" s="37" customFormat="1" outlineLevel="1">
      <c r="B331" s="43"/>
      <c r="C331" s="43"/>
      <c r="D331" s="67"/>
      <c r="E331" s="1751" t="s">
        <v>1228</v>
      </c>
      <c r="F331" s="496" t="s">
        <v>488</v>
      </c>
      <c r="G331" s="495" t="s">
        <v>1219</v>
      </c>
      <c r="H331" s="836">
        <v>18.677</v>
      </c>
    </row>
    <row r="332" spans="2:8" s="37" customFormat="1" outlineLevel="1">
      <c r="B332" s="43"/>
      <c r="C332" s="43"/>
      <c r="D332" s="67"/>
      <c r="E332" s="1751"/>
      <c r="F332" s="496" t="s">
        <v>488</v>
      </c>
      <c r="G332" s="495" t="s">
        <v>1220</v>
      </c>
      <c r="H332" s="836">
        <v>12.128</v>
      </c>
    </row>
    <row r="333" spans="2:8" s="37" customFormat="1" outlineLevel="1">
      <c r="B333" s="43"/>
      <c r="C333" s="43"/>
      <c r="D333" s="67"/>
      <c r="E333" s="1751" t="s">
        <v>1229</v>
      </c>
      <c r="F333" s="496" t="s">
        <v>1208</v>
      </c>
      <c r="G333" s="495" t="s">
        <v>1219</v>
      </c>
      <c r="H333" s="836">
        <v>18.62</v>
      </c>
    </row>
    <row r="334" spans="2:8" s="37" customFormat="1" outlineLevel="1">
      <c r="B334" s="43"/>
      <c r="C334" s="43"/>
      <c r="D334" s="67"/>
      <c r="E334" s="1751"/>
      <c r="F334" s="496" t="s">
        <v>1208</v>
      </c>
      <c r="G334" s="495" t="s">
        <v>1220</v>
      </c>
      <c r="H334" s="836">
        <v>12.06</v>
      </c>
    </row>
    <row r="335" spans="2:8" s="37" customFormat="1" outlineLevel="1">
      <c r="B335" s="43"/>
      <c r="C335" s="43"/>
      <c r="D335" s="67"/>
      <c r="E335" s="1751" t="s">
        <v>1229</v>
      </c>
      <c r="F335" s="496" t="s">
        <v>488</v>
      </c>
      <c r="G335" s="495" t="s">
        <v>1219</v>
      </c>
      <c r="H335" s="836">
        <v>18.677</v>
      </c>
    </row>
    <row r="336" spans="2:8" s="37" customFormat="1" outlineLevel="1">
      <c r="B336" s="43"/>
      <c r="C336" s="43"/>
      <c r="D336" s="67"/>
      <c r="E336" s="1752"/>
      <c r="F336" s="499" t="s">
        <v>488</v>
      </c>
      <c r="G336" s="500" t="s">
        <v>1220</v>
      </c>
      <c r="H336" s="837">
        <v>12.128</v>
      </c>
    </row>
    <row r="337" spans="2:8" s="37" customFormat="1">
      <c r="B337" s="43"/>
      <c r="C337" s="43"/>
      <c r="D337" s="67"/>
      <c r="E337" s="887" t="s">
        <v>1247</v>
      </c>
    </row>
    <row r="338" spans="2:8" s="37" customFormat="1" outlineLevel="1">
      <c r="B338" s="43"/>
      <c r="C338" s="43"/>
      <c r="E338" s="1753" t="s">
        <v>1218</v>
      </c>
      <c r="F338" s="497" t="s">
        <v>488</v>
      </c>
      <c r="G338" s="498" t="s">
        <v>1219</v>
      </c>
      <c r="H338" s="835">
        <v>375</v>
      </c>
    </row>
    <row r="339" spans="2:8" s="37" customFormat="1" outlineLevel="1">
      <c r="B339" s="43"/>
      <c r="C339" s="43"/>
      <c r="D339" s="67"/>
      <c r="E339" s="1751"/>
      <c r="F339" s="496" t="s">
        <v>488</v>
      </c>
      <c r="G339" s="495" t="s">
        <v>1220</v>
      </c>
      <c r="H339" s="836">
        <v>375</v>
      </c>
    </row>
    <row r="340" spans="2:8" s="37" customFormat="1" outlineLevel="1">
      <c r="B340" s="43"/>
      <c r="C340" s="43"/>
      <c r="D340" s="67"/>
      <c r="E340" s="1751" t="s">
        <v>1221</v>
      </c>
      <c r="F340" s="496" t="s">
        <v>1208</v>
      </c>
      <c r="G340" s="495" t="s">
        <v>1219</v>
      </c>
      <c r="H340" s="836">
        <v>41.37</v>
      </c>
    </row>
    <row r="341" spans="2:8" s="37" customFormat="1" outlineLevel="1">
      <c r="B341" s="43"/>
      <c r="C341" s="43"/>
      <c r="D341" s="67"/>
      <c r="E341" s="1751"/>
      <c r="F341" s="496" t="s">
        <v>1208</v>
      </c>
      <c r="G341" s="495" t="s">
        <v>1220</v>
      </c>
      <c r="H341" s="836">
        <v>22</v>
      </c>
    </row>
    <row r="342" spans="2:8" s="37" customFormat="1" outlineLevel="1">
      <c r="B342" s="43"/>
      <c r="C342" s="43"/>
      <c r="D342" s="67"/>
      <c r="E342" s="1751" t="s">
        <v>1221</v>
      </c>
      <c r="F342" s="496" t="s">
        <v>488</v>
      </c>
      <c r="G342" s="495" t="s">
        <v>1219</v>
      </c>
      <c r="H342" s="836">
        <v>41.92</v>
      </c>
    </row>
    <row r="343" spans="2:8" s="37" customFormat="1" outlineLevel="1">
      <c r="B343" s="43"/>
      <c r="C343" s="43"/>
      <c r="D343" s="67"/>
      <c r="E343" s="1751"/>
      <c r="F343" s="496" t="s">
        <v>488</v>
      </c>
      <c r="G343" s="495" t="s">
        <v>1220</v>
      </c>
      <c r="H343" s="836">
        <v>22.33</v>
      </c>
    </row>
    <row r="344" spans="2:8" s="37" customFormat="1" outlineLevel="1">
      <c r="B344" s="43"/>
      <c r="C344" s="43"/>
      <c r="D344" s="67"/>
      <c r="E344" s="1751" t="s">
        <v>1222</v>
      </c>
      <c r="F344" s="496" t="s">
        <v>1197</v>
      </c>
      <c r="G344" s="495" t="s">
        <v>1219</v>
      </c>
      <c r="H344" s="888">
        <v>45362</v>
      </c>
    </row>
    <row r="345" spans="2:8" s="37" customFormat="1" outlineLevel="1">
      <c r="B345" s="43"/>
      <c r="C345" s="43"/>
      <c r="D345" s="67"/>
      <c r="E345" s="1751"/>
      <c r="F345" s="496" t="s">
        <v>1197</v>
      </c>
      <c r="G345" s="495" t="s">
        <v>1220</v>
      </c>
      <c r="H345" s="888" t="s">
        <v>1201</v>
      </c>
    </row>
    <row r="346" spans="2:8" s="37" customFormat="1" outlineLevel="1">
      <c r="B346" s="43"/>
      <c r="C346" s="43"/>
      <c r="D346" s="67"/>
      <c r="E346" s="1751" t="s">
        <v>1224</v>
      </c>
      <c r="F346" s="496" t="s">
        <v>1214</v>
      </c>
      <c r="G346" s="495" t="s">
        <v>1219</v>
      </c>
      <c r="H346" s="889">
        <v>0.77083333333333337</v>
      </c>
    </row>
    <row r="347" spans="2:8" s="37" customFormat="1" outlineLevel="1">
      <c r="B347" s="43"/>
      <c r="C347" s="43"/>
      <c r="D347" s="67"/>
      <c r="E347" s="1751"/>
      <c r="F347" s="496" t="s">
        <v>1214</v>
      </c>
      <c r="G347" s="495" t="s">
        <v>1220</v>
      </c>
      <c r="H347" s="889">
        <v>0.69791666666666663</v>
      </c>
    </row>
    <row r="348" spans="2:8" s="37" customFormat="1" outlineLevel="1">
      <c r="B348" s="43"/>
      <c r="C348" s="43"/>
      <c r="D348" s="67"/>
      <c r="E348" s="1751" t="s">
        <v>1225</v>
      </c>
      <c r="F348" s="496" t="s">
        <v>1226</v>
      </c>
      <c r="G348" s="495" t="s">
        <v>1219</v>
      </c>
      <c r="H348" s="836" t="s">
        <v>1206</v>
      </c>
    </row>
    <row r="349" spans="2:8" s="37" customFormat="1" outlineLevel="1">
      <c r="B349" s="43"/>
      <c r="C349" s="43"/>
      <c r="D349" s="67"/>
      <c r="E349" s="1751"/>
      <c r="F349" s="496" t="s">
        <v>1226</v>
      </c>
      <c r="G349" s="495" t="s">
        <v>1220</v>
      </c>
      <c r="H349" s="836" t="s">
        <v>1206</v>
      </c>
    </row>
    <row r="350" spans="2:8" s="37" customFormat="1" outlineLevel="1">
      <c r="B350" s="43"/>
      <c r="C350" s="43"/>
      <c r="D350" s="67"/>
      <c r="E350" s="1751" t="s">
        <v>1227</v>
      </c>
      <c r="F350" s="496" t="s">
        <v>1208</v>
      </c>
      <c r="G350" s="495" t="s">
        <v>1219</v>
      </c>
      <c r="H350" s="836">
        <v>0</v>
      </c>
    </row>
    <row r="351" spans="2:8" s="37" customFormat="1" outlineLevel="1">
      <c r="B351" s="43"/>
      <c r="C351" s="43"/>
      <c r="D351" s="67"/>
      <c r="E351" s="1751"/>
      <c r="F351" s="496" t="s">
        <v>1208</v>
      </c>
      <c r="G351" s="495" t="s">
        <v>1220</v>
      </c>
      <c r="H351" s="836">
        <v>0</v>
      </c>
    </row>
    <row r="352" spans="2:8" s="37" customFormat="1" outlineLevel="1">
      <c r="B352" s="43"/>
      <c r="C352" s="43"/>
      <c r="D352" s="67"/>
      <c r="E352" s="1751" t="s">
        <v>1228</v>
      </c>
      <c r="F352" s="496" t="s">
        <v>1208</v>
      </c>
      <c r="G352" s="495" t="s">
        <v>1219</v>
      </c>
      <c r="H352" s="836">
        <v>41.37</v>
      </c>
    </row>
    <row r="353" spans="2:8" s="37" customFormat="1" outlineLevel="1">
      <c r="B353" s="43"/>
      <c r="C353" s="43"/>
      <c r="D353" s="67"/>
      <c r="E353" s="1751"/>
      <c r="F353" s="496" t="s">
        <v>1208</v>
      </c>
      <c r="G353" s="495" t="s">
        <v>1220</v>
      </c>
      <c r="H353" s="836">
        <v>22</v>
      </c>
    </row>
    <row r="354" spans="2:8" s="37" customFormat="1" outlineLevel="1">
      <c r="B354" s="43"/>
      <c r="C354" s="43"/>
      <c r="D354" s="67"/>
      <c r="E354" s="1751" t="s">
        <v>1228</v>
      </c>
      <c r="F354" s="496" t="s">
        <v>488</v>
      </c>
      <c r="G354" s="495" t="s">
        <v>1219</v>
      </c>
      <c r="H354" s="836">
        <v>41.92</v>
      </c>
    </row>
    <row r="355" spans="2:8" s="37" customFormat="1" outlineLevel="1">
      <c r="B355" s="43"/>
      <c r="C355" s="43"/>
      <c r="D355" s="67"/>
      <c r="E355" s="1751"/>
      <c r="F355" s="496" t="s">
        <v>488</v>
      </c>
      <c r="G355" s="495" t="s">
        <v>1220</v>
      </c>
      <c r="H355" s="836">
        <v>22.33</v>
      </c>
    </row>
    <row r="356" spans="2:8" s="37" customFormat="1" outlineLevel="1">
      <c r="B356" s="43"/>
      <c r="C356" s="43"/>
      <c r="D356" s="67"/>
      <c r="E356" s="1751" t="s">
        <v>1229</v>
      </c>
      <c r="F356" s="496" t="s">
        <v>1208</v>
      </c>
      <c r="G356" s="495" t="s">
        <v>1219</v>
      </c>
      <c r="H356" s="836">
        <v>41.37</v>
      </c>
    </row>
    <row r="357" spans="2:8" s="37" customFormat="1" outlineLevel="1">
      <c r="B357" s="43"/>
      <c r="C357" s="43"/>
      <c r="D357" s="67"/>
      <c r="E357" s="1751"/>
      <c r="F357" s="496" t="s">
        <v>1208</v>
      </c>
      <c r="G357" s="495" t="s">
        <v>1220</v>
      </c>
      <c r="H357" s="836">
        <v>22</v>
      </c>
    </row>
    <row r="358" spans="2:8" s="37" customFormat="1" outlineLevel="1">
      <c r="B358" s="43"/>
      <c r="C358" s="43"/>
      <c r="D358" s="67"/>
      <c r="E358" s="1751" t="s">
        <v>1229</v>
      </c>
      <c r="F358" s="496" t="s">
        <v>488</v>
      </c>
      <c r="G358" s="495" t="s">
        <v>1219</v>
      </c>
      <c r="H358" s="836">
        <v>41.92</v>
      </c>
    </row>
    <row r="359" spans="2:8" s="37" customFormat="1" outlineLevel="1">
      <c r="B359" s="43"/>
      <c r="C359" s="43"/>
      <c r="D359" s="67"/>
      <c r="E359" s="1752"/>
      <c r="F359" s="499" t="s">
        <v>488</v>
      </c>
      <c r="G359" s="500" t="s">
        <v>1220</v>
      </c>
      <c r="H359" s="837">
        <v>22.33</v>
      </c>
    </row>
    <row r="360" spans="2:8" s="37" customFormat="1">
      <c r="B360" s="43"/>
      <c r="C360" s="43"/>
      <c r="D360" s="67"/>
      <c r="E360" s="494" t="s">
        <v>1192</v>
      </c>
      <c r="F360" s="501"/>
      <c r="G360" s="501"/>
      <c r="H360" s="171"/>
    </row>
    <row r="361" spans="2:8" s="37" customFormat="1">
      <c r="B361" s="43"/>
      <c r="C361" s="43"/>
      <c r="D361" s="43"/>
      <c r="E361" s="502"/>
      <c r="F361" s="503"/>
      <c r="G361" s="503"/>
      <c r="H361" s="4"/>
    </row>
    <row r="362" spans="2:8" s="1369" customFormat="1" ht="18" customHeight="1">
      <c r="D362" s="367" t="s">
        <v>181</v>
      </c>
      <c r="E362" s="106"/>
      <c r="F362" s="1370"/>
      <c r="G362" s="1370"/>
      <c r="H362" s="1370"/>
    </row>
    <row r="363" spans="2:8" s="1369" customFormat="1" ht="12.75" customHeight="1"/>
    <row r="364" spans="2:8" s="1369" customFormat="1" ht="26.25" customHeight="1">
      <c r="D364" s="795" t="s">
        <v>1248</v>
      </c>
      <c r="F364" s="150" t="s">
        <v>262</v>
      </c>
      <c r="G364" s="466" t="s">
        <v>1216</v>
      </c>
      <c r="H364" s="115" t="s">
        <v>1198</v>
      </c>
    </row>
    <row r="365" spans="2:8" s="37" customFormat="1">
      <c r="B365" s="43"/>
      <c r="C365" s="43"/>
      <c r="D365" s="67"/>
      <c r="E365" s="887" t="s">
        <v>1249</v>
      </c>
    </row>
    <row r="366" spans="2:8" s="37" customFormat="1" outlineLevel="1">
      <c r="B366" s="43"/>
      <c r="C366" s="43"/>
      <c r="E366" s="1753" t="s">
        <v>1218</v>
      </c>
      <c r="F366" s="497" t="s">
        <v>488</v>
      </c>
      <c r="G366" s="498" t="s">
        <v>1219</v>
      </c>
      <c r="H366" s="835">
        <v>45</v>
      </c>
    </row>
    <row r="367" spans="2:8" s="37" customFormat="1" outlineLevel="1">
      <c r="B367" s="43"/>
      <c r="C367" s="43"/>
      <c r="D367" s="67"/>
      <c r="E367" s="1751"/>
      <c r="F367" s="496" t="s">
        <v>488</v>
      </c>
      <c r="G367" s="495" t="s">
        <v>1220</v>
      </c>
      <c r="H367" s="836">
        <v>45</v>
      </c>
    </row>
    <row r="368" spans="2:8" s="37" customFormat="1" outlineLevel="1">
      <c r="B368" s="43"/>
      <c r="C368" s="43"/>
      <c r="D368" s="67"/>
      <c r="E368" s="1751" t="s">
        <v>1221</v>
      </c>
      <c r="F368" s="496" t="s">
        <v>1208</v>
      </c>
      <c r="G368" s="495" t="s">
        <v>1219</v>
      </c>
      <c r="H368" s="836">
        <v>33.68</v>
      </c>
    </row>
    <row r="369" spans="2:8" s="37" customFormat="1" outlineLevel="1">
      <c r="B369" s="43"/>
      <c r="C369" s="43"/>
      <c r="D369" s="67"/>
      <c r="E369" s="1751"/>
      <c r="F369" s="496" t="s">
        <v>1208</v>
      </c>
      <c r="G369" s="495" t="s">
        <v>1220</v>
      </c>
      <c r="H369" s="836">
        <v>33.68</v>
      </c>
    </row>
    <row r="370" spans="2:8" s="37" customFormat="1" outlineLevel="1">
      <c r="B370" s="43"/>
      <c r="C370" s="43"/>
      <c r="D370" s="67"/>
      <c r="E370" s="1751" t="s">
        <v>1221</v>
      </c>
      <c r="F370" s="496" t="s">
        <v>488</v>
      </c>
      <c r="G370" s="495" t="s">
        <v>1219</v>
      </c>
      <c r="H370" s="836">
        <v>34.295999999999999</v>
      </c>
    </row>
    <row r="371" spans="2:8" s="37" customFormat="1" outlineLevel="1">
      <c r="B371" s="43"/>
      <c r="C371" s="43"/>
      <c r="D371" s="67"/>
      <c r="E371" s="1751"/>
      <c r="F371" s="496" t="s">
        <v>488</v>
      </c>
      <c r="G371" s="495" t="s">
        <v>1220</v>
      </c>
      <c r="H371" s="836">
        <v>34.295999999999999</v>
      </c>
    </row>
    <row r="372" spans="2:8" s="37" customFormat="1" outlineLevel="1">
      <c r="B372" s="43"/>
      <c r="C372" s="43"/>
      <c r="D372" s="67"/>
      <c r="E372" s="1751" t="s">
        <v>1222</v>
      </c>
      <c r="F372" s="496" t="s">
        <v>1197</v>
      </c>
      <c r="G372" s="495" t="s">
        <v>1219</v>
      </c>
      <c r="H372" s="888">
        <v>45643</v>
      </c>
    </row>
    <row r="373" spans="2:8" s="37" customFormat="1" outlineLevel="1">
      <c r="B373" s="43"/>
      <c r="C373" s="43"/>
      <c r="D373" s="67"/>
      <c r="E373" s="1751"/>
      <c r="F373" s="496" t="s">
        <v>1197</v>
      </c>
      <c r="G373" s="495" t="s">
        <v>1220</v>
      </c>
      <c r="H373" s="888">
        <v>45643</v>
      </c>
    </row>
    <row r="374" spans="2:8" s="37" customFormat="1" outlineLevel="1">
      <c r="B374" s="43"/>
      <c r="C374" s="43"/>
      <c r="D374" s="67"/>
      <c r="E374" s="1751" t="s">
        <v>1224</v>
      </c>
      <c r="F374" s="496" t="s">
        <v>1214</v>
      </c>
      <c r="G374" s="495" t="s">
        <v>1219</v>
      </c>
      <c r="H374" s="889">
        <v>0.69791666666666663</v>
      </c>
    </row>
    <row r="375" spans="2:8" s="37" customFormat="1" outlineLevel="1">
      <c r="B375" s="43"/>
      <c r="C375" s="43"/>
      <c r="D375" s="67"/>
      <c r="E375" s="1751"/>
      <c r="F375" s="496" t="s">
        <v>1214</v>
      </c>
      <c r="G375" s="495" t="s">
        <v>1220</v>
      </c>
      <c r="H375" s="889">
        <v>0.69791666666666663</v>
      </c>
    </row>
    <row r="376" spans="2:8" s="37" customFormat="1" outlineLevel="1">
      <c r="B376" s="43"/>
      <c r="C376" s="43"/>
      <c r="D376" s="67"/>
      <c r="E376" s="1751" t="s">
        <v>1225</v>
      </c>
      <c r="F376" s="496" t="s">
        <v>1226</v>
      </c>
      <c r="G376" s="495" t="s">
        <v>1219</v>
      </c>
      <c r="H376" s="836" t="s">
        <v>1206</v>
      </c>
    </row>
    <row r="377" spans="2:8" s="37" customFormat="1" outlineLevel="1">
      <c r="B377" s="43"/>
      <c r="C377" s="43"/>
      <c r="D377" s="67"/>
      <c r="E377" s="1751"/>
      <c r="F377" s="496" t="s">
        <v>1226</v>
      </c>
      <c r="G377" s="495" t="s">
        <v>1220</v>
      </c>
      <c r="H377" s="836" t="s">
        <v>1206</v>
      </c>
    </row>
    <row r="378" spans="2:8" s="37" customFormat="1" outlineLevel="1">
      <c r="B378" s="43"/>
      <c r="C378" s="43"/>
      <c r="D378" s="67"/>
      <c r="E378" s="1751" t="s">
        <v>1227</v>
      </c>
      <c r="F378" s="496" t="s">
        <v>1208</v>
      </c>
      <c r="G378" s="495" t="s">
        <v>1219</v>
      </c>
      <c r="H378" s="836">
        <v>0</v>
      </c>
    </row>
    <row r="379" spans="2:8" s="37" customFormat="1" outlineLevel="1">
      <c r="B379" s="43"/>
      <c r="C379" s="43"/>
      <c r="D379" s="67"/>
      <c r="E379" s="1751"/>
      <c r="F379" s="496" t="s">
        <v>1208</v>
      </c>
      <c r="G379" s="495" t="s">
        <v>1220</v>
      </c>
      <c r="H379" s="836">
        <v>0</v>
      </c>
    </row>
    <row r="380" spans="2:8" s="37" customFormat="1" outlineLevel="1">
      <c r="B380" s="43"/>
      <c r="C380" s="43"/>
      <c r="D380" s="67"/>
      <c r="E380" s="1751" t="s">
        <v>1228</v>
      </c>
      <c r="F380" s="496" t="s">
        <v>1208</v>
      </c>
      <c r="G380" s="495" t="s">
        <v>1219</v>
      </c>
      <c r="H380" s="836">
        <v>33.68</v>
      </c>
    </row>
    <row r="381" spans="2:8" s="37" customFormat="1" outlineLevel="1">
      <c r="B381" s="43"/>
      <c r="C381" s="43"/>
      <c r="D381" s="67"/>
      <c r="E381" s="1751"/>
      <c r="F381" s="496" t="s">
        <v>1208</v>
      </c>
      <c r="G381" s="495" t="s">
        <v>1220</v>
      </c>
      <c r="H381" s="836">
        <v>33.68</v>
      </c>
    </row>
    <row r="382" spans="2:8" s="37" customFormat="1" outlineLevel="1">
      <c r="B382" s="43"/>
      <c r="C382" s="43"/>
      <c r="D382" s="67"/>
      <c r="E382" s="1751" t="s">
        <v>1228</v>
      </c>
      <c r="F382" s="496" t="s">
        <v>488</v>
      </c>
      <c r="G382" s="495" t="s">
        <v>1219</v>
      </c>
      <c r="H382" s="836">
        <v>34.295999999999999</v>
      </c>
    </row>
    <row r="383" spans="2:8" s="37" customFormat="1" outlineLevel="1">
      <c r="B383" s="43"/>
      <c r="C383" s="43"/>
      <c r="D383" s="67"/>
      <c r="E383" s="1751"/>
      <c r="F383" s="496" t="s">
        <v>488</v>
      </c>
      <c r="G383" s="495" t="s">
        <v>1220</v>
      </c>
      <c r="H383" s="836">
        <v>34.295999999999999</v>
      </c>
    </row>
    <row r="384" spans="2:8" s="37" customFormat="1" outlineLevel="1">
      <c r="B384" s="43"/>
      <c r="C384" s="43"/>
      <c r="D384" s="67"/>
      <c r="E384" s="1751" t="s">
        <v>1229</v>
      </c>
      <c r="F384" s="496" t="s">
        <v>1208</v>
      </c>
      <c r="G384" s="495" t="s">
        <v>1219</v>
      </c>
      <c r="H384" s="836">
        <v>33.68</v>
      </c>
    </row>
    <row r="385" spans="2:8" s="37" customFormat="1" outlineLevel="1">
      <c r="B385" s="43"/>
      <c r="C385" s="43"/>
      <c r="D385" s="67"/>
      <c r="E385" s="1751"/>
      <c r="F385" s="496" t="s">
        <v>1208</v>
      </c>
      <c r="G385" s="495" t="s">
        <v>1220</v>
      </c>
      <c r="H385" s="836">
        <v>33.68</v>
      </c>
    </row>
    <row r="386" spans="2:8" s="37" customFormat="1" outlineLevel="1">
      <c r="B386" s="43"/>
      <c r="C386" s="43"/>
      <c r="D386" s="67"/>
      <c r="E386" s="1751" t="s">
        <v>1229</v>
      </c>
      <c r="F386" s="496" t="s">
        <v>488</v>
      </c>
      <c r="G386" s="495" t="s">
        <v>1219</v>
      </c>
      <c r="H386" s="836">
        <v>34.295999999999999</v>
      </c>
    </row>
    <row r="387" spans="2:8" s="37" customFormat="1" outlineLevel="1">
      <c r="B387" s="43"/>
      <c r="C387" s="43"/>
      <c r="D387" s="67"/>
      <c r="E387" s="1752"/>
      <c r="F387" s="499" t="s">
        <v>488</v>
      </c>
      <c r="G387" s="500" t="s">
        <v>1220</v>
      </c>
      <c r="H387" s="837">
        <v>34.295999999999999</v>
      </c>
    </row>
    <row r="388" spans="2:8" s="37" customFormat="1">
      <c r="B388" s="43"/>
      <c r="C388" s="43"/>
      <c r="D388" s="67"/>
      <c r="E388" s="887" t="s">
        <v>1250</v>
      </c>
    </row>
    <row r="389" spans="2:8" s="37" customFormat="1" outlineLevel="1">
      <c r="B389" s="43"/>
      <c r="C389" s="43"/>
      <c r="E389" s="1753" t="s">
        <v>1218</v>
      </c>
      <c r="F389" s="497" t="s">
        <v>488</v>
      </c>
      <c r="G389" s="498" t="s">
        <v>1219</v>
      </c>
      <c r="H389" s="835">
        <v>27.5</v>
      </c>
    </row>
    <row r="390" spans="2:8" s="37" customFormat="1" outlineLevel="1">
      <c r="B390" s="43"/>
      <c r="C390" s="43"/>
      <c r="D390" s="67"/>
      <c r="E390" s="1751"/>
      <c r="F390" s="496" t="s">
        <v>488</v>
      </c>
      <c r="G390" s="495" t="s">
        <v>1220</v>
      </c>
      <c r="H390" s="836">
        <v>27.5</v>
      </c>
    </row>
    <row r="391" spans="2:8" s="37" customFormat="1" outlineLevel="1">
      <c r="B391" s="43"/>
      <c r="C391" s="43"/>
      <c r="D391" s="67"/>
      <c r="E391" s="1751" t="s">
        <v>1221</v>
      </c>
      <c r="F391" s="496" t="s">
        <v>1208</v>
      </c>
      <c r="G391" s="495" t="s">
        <v>1219</v>
      </c>
      <c r="H391" s="836">
        <v>28.98</v>
      </c>
    </row>
    <row r="392" spans="2:8" s="37" customFormat="1" outlineLevel="1">
      <c r="B392" s="43"/>
      <c r="C392" s="43"/>
      <c r="D392" s="67"/>
      <c r="E392" s="1751"/>
      <c r="F392" s="496" t="s">
        <v>1208</v>
      </c>
      <c r="G392" s="495" t="s">
        <v>1220</v>
      </c>
      <c r="H392" s="836">
        <v>17.526</v>
      </c>
    </row>
    <row r="393" spans="2:8" s="37" customFormat="1" outlineLevel="1">
      <c r="B393" s="43"/>
      <c r="C393" s="43"/>
      <c r="D393" s="67"/>
      <c r="E393" s="1751" t="s">
        <v>1221</v>
      </c>
      <c r="F393" s="496" t="s">
        <v>488</v>
      </c>
      <c r="G393" s="495" t="s">
        <v>1219</v>
      </c>
      <c r="H393" s="836">
        <v>28.975000000000001</v>
      </c>
    </row>
    <row r="394" spans="2:8" s="37" customFormat="1" outlineLevel="1">
      <c r="B394" s="43"/>
      <c r="C394" s="43"/>
      <c r="D394" s="67"/>
      <c r="E394" s="1751"/>
      <c r="F394" s="496" t="s">
        <v>488</v>
      </c>
      <c r="G394" s="495" t="s">
        <v>1220</v>
      </c>
      <c r="H394" s="836">
        <v>17.425000000000001</v>
      </c>
    </row>
    <row r="395" spans="2:8" s="37" customFormat="1" outlineLevel="1">
      <c r="B395" s="43"/>
      <c r="C395" s="43"/>
      <c r="D395" s="67"/>
      <c r="E395" s="1751" t="s">
        <v>1222</v>
      </c>
      <c r="F395" s="496" t="s">
        <v>1197</v>
      </c>
      <c r="G395" s="495" t="s">
        <v>1219</v>
      </c>
      <c r="H395" s="888" t="s">
        <v>1223</v>
      </c>
    </row>
    <row r="396" spans="2:8" s="37" customFormat="1" outlineLevel="1">
      <c r="B396" s="43"/>
      <c r="C396" s="43"/>
      <c r="D396" s="67"/>
      <c r="E396" s="1751"/>
      <c r="F396" s="496" t="s">
        <v>1197</v>
      </c>
      <c r="G396" s="495" t="s">
        <v>1220</v>
      </c>
      <c r="H396" s="888" t="s">
        <v>1201</v>
      </c>
    </row>
    <row r="397" spans="2:8" s="37" customFormat="1" outlineLevel="1">
      <c r="B397" s="43"/>
      <c r="C397" s="43"/>
      <c r="D397" s="67"/>
      <c r="E397" s="1751" t="s">
        <v>1224</v>
      </c>
      <c r="F397" s="496" t="s">
        <v>1214</v>
      </c>
      <c r="G397" s="495" t="s">
        <v>1219</v>
      </c>
      <c r="H397" s="889">
        <v>0.79166666666666663</v>
      </c>
    </row>
    <row r="398" spans="2:8" s="37" customFormat="1" outlineLevel="1">
      <c r="B398" s="43"/>
      <c r="C398" s="43"/>
      <c r="D398" s="67"/>
      <c r="E398" s="1751"/>
      <c r="F398" s="496" t="s">
        <v>1214</v>
      </c>
      <c r="G398" s="495" t="s">
        <v>1220</v>
      </c>
      <c r="H398" s="889">
        <v>0.69791666666666663</v>
      </c>
    </row>
    <row r="399" spans="2:8" s="37" customFormat="1" outlineLevel="1">
      <c r="B399" s="43"/>
      <c r="C399" s="43"/>
      <c r="D399" s="67"/>
      <c r="E399" s="1751" t="s">
        <v>1225</v>
      </c>
      <c r="F399" s="496" t="s">
        <v>1226</v>
      </c>
      <c r="G399" s="495" t="s">
        <v>1219</v>
      </c>
      <c r="H399" s="836" t="s">
        <v>1206</v>
      </c>
    </row>
    <row r="400" spans="2:8" s="37" customFormat="1" outlineLevel="1">
      <c r="B400" s="43"/>
      <c r="C400" s="43"/>
      <c r="D400" s="67"/>
      <c r="E400" s="1751"/>
      <c r="F400" s="496" t="s">
        <v>1226</v>
      </c>
      <c r="G400" s="495" t="s">
        <v>1220</v>
      </c>
      <c r="H400" s="836" t="s">
        <v>1206</v>
      </c>
    </row>
    <row r="401" spans="2:8" s="37" customFormat="1" outlineLevel="1">
      <c r="B401" s="43"/>
      <c r="C401" s="43"/>
      <c r="D401" s="67"/>
      <c r="E401" s="1751" t="s">
        <v>1227</v>
      </c>
      <c r="F401" s="496" t="s">
        <v>1208</v>
      </c>
      <c r="G401" s="495" t="s">
        <v>1219</v>
      </c>
      <c r="H401" s="836">
        <v>0</v>
      </c>
    </row>
    <row r="402" spans="2:8" s="37" customFormat="1" outlineLevel="1">
      <c r="B402" s="43"/>
      <c r="C402" s="43"/>
      <c r="D402" s="67"/>
      <c r="E402" s="1751"/>
      <c r="F402" s="496" t="s">
        <v>1208</v>
      </c>
      <c r="G402" s="495" t="s">
        <v>1220</v>
      </c>
      <c r="H402" s="836">
        <v>0</v>
      </c>
    </row>
    <row r="403" spans="2:8" s="37" customFormat="1" outlineLevel="1">
      <c r="B403" s="43"/>
      <c r="C403" s="43"/>
      <c r="D403" s="67"/>
      <c r="E403" s="1751" t="s">
        <v>1228</v>
      </c>
      <c r="F403" s="496" t="s">
        <v>1208</v>
      </c>
      <c r="G403" s="495" t="s">
        <v>1219</v>
      </c>
      <c r="H403" s="836">
        <v>33.152000000000001</v>
      </c>
    </row>
    <row r="404" spans="2:8" s="37" customFormat="1" outlineLevel="1">
      <c r="B404" s="43"/>
      <c r="C404" s="43"/>
      <c r="D404" s="67"/>
      <c r="E404" s="1751"/>
      <c r="F404" s="496" t="s">
        <v>1208</v>
      </c>
      <c r="G404" s="495" t="s">
        <v>1220</v>
      </c>
      <c r="H404" s="836">
        <v>20.048999999999999</v>
      </c>
    </row>
    <row r="405" spans="2:8" s="37" customFormat="1" outlineLevel="1">
      <c r="B405" s="43"/>
      <c r="C405" s="43"/>
      <c r="D405" s="67"/>
      <c r="E405" s="1751" t="s">
        <v>1228</v>
      </c>
      <c r="F405" s="496" t="s">
        <v>488</v>
      </c>
      <c r="G405" s="495" t="s">
        <v>1219</v>
      </c>
      <c r="H405" s="836">
        <v>33.146000000000001</v>
      </c>
    </row>
    <row r="406" spans="2:8" s="37" customFormat="1" outlineLevel="1">
      <c r="B406" s="43"/>
      <c r="C406" s="43"/>
      <c r="D406" s="67"/>
      <c r="E406" s="1751"/>
      <c r="F406" s="496" t="s">
        <v>488</v>
      </c>
      <c r="G406" s="495" t="s">
        <v>1220</v>
      </c>
      <c r="H406" s="836">
        <v>19.933</v>
      </c>
    </row>
    <row r="407" spans="2:8" s="37" customFormat="1" outlineLevel="1">
      <c r="B407" s="43"/>
      <c r="C407" s="43"/>
      <c r="D407" s="67"/>
      <c r="E407" s="1751" t="s">
        <v>1229</v>
      </c>
      <c r="F407" s="496" t="s">
        <v>1208</v>
      </c>
      <c r="G407" s="495" t="s">
        <v>1219</v>
      </c>
      <c r="H407" s="836">
        <v>27.911999999999999</v>
      </c>
    </row>
    <row r="408" spans="2:8" s="37" customFormat="1" outlineLevel="1">
      <c r="B408" s="43"/>
      <c r="C408" s="43"/>
      <c r="D408" s="67"/>
      <c r="E408" s="1751"/>
      <c r="F408" s="496" t="s">
        <v>1208</v>
      </c>
      <c r="G408" s="495" t="s">
        <v>1220</v>
      </c>
      <c r="H408" s="836">
        <v>16.88</v>
      </c>
    </row>
    <row r="409" spans="2:8" s="37" customFormat="1" outlineLevel="1">
      <c r="B409" s="43"/>
      <c r="C409" s="43"/>
      <c r="D409" s="67"/>
      <c r="E409" s="1751" t="s">
        <v>1229</v>
      </c>
      <c r="F409" s="496" t="s">
        <v>488</v>
      </c>
      <c r="G409" s="495" t="s">
        <v>1219</v>
      </c>
      <c r="H409" s="836">
        <v>27.907</v>
      </c>
    </row>
    <row r="410" spans="2:8" s="37" customFormat="1" outlineLevel="1">
      <c r="B410" s="43"/>
      <c r="C410" s="43"/>
      <c r="D410" s="67"/>
      <c r="E410" s="1752"/>
      <c r="F410" s="499" t="s">
        <v>488</v>
      </c>
      <c r="G410" s="500" t="s">
        <v>1220</v>
      </c>
      <c r="H410" s="837">
        <v>16.783000000000001</v>
      </c>
    </row>
    <row r="411" spans="2:8" s="37" customFormat="1">
      <c r="B411" s="43"/>
      <c r="C411" s="43"/>
      <c r="D411" s="67"/>
      <c r="E411" s="887" t="s">
        <v>1251</v>
      </c>
    </row>
    <row r="412" spans="2:8" s="37" customFormat="1" outlineLevel="1">
      <c r="B412" s="43"/>
      <c r="C412" s="43"/>
      <c r="E412" s="1753" t="s">
        <v>1218</v>
      </c>
      <c r="F412" s="497" t="s">
        <v>488</v>
      </c>
      <c r="G412" s="498" t="s">
        <v>1219</v>
      </c>
      <c r="H412" s="835">
        <v>35</v>
      </c>
    </row>
    <row r="413" spans="2:8" s="37" customFormat="1" outlineLevel="1">
      <c r="B413" s="43"/>
      <c r="C413" s="43"/>
      <c r="D413" s="67"/>
      <c r="E413" s="1751"/>
      <c r="F413" s="496" t="s">
        <v>488</v>
      </c>
      <c r="G413" s="495" t="s">
        <v>1220</v>
      </c>
      <c r="H413" s="836">
        <v>35</v>
      </c>
    </row>
    <row r="414" spans="2:8" s="37" customFormat="1" outlineLevel="1">
      <c r="B414" s="43"/>
      <c r="C414" s="43"/>
      <c r="D414" s="67"/>
      <c r="E414" s="1751" t="s">
        <v>1221</v>
      </c>
      <c r="F414" s="496" t="s">
        <v>1208</v>
      </c>
      <c r="G414" s="495" t="s">
        <v>1219</v>
      </c>
      <c r="H414" s="836">
        <v>25.867000000000001</v>
      </c>
    </row>
    <row r="415" spans="2:8" s="37" customFormat="1" outlineLevel="1">
      <c r="B415" s="43"/>
      <c r="C415" s="43"/>
      <c r="D415" s="67"/>
      <c r="E415" s="1751"/>
      <c r="F415" s="496" t="s">
        <v>1208</v>
      </c>
      <c r="G415" s="495" t="s">
        <v>1220</v>
      </c>
      <c r="H415" s="836">
        <v>22.265000000000001</v>
      </c>
    </row>
    <row r="416" spans="2:8" s="37" customFormat="1" outlineLevel="1">
      <c r="B416" s="43"/>
      <c r="C416" s="43"/>
      <c r="D416" s="67"/>
      <c r="E416" s="1751" t="s">
        <v>1221</v>
      </c>
      <c r="F416" s="496" t="s">
        <v>488</v>
      </c>
      <c r="G416" s="495" t="s">
        <v>1219</v>
      </c>
      <c r="H416" s="836">
        <v>25.873000000000001</v>
      </c>
    </row>
    <row r="417" spans="2:8" s="37" customFormat="1" outlineLevel="1">
      <c r="B417" s="43"/>
      <c r="C417" s="43"/>
      <c r="D417" s="67"/>
      <c r="E417" s="1751"/>
      <c r="F417" s="496" t="s">
        <v>488</v>
      </c>
      <c r="G417" s="495" t="s">
        <v>1220</v>
      </c>
      <c r="H417" s="836">
        <v>22.271000000000001</v>
      </c>
    </row>
    <row r="418" spans="2:8" s="37" customFormat="1" outlineLevel="1">
      <c r="B418" s="43"/>
      <c r="C418" s="43"/>
      <c r="D418" s="67"/>
      <c r="E418" s="1751" t="s">
        <v>1222</v>
      </c>
      <c r="F418" s="496" t="s">
        <v>1197</v>
      </c>
      <c r="G418" s="495" t="s">
        <v>1219</v>
      </c>
      <c r="H418" s="888" t="s">
        <v>1252</v>
      </c>
    </row>
    <row r="419" spans="2:8" s="37" customFormat="1" outlineLevel="1">
      <c r="B419" s="43"/>
      <c r="C419" s="43"/>
      <c r="D419" s="67"/>
      <c r="E419" s="1751"/>
      <c r="F419" s="496" t="s">
        <v>1197</v>
      </c>
      <c r="G419" s="495" t="s">
        <v>1220</v>
      </c>
      <c r="H419" s="888" t="s">
        <v>1201</v>
      </c>
    </row>
    <row r="420" spans="2:8" s="37" customFormat="1" outlineLevel="1">
      <c r="B420" s="43"/>
      <c r="C420" s="43"/>
      <c r="D420" s="67"/>
      <c r="E420" s="1751" t="s">
        <v>1224</v>
      </c>
      <c r="F420" s="496" t="s">
        <v>1214</v>
      </c>
      <c r="G420" s="495" t="s">
        <v>1219</v>
      </c>
      <c r="H420" s="889">
        <v>0.76041666666666663</v>
      </c>
    </row>
    <row r="421" spans="2:8" s="37" customFormat="1" outlineLevel="1">
      <c r="B421" s="43"/>
      <c r="C421" s="43"/>
      <c r="D421" s="67"/>
      <c r="E421" s="1751"/>
      <c r="F421" s="496" t="s">
        <v>1214</v>
      </c>
      <c r="G421" s="495" t="s">
        <v>1220</v>
      </c>
      <c r="H421" s="889">
        <v>0.69791666666666663</v>
      </c>
    </row>
    <row r="422" spans="2:8" s="37" customFormat="1" outlineLevel="1">
      <c r="B422" s="43"/>
      <c r="C422" s="43"/>
      <c r="D422" s="67"/>
      <c r="E422" s="1751" t="s">
        <v>1225</v>
      </c>
      <c r="F422" s="496" t="s">
        <v>1226</v>
      </c>
      <c r="G422" s="495" t="s">
        <v>1219</v>
      </c>
      <c r="H422" s="836" t="s">
        <v>1206</v>
      </c>
    </row>
    <row r="423" spans="2:8" s="37" customFormat="1" outlineLevel="1">
      <c r="B423" s="43"/>
      <c r="C423" s="43"/>
      <c r="D423" s="67"/>
      <c r="E423" s="1751"/>
      <c r="F423" s="496" t="s">
        <v>1226</v>
      </c>
      <c r="G423" s="495" t="s">
        <v>1220</v>
      </c>
      <c r="H423" s="836" t="s">
        <v>1206</v>
      </c>
    </row>
    <row r="424" spans="2:8" s="37" customFormat="1" outlineLevel="1">
      <c r="B424" s="43"/>
      <c r="C424" s="43"/>
      <c r="D424" s="67"/>
      <c r="E424" s="1751" t="s">
        <v>1227</v>
      </c>
      <c r="F424" s="496" t="s">
        <v>1208</v>
      </c>
      <c r="G424" s="495" t="s">
        <v>1219</v>
      </c>
      <c r="H424" s="836">
        <v>0</v>
      </c>
    </row>
    <row r="425" spans="2:8" s="37" customFormat="1" outlineLevel="1">
      <c r="B425" s="43"/>
      <c r="C425" s="43"/>
      <c r="D425" s="67"/>
      <c r="E425" s="1751"/>
      <c r="F425" s="496" t="s">
        <v>1208</v>
      </c>
      <c r="G425" s="495" t="s">
        <v>1220</v>
      </c>
      <c r="H425" s="836">
        <v>0</v>
      </c>
    </row>
    <row r="426" spans="2:8" s="37" customFormat="1" outlineLevel="1">
      <c r="B426" s="43"/>
      <c r="C426" s="43"/>
      <c r="D426" s="67"/>
      <c r="E426" s="1751" t="s">
        <v>1228</v>
      </c>
      <c r="F426" s="496" t="s">
        <v>1208</v>
      </c>
      <c r="G426" s="495" t="s">
        <v>1219</v>
      </c>
      <c r="H426" s="836">
        <v>30.975999999999999</v>
      </c>
    </row>
    <row r="427" spans="2:8" s="37" customFormat="1" outlineLevel="1">
      <c r="B427" s="43"/>
      <c r="C427" s="43"/>
      <c r="D427" s="67"/>
      <c r="E427" s="1751"/>
      <c r="F427" s="496" t="s">
        <v>1208</v>
      </c>
      <c r="G427" s="495" t="s">
        <v>1220</v>
      </c>
      <c r="H427" s="836">
        <v>26.663</v>
      </c>
    </row>
    <row r="428" spans="2:8" s="37" customFormat="1" outlineLevel="1">
      <c r="B428" s="43"/>
      <c r="C428" s="43"/>
      <c r="D428" s="67"/>
      <c r="E428" s="1751" t="s">
        <v>1228</v>
      </c>
      <c r="F428" s="496" t="s">
        <v>488</v>
      </c>
      <c r="G428" s="495" t="s">
        <v>1219</v>
      </c>
      <c r="H428" s="836">
        <v>30.983000000000001</v>
      </c>
    </row>
    <row r="429" spans="2:8" s="37" customFormat="1" outlineLevel="1">
      <c r="B429" s="43"/>
      <c r="C429" s="43"/>
      <c r="D429" s="67"/>
      <c r="E429" s="1751"/>
      <c r="F429" s="496" t="s">
        <v>488</v>
      </c>
      <c r="G429" s="495" t="s">
        <v>1220</v>
      </c>
      <c r="H429" s="836">
        <v>26.67</v>
      </c>
    </row>
    <row r="430" spans="2:8" s="37" customFormat="1" outlineLevel="1">
      <c r="B430" s="43"/>
      <c r="C430" s="43"/>
      <c r="D430" s="67"/>
      <c r="E430" s="1751" t="s">
        <v>1229</v>
      </c>
      <c r="F430" s="496" t="s">
        <v>1208</v>
      </c>
      <c r="G430" s="495" t="s">
        <v>1219</v>
      </c>
      <c r="H430" s="836">
        <v>26.702999999999999</v>
      </c>
    </row>
    <row r="431" spans="2:8" s="37" customFormat="1" outlineLevel="1">
      <c r="B431" s="43"/>
      <c r="C431" s="43"/>
      <c r="D431" s="67"/>
      <c r="E431" s="1751"/>
      <c r="F431" s="496" t="s">
        <v>1208</v>
      </c>
      <c r="G431" s="495" t="s">
        <v>1220</v>
      </c>
      <c r="H431" s="836">
        <v>22.984000000000002</v>
      </c>
    </row>
    <row r="432" spans="2:8" s="37" customFormat="1" outlineLevel="1">
      <c r="B432" s="43"/>
      <c r="C432" s="43"/>
      <c r="D432" s="67"/>
      <c r="E432" s="1751" t="s">
        <v>1229</v>
      </c>
      <c r="F432" s="496" t="s">
        <v>488</v>
      </c>
      <c r="G432" s="495" t="s">
        <v>1219</v>
      </c>
      <c r="H432" s="836">
        <v>26.709</v>
      </c>
    </row>
    <row r="433" spans="2:8" s="37" customFormat="1" outlineLevel="1">
      <c r="B433" s="43"/>
      <c r="C433" s="43"/>
      <c r="D433" s="67"/>
      <c r="E433" s="1752"/>
      <c r="F433" s="499" t="s">
        <v>488</v>
      </c>
      <c r="G433" s="500" t="s">
        <v>1220</v>
      </c>
      <c r="H433" s="837">
        <v>22.99</v>
      </c>
    </row>
    <row r="434" spans="2:8" s="37" customFormat="1">
      <c r="B434" s="43"/>
      <c r="C434" s="43"/>
      <c r="D434" s="67"/>
      <c r="E434" s="887" t="s">
        <v>1253</v>
      </c>
    </row>
    <row r="435" spans="2:8" s="37" customFormat="1" outlineLevel="1">
      <c r="B435" s="43"/>
      <c r="C435" s="43"/>
      <c r="D435" s="67"/>
      <c r="E435" s="1753" t="s">
        <v>1218</v>
      </c>
      <c r="F435" s="497" t="s">
        <v>488</v>
      </c>
      <c r="G435" s="498" t="s">
        <v>1219</v>
      </c>
      <c r="H435" s="835">
        <v>50</v>
      </c>
    </row>
    <row r="436" spans="2:8" s="37" customFormat="1" outlineLevel="1">
      <c r="B436" s="43"/>
      <c r="C436" s="43"/>
      <c r="D436" s="67"/>
      <c r="E436" s="1751"/>
      <c r="F436" s="496" t="s">
        <v>488</v>
      </c>
      <c r="G436" s="495" t="s">
        <v>1220</v>
      </c>
      <c r="H436" s="836">
        <v>50</v>
      </c>
    </row>
    <row r="437" spans="2:8" s="37" customFormat="1" outlineLevel="1">
      <c r="B437" s="43"/>
      <c r="C437" s="43"/>
      <c r="D437" s="67"/>
      <c r="E437" s="1751" t="s">
        <v>1221</v>
      </c>
      <c r="F437" s="496" t="s">
        <v>1208</v>
      </c>
      <c r="G437" s="495" t="s">
        <v>1219</v>
      </c>
      <c r="H437" s="836">
        <v>25.553000000000001</v>
      </c>
    </row>
    <row r="438" spans="2:8" s="37" customFormat="1" outlineLevel="1">
      <c r="B438" s="43"/>
      <c r="C438" s="43"/>
      <c r="D438" s="67"/>
      <c r="E438" s="1751"/>
      <c r="F438" s="496" t="s">
        <v>1208</v>
      </c>
      <c r="G438" s="495" t="s">
        <v>1220</v>
      </c>
      <c r="H438" s="836">
        <v>23.818000000000001</v>
      </c>
    </row>
    <row r="439" spans="2:8" s="37" customFormat="1" outlineLevel="1">
      <c r="B439" s="43"/>
      <c r="C439" s="43"/>
      <c r="D439" s="67"/>
      <c r="E439" s="1751" t="s">
        <v>1221</v>
      </c>
      <c r="F439" s="496" t="s">
        <v>488</v>
      </c>
      <c r="G439" s="495" t="s">
        <v>1219</v>
      </c>
      <c r="H439" s="836">
        <v>25.603000000000002</v>
      </c>
    </row>
    <row r="440" spans="2:8" s="37" customFormat="1" outlineLevel="1">
      <c r="B440" s="43"/>
      <c r="C440" s="43"/>
      <c r="D440" s="67"/>
      <c r="E440" s="1751"/>
      <c r="F440" s="496" t="s">
        <v>488</v>
      </c>
      <c r="G440" s="495" t="s">
        <v>1220</v>
      </c>
      <c r="H440" s="836">
        <v>23.995999999999999</v>
      </c>
    </row>
    <row r="441" spans="2:8" s="37" customFormat="1" outlineLevel="1">
      <c r="B441" s="43"/>
      <c r="C441" s="43"/>
      <c r="D441" s="67"/>
      <c r="E441" s="1751" t="s">
        <v>1222</v>
      </c>
      <c r="F441" s="496" t="s">
        <v>1197</v>
      </c>
      <c r="G441" s="495" t="s">
        <v>1219</v>
      </c>
      <c r="H441" s="888" t="s">
        <v>1254</v>
      </c>
    </row>
    <row r="442" spans="2:8" s="37" customFormat="1" outlineLevel="1">
      <c r="B442" s="43"/>
      <c r="C442" s="43"/>
      <c r="D442" s="67"/>
      <c r="E442" s="1751"/>
      <c r="F442" s="496" t="s">
        <v>1197</v>
      </c>
      <c r="G442" s="495" t="s">
        <v>1220</v>
      </c>
      <c r="H442" s="888" t="s">
        <v>1201</v>
      </c>
    </row>
    <row r="443" spans="2:8" s="37" customFormat="1" outlineLevel="1">
      <c r="B443" s="43"/>
      <c r="C443" s="43"/>
      <c r="D443" s="67"/>
      <c r="E443" s="1751" t="s">
        <v>1224</v>
      </c>
      <c r="F443" s="496" t="s">
        <v>1214</v>
      </c>
      <c r="G443" s="495" t="s">
        <v>1219</v>
      </c>
      <c r="H443" s="889">
        <v>0.69791666666666663</v>
      </c>
    </row>
    <row r="444" spans="2:8" s="37" customFormat="1" outlineLevel="1">
      <c r="B444" s="43"/>
      <c r="C444" s="43"/>
      <c r="D444" s="67"/>
      <c r="E444" s="1751"/>
      <c r="F444" s="496" t="s">
        <v>1214</v>
      </c>
      <c r="G444" s="495" t="s">
        <v>1220</v>
      </c>
      <c r="H444" s="889">
        <v>0.69791666666666663</v>
      </c>
    </row>
    <row r="445" spans="2:8" s="37" customFormat="1" outlineLevel="1">
      <c r="B445" s="43"/>
      <c r="C445" s="43"/>
      <c r="D445" s="67"/>
      <c r="E445" s="1751" t="s">
        <v>1225</v>
      </c>
      <c r="F445" s="496" t="s">
        <v>1226</v>
      </c>
      <c r="G445" s="495" t="s">
        <v>1219</v>
      </c>
      <c r="H445" s="836" t="s">
        <v>1206</v>
      </c>
    </row>
    <row r="446" spans="2:8" s="37" customFormat="1" outlineLevel="1">
      <c r="B446" s="43"/>
      <c r="C446" s="43"/>
      <c r="D446" s="67"/>
      <c r="E446" s="1751"/>
      <c r="F446" s="496" t="s">
        <v>1226</v>
      </c>
      <c r="G446" s="495" t="s">
        <v>1220</v>
      </c>
      <c r="H446" s="836" t="s">
        <v>1206</v>
      </c>
    </row>
    <row r="447" spans="2:8" s="37" customFormat="1" outlineLevel="1">
      <c r="B447" s="43"/>
      <c r="C447" s="43"/>
      <c r="D447" s="67"/>
      <c r="E447" s="1751" t="s">
        <v>1227</v>
      </c>
      <c r="F447" s="496" t="s">
        <v>1208</v>
      </c>
      <c r="G447" s="495" t="s">
        <v>1219</v>
      </c>
      <c r="H447" s="836">
        <v>0</v>
      </c>
    </row>
    <row r="448" spans="2:8" s="37" customFormat="1" outlineLevel="1">
      <c r="B448" s="43"/>
      <c r="C448" s="43"/>
      <c r="D448" s="67"/>
      <c r="E448" s="1751"/>
      <c r="F448" s="496" t="s">
        <v>1208</v>
      </c>
      <c r="G448" s="495" t="s">
        <v>1220</v>
      </c>
      <c r="H448" s="836">
        <v>0</v>
      </c>
    </row>
    <row r="449" spans="2:8" s="37" customFormat="1" outlineLevel="1">
      <c r="B449" s="43"/>
      <c r="C449" s="43"/>
      <c r="D449" s="67"/>
      <c r="E449" s="1751" t="s">
        <v>1228</v>
      </c>
      <c r="F449" s="496" t="s">
        <v>1208</v>
      </c>
      <c r="G449" s="495" t="s">
        <v>1219</v>
      </c>
      <c r="H449" s="836">
        <v>30.431999999999999</v>
      </c>
    </row>
    <row r="450" spans="2:8" s="37" customFormat="1" outlineLevel="1">
      <c r="B450" s="43"/>
      <c r="C450" s="43"/>
      <c r="D450" s="67"/>
      <c r="E450" s="1751"/>
      <c r="F450" s="496" t="s">
        <v>1208</v>
      </c>
      <c r="G450" s="495" t="s">
        <v>1220</v>
      </c>
      <c r="H450" s="836">
        <v>28.366</v>
      </c>
    </row>
    <row r="451" spans="2:8" s="37" customFormat="1" outlineLevel="1">
      <c r="B451" s="43"/>
      <c r="C451" s="43"/>
      <c r="D451" s="67"/>
      <c r="E451" s="1751" t="s">
        <v>1228</v>
      </c>
      <c r="F451" s="496" t="s">
        <v>488</v>
      </c>
      <c r="G451" s="495" t="s">
        <v>1219</v>
      </c>
      <c r="H451" s="836">
        <v>30.738</v>
      </c>
    </row>
    <row r="452" spans="2:8" s="37" customFormat="1" outlineLevel="1">
      <c r="B452" s="43"/>
      <c r="C452" s="43"/>
      <c r="D452" s="67"/>
      <c r="E452" s="1751"/>
      <c r="F452" s="496" t="s">
        <v>488</v>
      </c>
      <c r="G452" s="495" t="s">
        <v>1220</v>
      </c>
      <c r="H452" s="836">
        <v>28.809000000000001</v>
      </c>
    </row>
    <row r="453" spans="2:8" s="37" customFormat="1" outlineLevel="1">
      <c r="B453" s="43"/>
      <c r="C453" s="43"/>
      <c r="D453" s="67"/>
      <c r="E453" s="1751" t="s">
        <v>1229</v>
      </c>
      <c r="F453" s="496" t="s">
        <v>1208</v>
      </c>
      <c r="G453" s="495" t="s">
        <v>1219</v>
      </c>
      <c r="H453" s="836">
        <v>26.763999999999999</v>
      </c>
    </row>
    <row r="454" spans="2:8" s="37" customFormat="1" outlineLevel="1">
      <c r="B454" s="43"/>
      <c r="C454" s="43"/>
      <c r="D454" s="67"/>
      <c r="E454" s="1751"/>
      <c r="F454" s="496" t="s">
        <v>1208</v>
      </c>
      <c r="G454" s="495" t="s">
        <v>1220</v>
      </c>
      <c r="H454" s="836">
        <v>24.946999999999999</v>
      </c>
    </row>
    <row r="455" spans="2:8" s="37" customFormat="1" outlineLevel="1">
      <c r="B455" s="43"/>
      <c r="C455" s="43"/>
      <c r="D455" s="67"/>
      <c r="E455" s="1751" t="s">
        <v>1229</v>
      </c>
      <c r="F455" s="496" t="s">
        <v>488</v>
      </c>
      <c r="G455" s="495" t="s">
        <v>1219</v>
      </c>
      <c r="H455" s="836">
        <v>27.033000000000001</v>
      </c>
    </row>
    <row r="456" spans="2:8" s="37" customFormat="1" outlineLevel="1">
      <c r="B456" s="43"/>
      <c r="C456" s="43"/>
      <c r="D456" s="67"/>
      <c r="E456" s="1752"/>
      <c r="F456" s="499" t="s">
        <v>488</v>
      </c>
      <c r="G456" s="500" t="s">
        <v>1220</v>
      </c>
      <c r="H456" s="837">
        <v>25.335999999999999</v>
      </c>
    </row>
    <row r="457" spans="2:8" s="37" customFormat="1">
      <c r="B457" s="43"/>
      <c r="C457" s="43"/>
      <c r="D457" s="67"/>
      <c r="E457" s="887" t="s">
        <v>1255</v>
      </c>
    </row>
    <row r="458" spans="2:8" s="37" customFormat="1" outlineLevel="1">
      <c r="B458" s="43"/>
      <c r="C458" s="43"/>
      <c r="E458" s="1753" t="s">
        <v>1218</v>
      </c>
      <c r="F458" s="497" t="s">
        <v>488</v>
      </c>
      <c r="G458" s="498" t="s">
        <v>1219</v>
      </c>
      <c r="H458" s="835">
        <v>15</v>
      </c>
    </row>
    <row r="459" spans="2:8" s="37" customFormat="1" outlineLevel="1">
      <c r="B459" s="43"/>
      <c r="C459" s="43"/>
      <c r="D459" s="67"/>
      <c r="E459" s="1751"/>
      <c r="F459" s="496" t="s">
        <v>488</v>
      </c>
      <c r="G459" s="495" t="s">
        <v>1220</v>
      </c>
      <c r="H459" s="836">
        <v>15</v>
      </c>
    </row>
    <row r="460" spans="2:8" s="37" customFormat="1" outlineLevel="1">
      <c r="B460" s="43"/>
      <c r="C460" s="43"/>
      <c r="D460" s="67"/>
      <c r="E460" s="1751" t="s">
        <v>1221</v>
      </c>
      <c r="F460" s="496" t="s">
        <v>1208</v>
      </c>
      <c r="G460" s="495" t="s">
        <v>1219</v>
      </c>
      <c r="H460" s="836">
        <v>3.3519999999999999</v>
      </c>
    </row>
    <row r="461" spans="2:8" s="37" customFormat="1" outlineLevel="1">
      <c r="B461" s="43"/>
      <c r="C461" s="43"/>
      <c r="D461" s="67"/>
      <c r="E461" s="1751"/>
      <c r="F461" s="496" t="s">
        <v>1208</v>
      </c>
      <c r="G461" s="495" t="s">
        <v>1220</v>
      </c>
      <c r="H461" s="836">
        <v>2.3740000000000001</v>
      </c>
    </row>
    <row r="462" spans="2:8" s="37" customFormat="1" outlineLevel="1">
      <c r="B462" s="43"/>
      <c r="C462" s="43"/>
      <c r="D462" s="67"/>
      <c r="E462" s="1751" t="s">
        <v>1221</v>
      </c>
      <c r="F462" s="496" t="s">
        <v>488</v>
      </c>
      <c r="G462" s="495" t="s">
        <v>1219</v>
      </c>
      <c r="H462" s="836">
        <v>3.3570000000000002</v>
      </c>
    </row>
    <row r="463" spans="2:8" s="37" customFormat="1" outlineLevel="1">
      <c r="B463" s="43"/>
      <c r="C463" s="43"/>
      <c r="D463" s="67"/>
      <c r="E463" s="1751"/>
      <c r="F463" s="496" t="s">
        <v>488</v>
      </c>
      <c r="G463" s="495" t="s">
        <v>1220</v>
      </c>
      <c r="H463" s="836">
        <v>4.7530000000000001</v>
      </c>
    </row>
    <row r="464" spans="2:8" s="37" customFormat="1" outlineLevel="1">
      <c r="B464" s="43"/>
      <c r="C464" s="43"/>
      <c r="D464" s="67"/>
      <c r="E464" s="1751" t="s">
        <v>1222</v>
      </c>
      <c r="F464" s="496" t="s">
        <v>1197</v>
      </c>
      <c r="G464" s="495" t="s">
        <v>1219</v>
      </c>
      <c r="H464" s="888">
        <v>45454</v>
      </c>
    </row>
    <row r="465" spans="2:8" s="37" customFormat="1" outlineLevel="1">
      <c r="B465" s="43"/>
      <c r="C465" s="43"/>
      <c r="D465" s="67"/>
      <c r="E465" s="1751"/>
      <c r="F465" s="496" t="s">
        <v>1197</v>
      </c>
      <c r="G465" s="495" t="s">
        <v>1220</v>
      </c>
      <c r="H465" s="888" t="s">
        <v>1201</v>
      </c>
    </row>
    <row r="466" spans="2:8" s="37" customFormat="1" outlineLevel="1">
      <c r="B466" s="43"/>
      <c r="C466" s="43"/>
      <c r="D466" s="67"/>
      <c r="E466" s="1751" t="s">
        <v>1224</v>
      </c>
      <c r="F466" s="496" t="s">
        <v>1214</v>
      </c>
      <c r="G466" s="495" t="s">
        <v>1219</v>
      </c>
      <c r="H466" s="889">
        <v>0.78125</v>
      </c>
    </row>
    <row r="467" spans="2:8" s="37" customFormat="1" outlineLevel="1">
      <c r="B467" s="43"/>
      <c r="C467" s="43"/>
      <c r="D467" s="67"/>
      <c r="E467" s="1751"/>
      <c r="F467" s="496" t="s">
        <v>1214</v>
      </c>
      <c r="G467" s="495" t="s">
        <v>1220</v>
      </c>
      <c r="H467" s="889">
        <v>0.69791666666666663</v>
      </c>
    </row>
    <row r="468" spans="2:8" s="37" customFormat="1" outlineLevel="1">
      <c r="B468" s="43"/>
      <c r="C468" s="43"/>
      <c r="D468" s="67"/>
      <c r="E468" s="1751" t="s">
        <v>1225</v>
      </c>
      <c r="F468" s="496" t="s">
        <v>1226</v>
      </c>
      <c r="G468" s="495" t="s">
        <v>1219</v>
      </c>
      <c r="H468" s="836" t="s">
        <v>1206</v>
      </c>
    </row>
    <row r="469" spans="2:8" s="37" customFormat="1" outlineLevel="1">
      <c r="B469" s="43"/>
      <c r="C469" s="43"/>
      <c r="D469" s="67"/>
      <c r="E469" s="1751"/>
      <c r="F469" s="496" t="s">
        <v>1226</v>
      </c>
      <c r="G469" s="495" t="s">
        <v>1220</v>
      </c>
      <c r="H469" s="836" t="s">
        <v>1206</v>
      </c>
    </row>
    <row r="470" spans="2:8" s="37" customFormat="1" outlineLevel="1">
      <c r="B470" s="43"/>
      <c r="C470" s="43"/>
      <c r="D470" s="67"/>
      <c r="E470" s="1751" t="s">
        <v>1227</v>
      </c>
      <c r="F470" s="496" t="s">
        <v>1208</v>
      </c>
      <c r="G470" s="495" t="s">
        <v>1219</v>
      </c>
      <c r="H470" s="836">
        <v>0</v>
      </c>
    </row>
    <row r="471" spans="2:8" s="37" customFormat="1" outlineLevel="1">
      <c r="B471" s="43"/>
      <c r="C471" s="43"/>
      <c r="D471" s="67"/>
      <c r="E471" s="1751"/>
      <c r="F471" s="496" t="s">
        <v>1208</v>
      </c>
      <c r="G471" s="495" t="s">
        <v>1220</v>
      </c>
      <c r="H471" s="836">
        <v>0</v>
      </c>
    </row>
    <row r="472" spans="2:8" s="37" customFormat="1" outlineLevel="1">
      <c r="B472" s="43"/>
      <c r="C472" s="43"/>
      <c r="D472" s="67"/>
      <c r="E472" s="1751" t="s">
        <v>1228</v>
      </c>
      <c r="F472" s="496" t="s">
        <v>1208</v>
      </c>
      <c r="G472" s="495" t="s">
        <v>1219</v>
      </c>
      <c r="H472" s="836">
        <v>4.8849999999999998</v>
      </c>
    </row>
    <row r="473" spans="2:8" s="37" customFormat="1" outlineLevel="1">
      <c r="B473" s="43"/>
      <c r="C473" s="43"/>
      <c r="D473" s="67"/>
      <c r="E473" s="1751"/>
      <c r="F473" s="496" t="s">
        <v>1208</v>
      </c>
      <c r="G473" s="495" t="s">
        <v>1220</v>
      </c>
      <c r="H473" s="836">
        <v>3.46</v>
      </c>
    </row>
    <row r="474" spans="2:8" s="37" customFormat="1" outlineLevel="1">
      <c r="B474" s="43"/>
      <c r="C474" s="43"/>
      <c r="D474" s="67"/>
      <c r="E474" s="1751" t="s">
        <v>1228</v>
      </c>
      <c r="F474" s="496" t="s">
        <v>488</v>
      </c>
      <c r="G474" s="495" t="s">
        <v>1219</v>
      </c>
      <c r="H474" s="836">
        <v>9.7379999999999995</v>
      </c>
    </row>
    <row r="475" spans="2:8" s="37" customFormat="1" outlineLevel="1">
      <c r="B475" s="43"/>
      <c r="C475" s="43"/>
      <c r="D475" s="67"/>
      <c r="E475" s="1751"/>
      <c r="F475" s="496" t="s">
        <v>488</v>
      </c>
      <c r="G475" s="495" t="s">
        <v>1220</v>
      </c>
      <c r="H475" s="836">
        <v>13.786</v>
      </c>
    </row>
    <row r="476" spans="2:8" s="37" customFormat="1" outlineLevel="1">
      <c r="B476" s="43"/>
      <c r="C476" s="43"/>
      <c r="D476" s="67"/>
      <c r="E476" s="1751" t="s">
        <v>1229</v>
      </c>
      <c r="F476" s="496" t="s">
        <v>1208</v>
      </c>
      <c r="G476" s="495" t="s">
        <v>1219</v>
      </c>
      <c r="H476" s="836">
        <v>4.1050000000000004</v>
      </c>
    </row>
    <row r="477" spans="2:8" s="37" customFormat="1" outlineLevel="1">
      <c r="B477" s="43"/>
      <c r="C477" s="43"/>
      <c r="D477" s="67"/>
      <c r="E477" s="1751"/>
      <c r="F477" s="496" t="s">
        <v>1208</v>
      </c>
      <c r="G477" s="495" t="s">
        <v>1220</v>
      </c>
      <c r="H477" s="836">
        <v>2.907</v>
      </c>
    </row>
    <row r="478" spans="2:8" s="37" customFormat="1" outlineLevel="1">
      <c r="B478" s="43"/>
      <c r="C478" s="43"/>
      <c r="D478" s="67"/>
      <c r="E478" s="1751" t="s">
        <v>1229</v>
      </c>
      <c r="F478" s="496" t="s">
        <v>488</v>
      </c>
      <c r="G478" s="495" t="s">
        <v>1219</v>
      </c>
      <c r="H478" s="836">
        <v>8.1829999999999998</v>
      </c>
    </row>
    <row r="479" spans="2:8" s="37" customFormat="1" outlineLevel="1">
      <c r="B479" s="43"/>
      <c r="C479" s="43"/>
      <c r="D479" s="67"/>
      <c r="E479" s="1752"/>
      <c r="F479" s="499" t="s">
        <v>488</v>
      </c>
      <c r="G479" s="500" t="s">
        <v>1220</v>
      </c>
      <c r="H479" s="837">
        <v>11.585000000000001</v>
      </c>
    </row>
    <row r="480" spans="2:8" s="37" customFormat="1">
      <c r="B480" s="43"/>
      <c r="C480" s="43"/>
      <c r="D480" s="67"/>
      <c r="E480" s="887" t="s">
        <v>1256</v>
      </c>
    </row>
    <row r="481" spans="2:8" s="37" customFormat="1" outlineLevel="1">
      <c r="B481" s="43"/>
      <c r="C481" s="43"/>
      <c r="E481" s="1753" t="s">
        <v>1218</v>
      </c>
      <c r="F481" s="497" t="s">
        <v>488</v>
      </c>
      <c r="G481" s="498" t="s">
        <v>1219</v>
      </c>
      <c r="H481" s="835">
        <v>45</v>
      </c>
    </row>
    <row r="482" spans="2:8" s="37" customFormat="1" outlineLevel="1">
      <c r="B482" s="43"/>
      <c r="C482" s="43"/>
      <c r="D482" s="67"/>
      <c r="E482" s="1751"/>
      <c r="F482" s="496" t="s">
        <v>488</v>
      </c>
      <c r="G482" s="495" t="s">
        <v>1220</v>
      </c>
      <c r="H482" s="836">
        <v>45</v>
      </c>
    </row>
    <row r="483" spans="2:8" s="37" customFormat="1" outlineLevel="1">
      <c r="B483" s="43"/>
      <c r="C483" s="43"/>
      <c r="D483" s="67"/>
      <c r="E483" s="1751" t="s">
        <v>1221</v>
      </c>
      <c r="F483" s="496" t="s">
        <v>1208</v>
      </c>
      <c r="G483" s="495" t="s">
        <v>1219</v>
      </c>
      <c r="H483" s="836">
        <v>29.753</v>
      </c>
    </row>
    <row r="484" spans="2:8" s="37" customFormat="1" outlineLevel="1">
      <c r="B484" s="43"/>
      <c r="C484" s="43"/>
      <c r="D484" s="67"/>
      <c r="E484" s="1751"/>
      <c r="F484" s="496" t="s">
        <v>1208</v>
      </c>
      <c r="G484" s="495" t="s">
        <v>1220</v>
      </c>
      <c r="H484" s="836">
        <v>29.167000000000002</v>
      </c>
    </row>
    <row r="485" spans="2:8" s="37" customFormat="1" outlineLevel="1">
      <c r="B485" s="43"/>
      <c r="C485" s="43"/>
      <c r="D485" s="67"/>
      <c r="E485" s="1751" t="s">
        <v>1221</v>
      </c>
      <c r="F485" s="496" t="s">
        <v>488</v>
      </c>
      <c r="G485" s="495" t="s">
        <v>1219</v>
      </c>
      <c r="H485" s="836">
        <v>29.756</v>
      </c>
    </row>
    <row r="486" spans="2:8" s="37" customFormat="1" outlineLevel="1">
      <c r="B486" s="43"/>
      <c r="C486" s="43"/>
      <c r="D486" s="67"/>
      <c r="E486" s="1751"/>
      <c r="F486" s="496" t="s">
        <v>488</v>
      </c>
      <c r="G486" s="495" t="s">
        <v>1220</v>
      </c>
      <c r="H486" s="836">
        <v>29.181000000000001</v>
      </c>
    </row>
    <row r="487" spans="2:8" s="37" customFormat="1" outlineLevel="1">
      <c r="B487" s="43"/>
      <c r="C487" s="43"/>
      <c r="D487" s="67"/>
      <c r="E487" s="1751" t="s">
        <v>1222</v>
      </c>
      <c r="F487" s="496" t="s">
        <v>1197</v>
      </c>
      <c r="G487" s="495" t="s">
        <v>1219</v>
      </c>
      <c r="H487" s="888" t="s">
        <v>1201</v>
      </c>
    </row>
    <row r="488" spans="2:8" s="37" customFormat="1" outlineLevel="1">
      <c r="B488" s="43"/>
      <c r="C488" s="43"/>
      <c r="D488" s="67"/>
      <c r="E488" s="1751"/>
      <c r="F488" s="496" t="s">
        <v>1197</v>
      </c>
      <c r="G488" s="495" t="s">
        <v>1220</v>
      </c>
      <c r="H488" s="888" t="s">
        <v>1201</v>
      </c>
    </row>
    <row r="489" spans="2:8" s="37" customFormat="1" outlineLevel="1">
      <c r="B489" s="43"/>
      <c r="C489" s="43"/>
      <c r="D489" s="67"/>
      <c r="E489" s="1751" t="s">
        <v>1224</v>
      </c>
      <c r="F489" s="496" t="s">
        <v>1214</v>
      </c>
      <c r="G489" s="495" t="s">
        <v>1219</v>
      </c>
      <c r="H489" s="889">
        <v>0.71875</v>
      </c>
    </row>
    <row r="490" spans="2:8" s="37" customFormat="1" outlineLevel="1">
      <c r="B490" s="43"/>
      <c r="C490" s="43"/>
      <c r="D490" s="67"/>
      <c r="E490" s="1751"/>
      <c r="F490" s="496" t="s">
        <v>1214</v>
      </c>
      <c r="G490" s="495" t="s">
        <v>1220</v>
      </c>
      <c r="H490" s="889">
        <v>0.69791666666666663</v>
      </c>
    </row>
    <row r="491" spans="2:8" s="37" customFormat="1" outlineLevel="1">
      <c r="B491" s="43"/>
      <c r="C491" s="43"/>
      <c r="D491" s="67"/>
      <c r="E491" s="1751" t="s">
        <v>1225</v>
      </c>
      <c r="F491" s="496" t="s">
        <v>1226</v>
      </c>
      <c r="G491" s="495" t="s">
        <v>1219</v>
      </c>
      <c r="H491" s="836" t="s">
        <v>1206</v>
      </c>
    </row>
    <row r="492" spans="2:8" s="37" customFormat="1" outlineLevel="1">
      <c r="B492" s="43"/>
      <c r="C492" s="43"/>
      <c r="D492" s="67"/>
      <c r="E492" s="1751"/>
      <c r="F492" s="496" t="s">
        <v>1226</v>
      </c>
      <c r="G492" s="495" t="s">
        <v>1220</v>
      </c>
      <c r="H492" s="836" t="s">
        <v>1206</v>
      </c>
    </row>
    <row r="493" spans="2:8" s="37" customFormat="1" outlineLevel="1">
      <c r="B493" s="43"/>
      <c r="C493" s="43"/>
      <c r="D493" s="67"/>
      <c r="E493" s="1751" t="s">
        <v>1227</v>
      </c>
      <c r="F493" s="496" t="s">
        <v>1208</v>
      </c>
      <c r="G493" s="495" t="s">
        <v>1219</v>
      </c>
      <c r="H493" s="836">
        <v>0</v>
      </c>
    </row>
    <row r="494" spans="2:8" s="37" customFormat="1" outlineLevel="1">
      <c r="B494" s="43"/>
      <c r="C494" s="43"/>
      <c r="D494" s="67"/>
      <c r="E494" s="1751"/>
      <c r="F494" s="496" t="s">
        <v>1208</v>
      </c>
      <c r="G494" s="495" t="s">
        <v>1220</v>
      </c>
      <c r="H494" s="836">
        <v>0</v>
      </c>
    </row>
    <row r="495" spans="2:8" s="37" customFormat="1" outlineLevel="1">
      <c r="B495" s="43"/>
      <c r="C495" s="43"/>
      <c r="D495" s="67"/>
      <c r="E495" s="1751" t="s">
        <v>1228</v>
      </c>
      <c r="F495" s="496" t="s">
        <v>1208</v>
      </c>
      <c r="G495" s="495" t="s">
        <v>1219</v>
      </c>
      <c r="H495" s="836">
        <v>30.478000000000002</v>
      </c>
    </row>
    <row r="496" spans="2:8" s="37" customFormat="1" outlineLevel="1">
      <c r="B496" s="43"/>
      <c r="C496" s="43"/>
      <c r="D496" s="67"/>
      <c r="E496" s="1751"/>
      <c r="F496" s="496" t="s">
        <v>1208</v>
      </c>
      <c r="G496" s="495" t="s">
        <v>1220</v>
      </c>
      <c r="H496" s="836">
        <v>29.878</v>
      </c>
    </row>
    <row r="497" spans="2:8" s="37" customFormat="1" outlineLevel="1">
      <c r="B497" s="43"/>
      <c r="C497" s="43"/>
      <c r="D497" s="67"/>
      <c r="E497" s="1751" t="s">
        <v>1228</v>
      </c>
      <c r="F497" s="496" t="s">
        <v>488</v>
      </c>
      <c r="G497" s="495" t="s">
        <v>1219</v>
      </c>
      <c r="H497" s="836">
        <v>30.481000000000002</v>
      </c>
    </row>
    <row r="498" spans="2:8" s="37" customFormat="1" outlineLevel="1">
      <c r="B498" s="43"/>
      <c r="C498" s="43"/>
      <c r="D498" s="67"/>
      <c r="E498" s="1751"/>
      <c r="F498" s="496" t="s">
        <v>488</v>
      </c>
      <c r="G498" s="495" t="s">
        <v>1220</v>
      </c>
      <c r="H498" s="836">
        <v>29.891999999999999</v>
      </c>
    </row>
    <row r="499" spans="2:8" s="37" customFormat="1" outlineLevel="1">
      <c r="B499" s="43"/>
      <c r="C499" s="43"/>
      <c r="D499" s="67"/>
      <c r="E499" s="1751" t="s">
        <v>1229</v>
      </c>
      <c r="F499" s="496" t="s">
        <v>1208</v>
      </c>
      <c r="G499" s="495" t="s">
        <v>1219</v>
      </c>
      <c r="H499" s="836">
        <v>28.024000000000001</v>
      </c>
    </row>
    <row r="500" spans="2:8" s="37" customFormat="1" outlineLevel="1">
      <c r="B500" s="43"/>
      <c r="C500" s="43"/>
      <c r="D500" s="67"/>
      <c r="E500" s="1751"/>
      <c r="F500" s="496" t="s">
        <v>1208</v>
      </c>
      <c r="G500" s="495" t="s">
        <v>1220</v>
      </c>
      <c r="H500" s="836">
        <v>27.472999999999999</v>
      </c>
    </row>
    <row r="501" spans="2:8" s="37" customFormat="1" outlineLevel="1">
      <c r="B501" s="43"/>
      <c r="C501" s="43"/>
      <c r="D501" s="67"/>
      <c r="E501" s="1751" t="s">
        <v>1229</v>
      </c>
      <c r="F501" s="496" t="s">
        <v>488</v>
      </c>
      <c r="G501" s="495" t="s">
        <v>1219</v>
      </c>
      <c r="H501" s="836">
        <v>28.027000000000001</v>
      </c>
    </row>
    <row r="502" spans="2:8" s="37" customFormat="1" outlineLevel="1">
      <c r="B502" s="43"/>
      <c r="C502" s="43"/>
      <c r="D502" s="67"/>
      <c r="E502" s="1752"/>
      <c r="F502" s="499" t="s">
        <v>488</v>
      </c>
      <c r="G502" s="500" t="s">
        <v>1220</v>
      </c>
      <c r="H502" s="837">
        <v>27.486000000000001</v>
      </c>
    </row>
    <row r="503" spans="2:8" s="37" customFormat="1">
      <c r="B503" s="43"/>
      <c r="C503" s="43"/>
      <c r="D503" s="67"/>
      <c r="E503" s="887" t="s">
        <v>1257</v>
      </c>
    </row>
    <row r="504" spans="2:8" s="37" customFormat="1" outlineLevel="1">
      <c r="B504" s="43"/>
      <c r="C504" s="43"/>
      <c r="E504" s="1753" t="s">
        <v>1218</v>
      </c>
      <c r="F504" s="497" t="s">
        <v>488</v>
      </c>
      <c r="G504" s="498" t="s">
        <v>1219</v>
      </c>
      <c r="H504" s="835">
        <v>45</v>
      </c>
    </row>
    <row r="505" spans="2:8" s="37" customFormat="1" outlineLevel="1">
      <c r="B505" s="43"/>
      <c r="C505" s="43"/>
      <c r="D505" s="67"/>
      <c r="E505" s="1751"/>
      <c r="F505" s="496" t="s">
        <v>488</v>
      </c>
      <c r="G505" s="495" t="s">
        <v>1220</v>
      </c>
      <c r="H505" s="836">
        <v>45</v>
      </c>
    </row>
    <row r="506" spans="2:8" s="37" customFormat="1" outlineLevel="1">
      <c r="B506" s="43"/>
      <c r="C506" s="43"/>
      <c r="D506" s="67"/>
      <c r="E506" s="1751" t="s">
        <v>1221</v>
      </c>
      <c r="F506" s="496" t="s">
        <v>1208</v>
      </c>
      <c r="G506" s="495" t="s">
        <v>1219</v>
      </c>
      <c r="H506" s="836">
        <v>33.057000000000002</v>
      </c>
    </row>
    <row r="507" spans="2:8" s="37" customFormat="1" outlineLevel="1">
      <c r="B507" s="43"/>
      <c r="C507" s="43"/>
      <c r="D507" s="67"/>
      <c r="E507" s="1751"/>
      <c r="F507" s="496" t="s">
        <v>1208</v>
      </c>
      <c r="G507" s="495" t="s">
        <v>1220</v>
      </c>
      <c r="H507" s="836">
        <v>29.852</v>
      </c>
    </row>
    <row r="508" spans="2:8" s="37" customFormat="1" outlineLevel="1">
      <c r="B508" s="43"/>
      <c r="C508" s="43"/>
      <c r="D508" s="67"/>
      <c r="E508" s="1751" t="s">
        <v>1221</v>
      </c>
      <c r="F508" s="496" t="s">
        <v>488</v>
      </c>
      <c r="G508" s="495" t="s">
        <v>1219</v>
      </c>
      <c r="H508" s="836">
        <v>33.417000000000002</v>
      </c>
    </row>
    <row r="509" spans="2:8" s="37" customFormat="1" outlineLevel="1">
      <c r="B509" s="43"/>
      <c r="C509" s="43"/>
      <c r="D509" s="67"/>
      <c r="E509" s="1751"/>
      <c r="F509" s="496" t="s">
        <v>488</v>
      </c>
      <c r="G509" s="495" t="s">
        <v>1220</v>
      </c>
      <c r="H509" s="836">
        <v>30.297999999999998</v>
      </c>
    </row>
    <row r="510" spans="2:8" s="37" customFormat="1" outlineLevel="1">
      <c r="B510" s="43"/>
      <c r="C510" s="43"/>
      <c r="D510" s="67"/>
      <c r="E510" s="1751" t="s">
        <v>1222</v>
      </c>
      <c r="F510" s="496" t="s">
        <v>1197</v>
      </c>
      <c r="G510" s="495" t="s">
        <v>1219</v>
      </c>
      <c r="H510" s="888" t="s">
        <v>1232</v>
      </c>
    </row>
    <row r="511" spans="2:8" s="37" customFormat="1" outlineLevel="1">
      <c r="B511" s="43"/>
      <c r="C511" s="43"/>
      <c r="D511" s="67"/>
      <c r="E511" s="1751"/>
      <c r="F511" s="496" t="s">
        <v>1197</v>
      </c>
      <c r="G511" s="495" t="s">
        <v>1220</v>
      </c>
      <c r="H511" s="888" t="s">
        <v>1201</v>
      </c>
    </row>
    <row r="512" spans="2:8" s="37" customFormat="1" outlineLevel="1">
      <c r="B512" s="43"/>
      <c r="C512" s="43"/>
      <c r="D512" s="67"/>
      <c r="E512" s="1751" t="s">
        <v>1224</v>
      </c>
      <c r="F512" s="496" t="s">
        <v>1214</v>
      </c>
      <c r="G512" s="495" t="s">
        <v>1219</v>
      </c>
      <c r="H512" s="889">
        <v>0.64583333333333337</v>
      </c>
    </row>
    <row r="513" spans="2:8" s="37" customFormat="1" outlineLevel="1">
      <c r="B513" s="43"/>
      <c r="C513" s="43"/>
      <c r="D513" s="67"/>
      <c r="E513" s="1751"/>
      <c r="F513" s="496" t="s">
        <v>1214</v>
      </c>
      <c r="G513" s="495" t="s">
        <v>1220</v>
      </c>
      <c r="H513" s="889">
        <v>0.69791666666666663</v>
      </c>
    </row>
    <row r="514" spans="2:8" s="37" customFormat="1" outlineLevel="1">
      <c r="B514" s="43"/>
      <c r="C514" s="43"/>
      <c r="D514" s="67"/>
      <c r="E514" s="1751" t="s">
        <v>1225</v>
      </c>
      <c r="F514" s="496" t="s">
        <v>1226</v>
      </c>
      <c r="G514" s="495" t="s">
        <v>1219</v>
      </c>
      <c r="H514" s="836" t="s">
        <v>1206</v>
      </c>
    </row>
    <row r="515" spans="2:8" s="37" customFormat="1" outlineLevel="1">
      <c r="B515" s="43"/>
      <c r="C515" s="43"/>
      <c r="D515" s="67"/>
      <c r="E515" s="1751"/>
      <c r="F515" s="496" t="s">
        <v>1226</v>
      </c>
      <c r="G515" s="495" t="s">
        <v>1220</v>
      </c>
      <c r="H515" s="836" t="s">
        <v>1206</v>
      </c>
    </row>
    <row r="516" spans="2:8" s="37" customFormat="1" outlineLevel="1">
      <c r="B516" s="43"/>
      <c r="C516" s="43"/>
      <c r="D516" s="67"/>
      <c r="E516" s="1751" t="s">
        <v>1227</v>
      </c>
      <c r="F516" s="496" t="s">
        <v>1208</v>
      </c>
      <c r="G516" s="495" t="s">
        <v>1219</v>
      </c>
      <c r="H516" s="836">
        <v>0</v>
      </c>
    </row>
    <row r="517" spans="2:8" s="37" customFormat="1" outlineLevel="1">
      <c r="B517" s="43"/>
      <c r="C517" s="43"/>
      <c r="D517" s="67"/>
      <c r="E517" s="1751"/>
      <c r="F517" s="496" t="s">
        <v>1208</v>
      </c>
      <c r="G517" s="495" t="s">
        <v>1220</v>
      </c>
      <c r="H517" s="836">
        <v>0</v>
      </c>
    </row>
    <row r="518" spans="2:8" s="37" customFormat="1" outlineLevel="1">
      <c r="B518" s="43"/>
      <c r="C518" s="43"/>
      <c r="D518" s="67"/>
      <c r="E518" s="1751" t="s">
        <v>1228</v>
      </c>
      <c r="F518" s="496" t="s">
        <v>1208</v>
      </c>
      <c r="G518" s="495" t="s">
        <v>1219</v>
      </c>
      <c r="H518" s="836">
        <v>36.728000000000002</v>
      </c>
    </row>
    <row r="519" spans="2:8" s="37" customFormat="1" outlineLevel="1">
      <c r="B519" s="43"/>
      <c r="C519" s="43"/>
      <c r="D519" s="67"/>
      <c r="E519" s="1751"/>
      <c r="F519" s="496" t="s">
        <v>1208</v>
      </c>
      <c r="G519" s="495" t="s">
        <v>1220</v>
      </c>
      <c r="H519" s="836">
        <v>33.167000000000002</v>
      </c>
    </row>
    <row r="520" spans="2:8" s="37" customFormat="1" outlineLevel="1">
      <c r="B520" s="43"/>
      <c r="C520" s="43"/>
      <c r="D520" s="67"/>
      <c r="E520" s="1751" t="s">
        <v>1228</v>
      </c>
      <c r="F520" s="496" t="s">
        <v>488</v>
      </c>
      <c r="G520" s="495" t="s">
        <v>1219</v>
      </c>
      <c r="H520" s="836">
        <v>39.747999999999998</v>
      </c>
    </row>
    <row r="521" spans="2:8" s="37" customFormat="1" outlineLevel="1">
      <c r="B521" s="43"/>
      <c r="C521" s="43"/>
      <c r="D521" s="67"/>
      <c r="E521" s="1751"/>
      <c r="F521" s="496" t="s">
        <v>488</v>
      </c>
      <c r="G521" s="495" t="s">
        <v>1220</v>
      </c>
      <c r="H521" s="836">
        <v>36.037999999999997</v>
      </c>
    </row>
    <row r="522" spans="2:8" s="37" customFormat="1" outlineLevel="1">
      <c r="B522" s="43"/>
      <c r="C522" s="43"/>
      <c r="D522" s="67"/>
      <c r="E522" s="1751" t="s">
        <v>1229</v>
      </c>
      <c r="F522" s="496" t="s">
        <v>1208</v>
      </c>
      <c r="G522" s="495" t="s">
        <v>1219</v>
      </c>
      <c r="H522" s="836">
        <v>32.200000000000003</v>
      </c>
    </row>
    <row r="523" spans="2:8" s="37" customFormat="1" outlineLevel="1">
      <c r="B523" s="43"/>
      <c r="C523" s="43"/>
      <c r="D523" s="67"/>
      <c r="E523" s="1751"/>
      <c r="F523" s="496" t="s">
        <v>1208</v>
      </c>
      <c r="G523" s="495" t="s">
        <v>1220</v>
      </c>
      <c r="H523" s="836">
        <v>29.077999999999999</v>
      </c>
    </row>
    <row r="524" spans="2:8" s="37" customFormat="1" outlineLevel="1">
      <c r="B524" s="43"/>
      <c r="C524" s="43"/>
      <c r="D524" s="67"/>
      <c r="E524" s="1751" t="s">
        <v>1229</v>
      </c>
      <c r="F524" s="496" t="s">
        <v>488</v>
      </c>
      <c r="G524" s="495" t="s">
        <v>1219</v>
      </c>
      <c r="H524" s="836">
        <v>34.848999999999997</v>
      </c>
    </row>
    <row r="525" spans="2:8" s="37" customFormat="1" outlineLevel="1">
      <c r="B525" s="43"/>
      <c r="C525" s="43"/>
      <c r="D525" s="67"/>
      <c r="E525" s="1752"/>
      <c r="F525" s="499" t="s">
        <v>488</v>
      </c>
      <c r="G525" s="500" t="s">
        <v>1220</v>
      </c>
      <c r="H525" s="837">
        <v>31.596</v>
      </c>
    </row>
    <row r="526" spans="2:8" s="37" customFormat="1">
      <c r="B526" s="43"/>
      <c r="C526" s="43"/>
      <c r="D526" s="67"/>
      <c r="E526" s="887" t="s">
        <v>1258</v>
      </c>
    </row>
    <row r="527" spans="2:8" s="37" customFormat="1" outlineLevel="1">
      <c r="B527" s="43"/>
      <c r="C527" s="43"/>
      <c r="D527" s="67"/>
      <c r="E527" s="1753" t="s">
        <v>1218</v>
      </c>
      <c r="F527" s="497" t="s">
        <v>488</v>
      </c>
      <c r="G527" s="498" t="s">
        <v>1219</v>
      </c>
      <c r="H527" s="835">
        <v>90</v>
      </c>
    </row>
    <row r="528" spans="2:8" s="37" customFormat="1" outlineLevel="1">
      <c r="B528" s="43"/>
      <c r="C528" s="43"/>
      <c r="D528" s="67"/>
      <c r="E528" s="1751"/>
      <c r="F528" s="496" t="s">
        <v>488</v>
      </c>
      <c r="G528" s="495" t="s">
        <v>1220</v>
      </c>
      <c r="H528" s="836">
        <v>90</v>
      </c>
    </row>
    <row r="529" spans="2:8" s="37" customFormat="1" outlineLevel="1">
      <c r="B529" s="43"/>
      <c r="C529" s="43"/>
      <c r="D529" s="67"/>
      <c r="E529" s="1751" t="s">
        <v>1221</v>
      </c>
      <c r="F529" s="496" t="s">
        <v>1208</v>
      </c>
      <c r="G529" s="495" t="s">
        <v>1219</v>
      </c>
      <c r="H529" s="836">
        <v>47.503</v>
      </c>
    </row>
    <row r="530" spans="2:8" s="37" customFormat="1" outlineLevel="1">
      <c r="B530" s="43"/>
      <c r="C530" s="43"/>
      <c r="D530" s="67"/>
      <c r="E530" s="1751"/>
      <c r="F530" s="496" t="s">
        <v>1208</v>
      </c>
      <c r="G530" s="495" t="s">
        <v>1220</v>
      </c>
      <c r="H530" s="836">
        <v>40.125</v>
      </c>
    </row>
    <row r="531" spans="2:8" s="37" customFormat="1" outlineLevel="1">
      <c r="B531" s="43"/>
      <c r="C531" s="43"/>
      <c r="D531" s="67"/>
      <c r="E531" s="1751" t="s">
        <v>1221</v>
      </c>
      <c r="F531" s="496" t="s">
        <v>488</v>
      </c>
      <c r="G531" s="495" t="s">
        <v>1219</v>
      </c>
      <c r="H531" s="836">
        <v>47.847000000000001</v>
      </c>
    </row>
    <row r="532" spans="2:8" s="37" customFormat="1" outlineLevel="1">
      <c r="B532" s="43"/>
      <c r="C532" s="43"/>
      <c r="D532" s="67"/>
      <c r="E532" s="1751"/>
      <c r="F532" s="496" t="s">
        <v>488</v>
      </c>
      <c r="G532" s="495" t="s">
        <v>1220</v>
      </c>
      <c r="H532" s="836">
        <v>40.304000000000002</v>
      </c>
    </row>
    <row r="533" spans="2:8" s="37" customFormat="1" outlineLevel="1">
      <c r="B533" s="43"/>
      <c r="C533" s="43"/>
      <c r="D533" s="67"/>
      <c r="E533" s="1751" t="s">
        <v>1222</v>
      </c>
      <c r="F533" s="496" t="s">
        <v>1197</v>
      </c>
      <c r="G533" s="495" t="s">
        <v>1219</v>
      </c>
      <c r="H533" s="888" t="s">
        <v>1232</v>
      </c>
    </row>
    <row r="534" spans="2:8" s="37" customFormat="1" outlineLevel="1">
      <c r="B534" s="43"/>
      <c r="C534" s="43"/>
      <c r="D534" s="67"/>
      <c r="E534" s="1751"/>
      <c r="F534" s="496" t="s">
        <v>1197</v>
      </c>
      <c r="G534" s="495" t="s">
        <v>1220</v>
      </c>
      <c r="H534" s="888" t="s">
        <v>1201</v>
      </c>
    </row>
    <row r="535" spans="2:8" s="37" customFormat="1" outlineLevel="1">
      <c r="B535" s="43"/>
      <c r="C535" s="43"/>
      <c r="D535" s="67"/>
      <c r="E535" s="1751" t="s">
        <v>1224</v>
      </c>
      <c r="F535" s="496" t="s">
        <v>1214</v>
      </c>
      <c r="G535" s="495" t="s">
        <v>1219</v>
      </c>
      <c r="H535" s="889">
        <v>0.65625</v>
      </c>
    </row>
    <row r="536" spans="2:8" s="37" customFormat="1" outlineLevel="1">
      <c r="B536" s="43"/>
      <c r="C536" s="43"/>
      <c r="D536" s="67"/>
      <c r="E536" s="1751"/>
      <c r="F536" s="496" t="s">
        <v>1214</v>
      </c>
      <c r="G536" s="495" t="s">
        <v>1220</v>
      </c>
      <c r="H536" s="889">
        <v>0.69791666666666663</v>
      </c>
    </row>
    <row r="537" spans="2:8" s="37" customFormat="1" outlineLevel="1">
      <c r="B537" s="43"/>
      <c r="C537" s="43"/>
      <c r="D537" s="67"/>
      <c r="E537" s="1751" t="s">
        <v>1225</v>
      </c>
      <c r="F537" s="496" t="s">
        <v>1226</v>
      </c>
      <c r="G537" s="495" t="s">
        <v>1219</v>
      </c>
      <c r="H537" s="836" t="s">
        <v>1206</v>
      </c>
    </row>
    <row r="538" spans="2:8" s="37" customFormat="1" outlineLevel="1">
      <c r="B538" s="43"/>
      <c r="C538" s="43"/>
      <c r="D538" s="67"/>
      <c r="E538" s="1751"/>
      <c r="F538" s="496" t="s">
        <v>1226</v>
      </c>
      <c r="G538" s="495" t="s">
        <v>1220</v>
      </c>
      <c r="H538" s="836" t="s">
        <v>1206</v>
      </c>
    </row>
    <row r="539" spans="2:8" s="37" customFormat="1" outlineLevel="1">
      <c r="B539" s="43"/>
      <c r="C539" s="43"/>
      <c r="D539" s="67"/>
      <c r="E539" s="1751" t="s">
        <v>1227</v>
      </c>
      <c r="F539" s="496" t="s">
        <v>1208</v>
      </c>
      <c r="G539" s="495" t="s">
        <v>1219</v>
      </c>
      <c r="H539" s="836">
        <v>0</v>
      </c>
    </row>
    <row r="540" spans="2:8" s="37" customFormat="1" outlineLevel="1">
      <c r="B540" s="43"/>
      <c r="C540" s="43"/>
      <c r="D540" s="67"/>
      <c r="E540" s="1751"/>
      <c r="F540" s="496" t="s">
        <v>1208</v>
      </c>
      <c r="G540" s="495" t="s">
        <v>1220</v>
      </c>
      <c r="H540" s="836">
        <v>0</v>
      </c>
    </row>
    <row r="541" spans="2:8" s="37" customFormat="1" outlineLevel="1">
      <c r="B541" s="43"/>
      <c r="C541" s="43"/>
      <c r="D541" s="67"/>
      <c r="E541" s="1751" t="s">
        <v>1228</v>
      </c>
      <c r="F541" s="496" t="s">
        <v>1208</v>
      </c>
      <c r="G541" s="495" t="s">
        <v>1219</v>
      </c>
      <c r="H541" s="836">
        <v>50.972000000000001</v>
      </c>
    </row>
    <row r="542" spans="2:8" s="37" customFormat="1" outlineLevel="1">
      <c r="B542" s="43"/>
      <c r="C542" s="43"/>
      <c r="D542" s="67"/>
      <c r="E542" s="1751"/>
      <c r="F542" s="496" t="s">
        <v>1208</v>
      </c>
      <c r="G542" s="495" t="s">
        <v>1220</v>
      </c>
      <c r="H542" s="836">
        <v>43.054000000000002</v>
      </c>
    </row>
    <row r="543" spans="2:8" s="37" customFormat="1" outlineLevel="1">
      <c r="B543" s="43"/>
      <c r="C543" s="43"/>
      <c r="D543" s="67"/>
      <c r="E543" s="1751" t="s">
        <v>1228</v>
      </c>
      <c r="F543" s="496" t="s">
        <v>488</v>
      </c>
      <c r="G543" s="495" t="s">
        <v>1219</v>
      </c>
      <c r="H543" s="836">
        <v>51.341000000000001</v>
      </c>
    </row>
    <row r="544" spans="2:8" s="37" customFormat="1" outlineLevel="1">
      <c r="B544" s="43"/>
      <c r="C544" s="43"/>
      <c r="D544" s="67"/>
      <c r="E544" s="1751"/>
      <c r="F544" s="496" t="s">
        <v>488</v>
      </c>
      <c r="G544" s="495" t="s">
        <v>1220</v>
      </c>
      <c r="H544" s="836">
        <v>43.247</v>
      </c>
    </row>
    <row r="545" spans="2:8" s="37" customFormat="1" outlineLevel="1">
      <c r="B545" s="43"/>
      <c r="C545" s="43"/>
      <c r="D545" s="67"/>
      <c r="E545" s="1751" t="s">
        <v>1229</v>
      </c>
      <c r="F545" s="496" t="s">
        <v>1208</v>
      </c>
      <c r="G545" s="495" t="s">
        <v>1219</v>
      </c>
      <c r="H545" s="836">
        <v>45.176000000000002</v>
      </c>
    </row>
    <row r="546" spans="2:8" s="37" customFormat="1" outlineLevel="1">
      <c r="B546" s="43"/>
      <c r="C546" s="43"/>
      <c r="D546" s="67"/>
      <c r="E546" s="1751"/>
      <c r="F546" s="496" t="s">
        <v>1208</v>
      </c>
      <c r="G546" s="495" t="s">
        <v>1220</v>
      </c>
      <c r="H546" s="836">
        <v>38.158999999999999</v>
      </c>
    </row>
    <row r="547" spans="2:8" s="37" customFormat="1" outlineLevel="1">
      <c r="B547" s="43"/>
      <c r="C547" s="43"/>
      <c r="D547" s="67"/>
      <c r="E547" s="1751" t="s">
        <v>1229</v>
      </c>
      <c r="F547" s="496" t="s">
        <v>488</v>
      </c>
      <c r="G547" s="495" t="s">
        <v>1219</v>
      </c>
      <c r="H547" s="836">
        <v>45.503</v>
      </c>
    </row>
    <row r="548" spans="2:8" s="37" customFormat="1" outlineLevel="1">
      <c r="B548" s="43"/>
      <c r="C548" s="43"/>
      <c r="D548" s="67"/>
      <c r="E548" s="1752"/>
      <c r="F548" s="499" t="s">
        <v>488</v>
      </c>
      <c r="G548" s="500" t="s">
        <v>1220</v>
      </c>
      <c r="H548" s="837">
        <v>38.33</v>
      </c>
    </row>
    <row r="549" spans="2:8" s="37" customFormat="1">
      <c r="B549" s="43"/>
      <c r="C549" s="43"/>
      <c r="D549" s="67"/>
      <c r="E549" s="887" t="s">
        <v>1259</v>
      </c>
    </row>
    <row r="550" spans="2:8" s="37" customFormat="1" outlineLevel="1">
      <c r="B550" s="43"/>
      <c r="C550" s="43"/>
      <c r="E550" s="1753" t="s">
        <v>1218</v>
      </c>
      <c r="F550" s="497" t="s">
        <v>488</v>
      </c>
      <c r="G550" s="498" t="s">
        <v>1219</v>
      </c>
      <c r="H550" s="835">
        <v>20</v>
      </c>
    </row>
    <row r="551" spans="2:8" s="37" customFormat="1" outlineLevel="1">
      <c r="B551" s="43"/>
      <c r="C551" s="43"/>
      <c r="D551" s="67"/>
      <c r="E551" s="1751"/>
      <c r="F551" s="496" t="s">
        <v>488</v>
      </c>
      <c r="G551" s="495" t="s">
        <v>1220</v>
      </c>
      <c r="H551" s="836">
        <v>20</v>
      </c>
    </row>
    <row r="552" spans="2:8" s="37" customFormat="1" outlineLevel="1">
      <c r="B552" s="43"/>
      <c r="C552" s="43"/>
      <c r="D552" s="67"/>
      <c r="E552" s="1751" t="s">
        <v>1221</v>
      </c>
      <c r="F552" s="496" t="s">
        <v>1208</v>
      </c>
      <c r="G552" s="495" t="s">
        <v>1219</v>
      </c>
      <c r="H552" s="836">
        <v>2.2799999999999998</v>
      </c>
    </row>
    <row r="553" spans="2:8" s="37" customFormat="1" outlineLevel="1">
      <c r="B553" s="43"/>
      <c r="C553" s="43"/>
      <c r="D553" s="67"/>
      <c r="E553" s="1751"/>
      <c r="F553" s="496" t="s">
        <v>1208</v>
      </c>
      <c r="G553" s="495" t="s">
        <v>1220</v>
      </c>
      <c r="H553" s="836">
        <v>0</v>
      </c>
    </row>
    <row r="554" spans="2:8" s="37" customFormat="1" outlineLevel="1">
      <c r="B554" s="43"/>
      <c r="C554" s="43"/>
      <c r="D554" s="67"/>
      <c r="E554" s="1751" t="s">
        <v>1221</v>
      </c>
      <c r="F554" s="496" t="s">
        <v>488</v>
      </c>
      <c r="G554" s="495" t="s">
        <v>1219</v>
      </c>
      <c r="H554" s="836">
        <v>2.2799999999999998</v>
      </c>
    </row>
    <row r="555" spans="2:8" s="37" customFormat="1" outlineLevel="1">
      <c r="B555" s="43"/>
      <c r="C555" s="43"/>
      <c r="D555" s="67"/>
      <c r="E555" s="1751"/>
      <c r="F555" s="496" t="s">
        <v>488</v>
      </c>
      <c r="G555" s="495" t="s">
        <v>1220</v>
      </c>
      <c r="H555" s="836">
        <v>0</v>
      </c>
    </row>
    <row r="556" spans="2:8" s="37" customFormat="1" outlineLevel="1">
      <c r="B556" s="43"/>
      <c r="C556" s="43"/>
      <c r="D556" s="67"/>
      <c r="E556" s="1751" t="s">
        <v>1222</v>
      </c>
      <c r="F556" s="496" t="s">
        <v>1197</v>
      </c>
      <c r="G556" s="495" t="s">
        <v>1219</v>
      </c>
      <c r="H556" s="888">
        <v>45933</v>
      </c>
    </row>
    <row r="557" spans="2:8" s="37" customFormat="1" outlineLevel="1">
      <c r="B557" s="43"/>
      <c r="C557" s="43"/>
      <c r="D557" s="67"/>
      <c r="E557" s="1751"/>
      <c r="F557" s="496" t="s">
        <v>1197</v>
      </c>
      <c r="G557" s="495" t="s">
        <v>1220</v>
      </c>
      <c r="H557" s="888" t="s">
        <v>1201</v>
      </c>
    </row>
    <row r="558" spans="2:8" s="37" customFormat="1" outlineLevel="1">
      <c r="B558" s="43"/>
      <c r="C558" s="43"/>
      <c r="D558" s="67"/>
      <c r="E558" s="1751" t="s">
        <v>1224</v>
      </c>
      <c r="F558" s="496" t="s">
        <v>1214</v>
      </c>
      <c r="G558" s="495" t="s">
        <v>1219</v>
      </c>
      <c r="H558" s="889">
        <v>0.33333333333333331</v>
      </c>
    </row>
    <row r="559" spans="2:8" s="37" customFormat="1" outlineLevel="1">
      <c r="B559" s="43"/>
      <c r="C559" s="43"/>
      <c r="D559" s="67"/>
      <c r="E559" s="1751"/>
      <c r="F559" s="496" t="s">
        <v>1214</v>
      </c>
      <c r="G559" s="495" t="s">
        <v>1220</v>
      </c>
      <c r="H559" s="889">
        <v>0.69791666666666663</v>
      </c>
    </row>
    <row r="560" spans="2:8" s="37" customFormat="1" outlineLevel="1">
      <c r="B560" s="43"/>
      <c r="C560" s="43"/>
      <c r="D560" s="67"/>
      <c r="E560" s="1751" t="s">
        <v>1225</v>
      </c>
      <c r="F560" s="496" t="s">
        <v>1226</v>
      </c>
      <c r="G560" s="495" t="s">
        <v>1219</v>
      </c>
      <c r="H560" s="836" t="s">
        <v>1206</v>
      </c>
    </row>
    <row r="561" spans="2:8" s="37" customFormat="1" outlineLevel="1">
      <c r="B561" s="43"/>
      <c r="C561" s="43"/>
      <c r="D561" s="67"/>
      <c r="E561" s="1751"/>
      <c r="F561" s="496" t="s">
        <v>1226</v>
      </c>
      <c r="G561" s="495" t="s">
        <v>1220</v>
      </c>
      <c r="H561" s="836" t="s">
        <v>1206</v>
      </c>
    </row>
    <row r="562" spans="2:8" s="37" customFormat="1" outlineLevel="1">
      <c r="B562" s="43"/>
      <c r="C562" s="43"/>
      <c r="D562" s="67"/>
      <c r="E562" s="1751" t="s">
        <v>1227</v>
      </c>
      <c r="F562" s="496" t="s">
        <v>1208</v>
      </c>
      <c r="G562" s="495" t="s">
        <v>1219</v>
      </c>
      <c r="H562" s="836">
        <v>0</v>
      </c>
    </row>
    <row r="563" spans="2:8" s="37" customFormat="1" outlineLevel="1">
      <c r="B563" s="43"/>
      <c r="C563" s="43"/>
      <c r="D563" s="67"/>
      <c r="E563" s="1751"/>
      <c r="F563" s="496" t="s">
        <v>1208</v>
      </c>
      <c r="G563" s="495" t="s">
        <v>1220</v>
      </c>
      <c r="H563" s="836">
        <v>0</v>
      </c>
    </row>
    <row r="564" spans="2:8" s="37" customFormat="1" outlineLevel="1">
      <c r="B564" s="43"/>
      <c r="C564" s="43"/>
      <c r="D564" s="67"/>
      <c r="E564" s="1751" t="s">
        <v>1228</v>
      </c>
      <c r="F564" s="496" t="s">
        <v>1208</v>
      </c>
      <c r="G564" s="495" t="s">
        <v>1219</v>
      </c>
      <c r="H564" s="836">
        <v>2.2799999999999998</v>
      </c>
    </row>
    <row r="565" spans="2:8" s="37" customFormat="1" outlineLevel="1">
      <c r="B565" s="43"/>
      <c r="C565" s="43"/>
      <c r="D565" s="67"/>
      <c r="E565" s="1751"/>
      <c r="F565" s="496" t="s">
        <v>1208</v>
      </c>
      <c r="G565" s="495" t="s">
        <v>1220</v>
      </c>
      <c r="H565" s="836">
        <v>0</v>
      </c>
    </row>
    <row r="566" spans="2:8" s="37" customFormat="1" outlineLevel="1">
      <c r="B566" s="43"/>
      <c r="C566" s="43"/>
      <c r="D566" s="67"/>
      <c r="E566" s="1751" t="s">
        <v>1228</v>
      </c>
      <c r="F566" s="496" t="s">
        <v>488</v>
      </c>
      <c r="G566" s="495" t="s">
        <v>1219</v>
      </c>
      <c r="H566" s="836">
        <v>2.2799999999999998</v>
      </c>
    </row>
    <row r="567" spans="2:8" s="37" customFormat="1" outlineLevel="1">
      <c r="B567" s="43"/>
      <c r="C567" s="43"/>
      <c r="D567" s="67"/>
      <c r="E567" s="1751"/>
      <c r="F567" s="496" t="s">
        <v>488</v>
      </c>
      <c r="G567" s="495" t="s">
        <v>1220</v>
      </c>
      <c r="H567" s="836">
        <v>0</v>
      </c>
    </row>
    <row r="568" spans="2:8" s="37" customFormat="1" outlineLevel="1">
      <c r="B568" s="43"/>
      <c r="C568" s="43"/>
      <c r="D568" s="67"/>
      <c r="E568" s="1751" t="s">
        <v>1229</v>
      </c>
      <c r="F568" s="496" t="s">
        <v>1208</v>
      </c>
      <c r="G568" s="495" t="s">
        <v>1219</v>
      </c>
      <c r="H568" s="836">
        <v>2.2799999999999998</v>
      </c>
    </row>
    <row r="569" spans="2:8" s="37" customFormat="1" outlineLevel="1">
      <c r="B569" s="43"/>
      <c r="C569" s="43"/>
      <c r="D569" s="67"/>
      <c r="E569" s="1751"/>
      <c r="F569" s="496" t="s">
        <v>1208</v>
      </c>
      <c r="G569" s="495" t="s">
        <v>1220</v>
      </c>
      <c r="H569" s="836">
        <v>0</v>
      </c>
    </row>
    <row r="570" spans="2:8" s="37" customFormat="1" outlineLevel="1">
      <c r="B570" s="43"/>
      <c r="C570" s="43"/>
      <c r="D570" s="67"/>
      <c r="E570" s="1751" t="s">
        <v>1229</v>
      </c>
      <c r="F570" s="496" t="s">
        <v>488</v>
      </c>
      <c r="G570" s="495" t="s">
        <v>1219</v>
      </c>
      <c r="H570" s="836">
        <v>2.2799999999999998</v>
      </c>
    </row>
    <row r="571" spans="2:8" s="37" customFormat="1" outlineLevel="1">
      <c r="B571" s="43"/>
      <c r="C571" s="43"/>
      <c r="D571" s="67"/>
      <c r="E571" s="1752"/>
      <c r="F571" s="499" t="s">
        <v>488</v>
      </c>
      <c r="G571" s="500" t="s">
        <v>1220</v>
      </c>
      <c r="H571" s="837">
        <v>0</v>
      </c>
    </row>
    <row r="572" spans="2:8" s="37" customFormat="1">
      <c r="B572" s="43"/>
      <c r="C572" s="43"/>
      <c r="D572" s="67"/>
      <c r="E572" s="887" t="s">
        <v>1260</v>
      </c>
    </row>
    <row r="573" spans="2:8" s="37" customFormat="1" outlineLevel="1">
      <c r="B573" s="43"/>
      <c r="C573" s="43"/>
      <c r="E573" s="1753" t="s">
        <v>1218</v>
      </c>
      <c r="F573" s="497" t="s">
        <v>488</v>
      </c>
      <c r="G573" s="498" t="s">
        <v>1219</v>
      </c>
      <c r="H573" s="835">
        <v>15</v>
      </c>
    </row>
    <row r="574" spans="2:8" s="37" customFormat="1" outlineLevel="1">
      <c r="B574" s="43"/>
      <c r="C574" s="43"/>
      <c r="D574" s="67"/>
      <c r="E574" s="1751"/>
      <c r="F574" s="496" t="s">
        <v>488</v>
      </c>
      <c r="G574" s="495" t="s">
        <v>1220</v>
      </c>
      <c r="H574" s="836">
        <v>15</v>
      </c>
    </row>
    <row r="575" spans="2:8" s="37" customFormat="1" outlineLevel="1">
      <c r="B575" s="43"/>
      <c r="C575" s="43"/>
      <c r="D575" s="67"/>
      <c r="E575" s="1751" t="s">
        <v>1221</v>
      </c>
      <c r="F575" s="496" t="s">
        <v>1208</v>
      </c>
      <c r="G575" s="495" t="s">
        <v>1219</v>
      </c>
      <c r="H575" s="836">
        <v>7.8920000000000003</v>
      </c>
    </row>
    <row r="576" spans="2:8" s="37" customFormat="1" outlineLevel="1">
      <c r="B576" s="43"/>
      <c r="C576" s="43"/>
      <c r="D576" s="67"/>
      <c r="E576" s="1751"/>
      <c r="F576" s="496" t="s">
        <v>1208</v>
      </c>
      <c r="G576" s="495" t="s">
        <v>1220</v>
      </c>
      <c r="H576" s="836">
        <v>4.4210000000000003</v>
      </c>
    </row>
    <row r="577" spans="2:8" s="37" customFormat="1" outlineLevel="1">
      <c r="B577" s="43"/>
      <c r="C577" s="43"/>
      <c r="D577" s="67"/>
      <c r="E577" s="1751" t="s">
        <v>1221</v>
      </c>
      <c r="F577" s="496" t="s">
        <v>488</v>
      </c>
      <c r="G577" s="495" t="s">
        <v>1219</v>
      </c>
      <c r="H577" s="836">
        <v>7.891</v>
      </c>
    </row>
    <row r="578" spans="2:8" s="37" customFormat="1" outlineLevel="1">
      <c r="B578" s="43"/>
      <c r="C578" s="43"/>
      <c r="D578" s="67"/>
      <c r="E578" s="1751"/>
      <c r="F578" s="496" t="s">
        <v>488</v>
      </c>
      <c r="G578" s="495" t="s">
        <v>1220</v>
      </c>
      <c r="H578" s="836">
        <v>4.4690000000000003</v>
      </c>
    </row>
    <row r="579" spans="2:8" s="37" customFormat="1" outlineLevel="1">
      <c r="B579" s="43"/>
      <c r="C579" s="43"/>
      <c r="D579" s="67"/>
      <c r="E579" s="1751" t="s">
        <v>1222</v>
      </c>
      <c r="F579" s="496" t="s">
        <v>1197</v>
      </c>
      <c r="G579" s="495" t="s">
        <v>1219</v>
      </c>
      <c r="H579" s="888">
        <v>45485</v>
      </c>
    </row>
    <row r="580" spans="2:8" s="37" customFormat="1" outlineLevel="1">
      <c r="B580" s="43"/>
      <c r="C580" s="43"/>
      <c r="D580" s="67"/>
      <c r="E580" s="1751"/>
      <c r="F580" s="496" t="s">
        <v>1197</v>
      </c>
      <c r="G580" s="495" t="s">
        <v>1220</v>
      </c>
      <c r="H580" s="888" t="s">
        <v>1201</v>
      </c>
    </row>
    <row r="581" spans="2:8" s="37" customFormat="1" outlineLevel="1">
      <c r="B581" s="43"/>
      <c r="C581" s="43"/>
      <c r="D581" s="67"/>
      <c r="E581" s="1751" t="s">
        <v>1224</v>
      </c>
      <c r="F581" s="496" t="s">
        <v>1214</v>
      </c>
      <c r="G581" s="495" t="s">
        <v>1219</v>
      </c>
      <c r="H581" s="889">
        <v>0.78125</v>
      </c>
    </row>
    <row r="582" spans="2:8" s="37" customFormat="1" outlineLevel="1">
      <c r="B582" s="43"/>
      <c r="C582" s="43"/>
      <c r="D582" s="67"/>
      <c r="E582" s="1751"/>
      <c r="F582" s="496" t="s">
        <v>1214</v>
      </c>
      <c r="G582" s="495" t="s">
        <v>1220</v>
      </c>
      <c r="H582" s="889">
        <v>0.69791666666666663</v>
      </c>
    </row>
    <row r="583" spans="2:8" s="37" customFormat="1" outlineLevel="1">
      <c r="B583" s="43"/>
      <c r="C583" s="43"/>
      <c r="D583" s="67"/>
      <c r="E583" s="1751" t="s">
        <v>1225</v>
      </c>
      <c r="F583" s="496" t="s">
        <v>1226</v>
      </c>
      <c r="G583" s="495" t="s">
        <v>1219</v>
      </c>
      <c r="H583" s="836" t="s">
        <v>1206</v>
      </c>
    </row>
    <row r="584" spans="2:8" s="37" customFormat="1" outlineLevel="1">
      <c r="B584" s="43"/>
      <c r="C584" s="43"/>
      <c r="D584" s="67"/>
      <c r="E584" s="1751"/>
      <c r="F584" s="496" t="s">
        <v>1226</v>
      </c>
      <c r="G584" s="495" t="s">
        <v>1220</v>
      </c>
      <c r="H584" s="836" t="s">
        <v>1206</v>
      </c>
    </row>
    <row r="585" spans="2:8" s="37" customFormat="1" outlineLevel="1">
      <c r="B585" s="43"/>
      <c r="C585" s="43"/>
      <c r="D585" s="67"/>
      <c r="E585" s="1751" t="s">
        <v>1227</v>
      </c>
      <c r="F585" s="496" t="s">
        <v>1208</v>
      </c>
      <c r="G585" s="495" t="s">
        <v>1219</v>
      </c>
      <c r="H585" s="836">
        <v>0</v>
      </c>
    </row>
    <row r="586" spans="2:8" s="37" customFormat="1" outlineLevel="1">
      <c r="B586" s="43"/>
      <c r="C586" s="43"/>
      <c r="D586" s="67"/>
      <c r="E586" s="1751"/>
      <c r="F586" s="496" t="s">
        <v>1208</v>
      </c>
      <c r="G586" s="495" t="s">
        <v>1220</v>
      </c>
      <c r="H586" s="836">
        <v>0</v>
      </c>
    </row>
    <row r="587" spans="2:8" s="37" customFormat="1" outlineLevel="1">
      <c r="B587" s="43"/>
      <c r="C587" s="43"/>
      <c r="D587" s="67"/>
      <c r="E587" s="1751" t="s">
        <v>1228</v>
      </c>
      <c r="F587" s="496" t="s">
        <v>1208</v>
      </c>
      <c r="G587" s="495" t="s">
        <v>1219</v>
      </c>
      <c r="H587" s="836">
        <v>9.3379999999999992</v>
      </c>
    </row>
    <row r="588" spans="2:8" s="37" customFormat="1" outlineLevel="1">
      <c r="B588" s="43"/>
      <c r="C588" s="43"/>
      <c r="D588" s="67"/>
      <c r="E588" s="1751"/>
      <c r="F588" s="496" t="s">
        <v>1208</v>
      </c>
      <c r="G588" s="495" t="s">
        <v>1220</v>
      </c>
      <c r="H588" s="836">
        <v>5.2309999999999999</v>
      </c>
    </row>
    <row r="589" spans="2:8" s="37" customFormat="1" outlineLevel="1">
      <c r="B589" s="43"/>
      <c r="C589" s="43"/>
      <c r="D589" s="67"/>
      <c r="E589" s="1751" t="s">
        <v>1228</v>
      </c>
      <c r="F589" s="496" t="s">
        <v>488</v>
      </c>
      <c r="G589" s="495" t="s">
        <v>1219</v>
      </c>
      <c r="H589" s="836">
        <v>9.3360000000000003</v>
      </c>
    </row>
    <row r="590" spans="2:8" s="37" customFormat="1" outlineLevel="1">
      <c r="B590" s="43"/>
      <c r="C590" s="43"/>
      <c r="D590" s="67"/>
      <c r="E590" s="1751"/>
      <c r="F590" s="496" t="s">
        <v>488</v>
      </c>
      <c r="G590" s="495" t="s">
        <v>1220</v>
      </c>
      <c r="H590" s="836">
        <v>5.2880000000000003</v>
      </c>
    </row>
    <row r="591" spans="2:8" s="37" customFormat="1" outlineLevel="1">
      <c r="B591" s="43"/>
      <c r="C591" s="43"/>
      <c r="D591" s="67"/>
      <c r="E591" s="1751" t="s">
        <v>1229</v>
      </c>
      <c r="F591" s="496" t="s">
        <v>1208</v>
      </c>
      <c r="G591" s="495" t="s">
        <v>1219</v>
      </c>
      <c r="H591" s="836">
        <v>7.8879999999999999</v>
      </c>
    </row>
    <row r="592" spans="2:8" s="37" customFormat="1" outlineLevel="1">
      <c r="B592" s="43"/>
      <c r="C592" s="43"/>
      <c r="D592" s="67"/>
      <c r="E592" s="1751"/>
      <c r="F592" s="496" t="s">
        <v>1208</v>
      </c>
      <c r="G592" s="495" t="s">
        <v>1220</v>
      </c>
      <c r="H592" s="836">
        <v>4.4189999999999996</v>
      </c>
    </row>
    <row r="593" spans="2:8" s="37" customFormat="1" outlineLevel="1">
      <c r="B593" s="43"/>
      <c r="C593" s="43"/>
      <c r="D593" s="67"/>
      <c r="E593" s="1751" t="s">
        <v>1229</v>
      </c>
      <c r="F593" s="496" t="s">
        <v>488</v>
      </c>
      <c r="G593" s="495" t="s">
        <v>1219</v>
      </c>
      <c r="H593" s="836">
        <v>7.8869999999999996</v>
      </c>
    </row>
    <row r="594" spans="2:8" s="37" customFormat="1" outlineLevel="1">
      <c r="B594" s="43"/>
      <c r="C594" s="43"/>
      <c r="D594" s="67"/>
      <c r="E594" s="1752"/>
      <c r="F594" s="499" t="s">
        <v>488</v>
      </c>
      <c r="G594" s="500" t="s">
        <v>1220</v>
      </c>
      <c r="H594" s="837">
        <v>4.4669999999999996</v>
      </c>
    </row>
    <row r="595" spans="2:8" s="37" customFormat="1">
      <c r="B595" s="43"/>
      <c r="C595" s="43"/>
      <c r="D595" s="67"/>
      <c r="E595" s="887" t="s">
        <v>1261</v>
      </c>
    </row>
    <row r="596" spans="2:8" s="37" customFormat="1" outlineLevel="1">
      <c r="B596" s="43"/>
      <c r="C596" s="43"/>
      <c r="E596" s="1753" t="s">
        <v>1218</v>
      </c>
      <c r="F596" s="497" t="s">
        <v>488</v>
      </c>
      <c r="G596" s="498" t="s">
        <v>1219</v>
      </c>
      <c r="H596" s="835">
        <v>7</v>
      </c>
    </row>
    <row r="597" spans="2:8" s="37" customFormat="1" outlineLevel="1">
      <c r="B597" s="43"/>
      <c r="C597" s="43"/>
      <c r="D597" s="67"/>
      <c r="E597" s="1751"/>
      <c r="F597" s="496" t="s">
        <v>488</v>
      </c>
      <c r="G597" s="495" t="s">
        <v>1220</v>
      </c>
      <c r="H597" s="836">
        <v>7</v>
      </c>
    </row>
    <row r="598" spans="2:8" s="37" customFormat="1" outlineLevel="1">
      <c r="B598" s="43"/>
      <c r="C598" s="43"/>
      <c r="D598" s="67"/>
      <c r="E598" s="1751" t="s">
        <v>1221</v>
      </c>
      <c r="F598" s="496" t="s">
        <v>1208</v>
      </c>
      <c r="G598" s="495" t="s">
        <v>1219</v>
      </c>
      <c r="H598" s="836">
        <v>4.2130000000000001</v>
      </c>
    </row>
    <row r="599" spans="2:8" s="37" customFormat="1" outlineLevel="1">
      <c r="B599" s="43"/>
      <c r="C599" s="43"/>
      <c r="D599" s="67"/>
      <c r="E599" s="1751"/>
      <c r="F599" s="496" t="s">
        <v>1208</v>
      </c>
      <c r="G599" s="495" t="s">
        <v>1220</v>
      </c>
      <c r="H599" s="836">
        <v>2.1269999999999998</v>
      </c>
    </row>
    <row r="600" spans="2:8" s="37" customFormat="1" outlineLevel="1">
      <c r="B600" s="43"/>
      <c r="C600" s="43"/>
      <c r="D600" s="67"/>
      <c r="E600" s="1751" t="s">
        <v>1221</v>
      </c>
      <c r="F600" s="496" t="s">
        <v>488</v>
      </c>
      <c r="G600" s="495" t="s">
        <v>1219</v>
      </c>
      <c r="H600" s="836">
        <v>4.2149999999999999</v>
      </c>
    </row>
    <row r="601" spans="2:8" s="37" customFormat="1" outlineLevel="1">
      <c r="B601" s="43"/>
      <c r="C601" s="43"/>
      <c r="D601" s="67"/>
      <c r="E601" s="1751"/>
      <c r="F601" s="496" t="s">
        <v>488</v>
      </c>
      <c r="G601" s="495" t="s">
        <v>1220</v>
      </c>
      <c r="H601" s="836">
        <v>2.1320000000000001</v>
      </c>
    </row>
    <row r="602" spans="2:8" s="37" customFormat="1" outlineLevel="1">
      <c r="B602" s="43"/>
      <c r="C602" s="43"/>
      <c r="D602" s="67"/>
      <c r="E602" s="1751" t="s">
        <v>1222</v>
      </c>
      <c r="F602" s="496" t="s">
        <v>1197</v>
      </c>
      <c r="G602" s="495" t="s">
        <v>1219</v>
      </c>
      <c r="H602" s="888">
        <v>45333</v>
      </c>
    </row>
    <row r="603" spans="2:8" s="37" customFormat="1" outlineLevel="1">
      <c r="B603" s="43"/>
      <c r="C603" s="43"/>
      <c r="D603" s="67"/>
      <c r="E603" s="1751"/>
      <c r="F603" s="496" t="s">
        <v>1197</v>
      </c>
      <c r="G603" s="495" t="s">
        <v>1220</v>
      </c>
      <c r="H603" s="888" t="s">
        <v>1201</v>
      </c>
    </row>
    <row r="604" spans="2:8" s="37" customFormat="1" outlineLevel="1">
      <c r="B604" s="43"/>
      <c r="C604" s="43"/>
      <c r="D604" s="67"/>
      <c r="E604" s="1751" t="s">
        <v>1224</v>
      </c>
      <c r="F604" s="496" t="s">
        <v>1214</v>
      </c>
      <c r="G604" s="495" t="s">
        <v>1219</v>
      </c>
      <c r="H604" s="889">
        <v>0.80208333333333337</v>
      </c>
    </row>
    <row r="605" spans="2:8" s="37" customFormat="1" outlineLevel="1">
      <c r="B605" s="43"/>
      <c r="C605" s="43"/>
      <c r="D605" s="67"/>
      <c r="E605" s="1751"/>
      <c r="F605" s="496" t="s">
        <v>1214</v>
      </c>
      <c r="G605" s="495" t="s">
        <v>1220</v>
      </c>
      <c r="H605" s="889">
        <v>0.69791666666666663</v>
      </c>
    </row>
    <row r="606" spans="2:8" s="37" customFormat="1" outlineLevel="1">
      <c r="B606" s="43"/>
      <c r="C606" s="43"/>
      <c r="D606" s="67"/>
      <c r="E606" s="1751" t="s">
        <v>1225</v>
      </c>
      <c r="F606" s="496" t="s">
        <v>1226</v>
      </c>
      <c r="G606" s="495" t="s">
        <v>1219</v>
      </c>
      <c r="H606" s="836" t="s">
        <v>1206</v>
      </c>
    </row>
    <row r="607" spans="2:8" s="37" customFormat="1" outlineLevel="1">
      <c r="B607" s="43"/>
      <c r="C607" s="43"/>
      <c r="D607" s="67"/>
      <c r="E607" s="1751"/>
      <c r="F607" s="496" t="s">
        <v>1226</v>
      </c>
      <c r="G607" s="495" t="s">
        <v>1220</v>
      </c>
      <c r="H607" s="836" t="s">
        <v>1206</v>
      </c>
    </row>
    <row r="608" spans="2:8" s="37" customFormat="1" outlineLevel="1">
      <c r="B608" s="43"/>
      <c r="C608" s="43"/>
      <c r="D608" s="67"/>
      <c r="E608" s="1751" t="s">
        <v>1227</v>
      </c>
      <c r="F608" s="496" t="s">
        <v>1208</v>
      </c>
      <c r="G608" s="495" t="s">
        <v>1219</v>
      </c>
      <c r="H608" s="836">
        <v>0</v>
      </c>
    </row>
    <row r="609" spans="2:8" s="37" customFormat="1" outlineLevel="1">
      <c r="B609" s="43"/>
      <c r="C609" s="43"/>
      <c r="D609" s="67"/>
      <c r="E609" s="1751"/>
      <c r="F609" s="496" t="s">
        <v>1208</v>
      </c>
      <c r="G609" s="495" t="s">
        <v>1220</v>
      </c>
      <c r="H609" s="836">
        <v>0</v>
      </c>
    </row>
    <row r="610" spans="2:8" s="37" customFormat="1" outlineLevel="1">
      <c r="B610" s="43"/>
      <c r="C610" s="43"/>
      <c r="D610" s="67"/>
      <c r="E610" s="1751" t="s">
        <v>1228</v>
      </c>
      <c r="F610" s="496" t="s">
        <v>1208</v>
      </c>
      <c r="G610" s="495" t="s">
        <v>1219</v>
      </c>
      <c r="H610" s="836">
        <v>4.2130000000000001</v>
      </c>
    </row>
    <row r="611" spans="2:8" s="37" customFormat="1" outlineLevel="1">
      <c r="B611" s="43"/>
      <c r="C611" s="43"/>
      <c r="D611" s="67"/>
      <c r="E611" s="1751"/>
      <c r="F611" s="496" t="s">
        <v>1208</v>
      </c>
      <c r="G611" s="495" t="s">
        <v>1220</v>
      </c>
      <c r="H611" s="836">
        <v>2.1269999999999998</v>
      </c>
    </row>
    <row r="612" spans="2:8" s="37" customFormat="1" outlineLevel="1">
      <c r="B612" s="43"/>
      <c r="C612" s="43"/>
      <c r="D612" s="67"/>
      <c r="E612" s="1751" t="s">
        <v>1228</v>
      </c>
      <c r="F612" s="496" t="s">
        <v>488</v>
      </c>
      <c r="G612" s="495" t="s">
        <v>1219</v>
      </c>
      <c r="H612" s="836">
        <v>4.2149999999999999</v>
      </c>
    </row>
    <row r="613" spans="2:8" s="37" customFormat="1" outlineLevel="1">
      <c r="B613" s="43"/>
      <c r="C613" s="43"/>
      <c r="D613" s="67"/>
      <c r="E613" s="1751"/>
      <c r="F613" s="496" t="s">
        <v>488</v>
      </c>
      <c r="G613" s="495" t="s">
        <v>1220</v>
      </c>
      <c r="H613" s="836">
        <v>2.1320000000000001</v>
      </c>
    </row>
    <row r="614" spans="2:8" s="37" customFormat="1" outlineLevel="1">
      <c r="B614" s="43"/>
      <c r="C614" s="43"/>
      <c r="D614" s="67"/>
      <c r="E614" s="1751" t="s">
        <v>1229</v>
      </c>
      <c r="F614" s="496" t="s">
        <v>1208</v>
      </c>
      <c r="G614" s="495" t="s">
        <v>1219</v>
      </c>
      <c r="H614" s="836">
        <v>4.2130000000000001</v>
      </c>
    </row>
    <row r="615" spans="2:8" s="37" customFormat="1" outlineLevel="1">
      <c r="B615" s="43"/>
      <c r="C615" s="43"/>
      <c r="D615" s="67"/>
      <c r="E615" s="1751"/>
      <c r="F615" s="496" t="s">
        <v>1208</v>
      </c>
      <c r="G615" s="495" t="s">
        <v>1220</v>
      </c>
      <c r="H615" s="836">
        <v>2.1269999999999998</v>
      </c>
    </row>
    <row r="616" spans="2:8" s="37" customFormat="1" outlineLevel="1">
      <c r="B616" s="43"/>
      <c r="C616" s="43"/>
      <c r="D616" s="67"/>
      <c r="E616" s="1751" t="s">
        <v>1229</v>
      </c>
      <c r="F616" s="496" t="s">
        <v>488</v>
      </c>
      <c r="G616" s="495" t="s">
        <v>1219</v>
      </c>
      <c r="H616" s="836">
        <v>4.2149999999999999</v>
      </c>
    </row>
    <row r="617" spans="2:8" s="37" customFormat="1" outlineLevel="1">
      <c r="B617" s="43"/>
      <c r="C617" s="43"/>
      <c r="D617" s="67"/>
      <c r="E617" s="1752"/>
      <c r="F617" s="499" t="s">
        <v>488</v>
      </c>
      <c r="G617" s="500" t="s">
        <v>1220</v>
      </c>
      <c r="H617" s="837">
        <v>2.1320000000000001</v>
      </c>
    </row>
    <row r="618" spans="2:8" s="37" customFormat="1">
      <c r="B618" s="43"/>
      <c r="C618" s="43"/>
      <c r="D618" s="67"/>
      <c r="E618" s="887" t="s">
        <v>1262</v>
      </c>
    </row>
    <row r="619" spans="2:8" s="37" customFormat="1" outlineLevel="1">
      <c r="B619" s="43"/>
      <c r="C619" s="43"/>
      <c r="D619" s="67"/>
      <c r="E619" s="1753" t="s">
        <v>1218</v>
      </c>
      <c r="F619" s="497" t="s">
        <v>488</v>
      </c>
      <c r="G619" s="498" t="s">
        <v>1219</v>
      </c>
      <c r="H619" s="835">
        <v>10</v>
      </c>
    </row>
    <row r="620" spans="2:8" s="37" customFormat="1" outlineLevel="1">
      <c r="B620" s="43"/>
      <c r="C620" s="43"/>
      <c r="D620" s="67"/>
      <c r="E620" s="1751"/>
      <c r="F620" s="496" t="s">
        <v>488</v>
      </c>
      <c r="G620" s="495" t="s">
        <v>1220</v>
      </c>
      <c r="H620" s="836">
        <v>10</v>
      </c>
    </row>
    <row r="621" spans="2:8" s="37" customFormat="1" outlineLevel="1">
      <c r="B621" s="43"/>
      <c r="C621" s="43"/>
      <c r="D621" s="67"/>
      <c r="E621" s="1751" t="s">
        <v>1221</v>
      </c>
      <c r="F621" s="496" t="s">
        <v>1208</v>
      </c>
      <c r="G621" s="495" t="s">
        <v>1219</v>
      </c>
      <c r="H621" s="836">
        <v>3.633</v>
      </c>
    </row>
    <row r="622" spans="2:8" s="37" customFormat="1" outlineLevel="1">
      <c r="B622" s="43"/>
      <c r="C622" s="43"/>
      <c r="D622" s="67"/>
      <c r="E622" s="1751"/>
      <c r="F622" s="496" t="s">
        <v>1208</v>
      </c>
      <c r="G622" s="495" t="s">
        <v>1220</v>
      </c>
      <c r="H622" s="836">
        <v>2.5049999999999999</v>
      </c>
    </row>
    <row r="623" spans="2:8" s="37" customFormat="1" outlineLevel="1">
      <c r="B623" s="43"/>
      <c r="C623" s="43"/>
      <c r="D623" s="67"/>
      <c r="E623" s="1751" t="s">
        <v>1221</v>
      </c>
      <c r="F623" s="496" t="s">
        <v>488</v>
      </c>
      <c r="G623" s="495" t="s">
        <v>1219</v>
      </c>
      <c r="H623" s="836">
        <v>3.633</v>
      </c>
    </row>
    <row r="624" spans="2:8" s="37" customFormat="1" outlineLevel="1">
      <c r="B624" s="43"/>
      <c r="C624" s="43"/>
      <c r="D624" s="67"/>
      <c r="E624" s="1751"/>
      <c r="F624" s="496" t="s">
        <v>488</v>
      </c>
      <c r="G624" s="495" t="s">
        <v>1220</v>
      </c>
      <c r="H624" s="836">
        <v>2.5089999999999999</v>
      </c>
    </row>
    <row r="625" spans="2:8" s="37" customFormat="1" outlineLevel="1">
      <c r="B625" s="43"/>
      <c r="C625" s="43"/>
      <c r="D625" s="67"/>
      <c r="E625" s="1751" t="s">
        <v>1222</v>
      </c>
      <c r="F625" s="496" t="s">
        <v>1197</v>
      </c>
      <c r="G625" s="495" t="s">
        <v>1219</v>
      </c>
      <c r="H625" s="888" t="s">
        <v>1263</v>
      </c>
    </row>
    <row r="626" spans="2:8" s="37" customFormat="1" outlineLevel="1">
      <c r="B626" s="43"/>
      <c r="C626" s="43"/>
      <c r="D626" s="67"/>
      <c r="E626" s="1751"/>
      <c r="F626" s="496" t="s">
        <v>1197</v>
      </c>
      <c r="G626" s="495" t="s">
        <v>1220</v>
      </c>
      <c r="H626" s="888" t="s">
        <v>1201</v>
      </c>
    </row>
    <row r="627" spans="2:8" s="37" customFormat="1" outlineLevel="1">
      <c r="B627" s="43"/>
      <c r="C627" s="43"/>
      <c r="D627" s="67"/>
      <c r="E627" s="1751" t="s">
        <v>1224</v>
      </c>
      <c r="F627" s="496" t="s">
        <v>1214</v>
      </c>
      <c r="G627" s="495" t="s">
        <v>1219</v>
      </c>
      <c r="H627" s="889">
        <v>0.8125</v>
      </c>
    </row>
    <row r="628" spans="2:8" s="37" customFormat="1" outlineLevel="1">
      <c r="B628" s="43"/>
      <c r="C628" s="43"/>
      <c r="D628" s="67"/>
      <c r="E628" s="1751"/>
      <c r="F628" s="496" t="s">
        <v>1214</v>
      </c>
      <c r="G628" s="495" t="s">
        <v>1220</v>
      </c>
      <c r="H628" s="889">
        <v>0.69791666666666663</v>
      </c>
    </row>
    <row r="629" spans="2:8" s="37" customFormat="1" outlineLevel="1">
      <c r="B629" s="43"/>
      <c r="C629" s="43"/>
      <c r="D629" s="67"/>
      <c r="E629" s="1751" t="s">
        <v>1225</v>
      </c>
      <c r="F629" s="496" t="s">
        <v>1226</v>
      </c>
      <c r="G629" s="495" t="s">
        <v>1219</v>
      </c>
      <c r="H629" s="836" t="s">
        <v>1206</v>
      </c>
    </row>
    <row r="630" spans="2:8" s="37" customFormat="1" outlineLevel="1">
      <c r="B630" s="43"/>
      <c r="C630" s="43"/>
      <c r="D630" s="67"/>
      <c r="E630" s="1751"/>
      <c r="F630" s="496" t="s">
        <v>1226</v>
      </c>
      <c r="G630" s="495" t="s">
        <v>1220</v>
      </c>
      <c r="H630" s="836" t="s">
        <v>1206</v>
      </c>
    </row>
    <row r="631" spans="2:8" s="37" customFormat="1" outlineLevel="1">
      <c r="B631" s="43"/>
      <c r="C631" s="43"/>
      <c r="D631" s="67"/>
      <c r="E631" s="1751" t="s">
        <v>1227</v>
      </c>
      <c r="F631" s="496" t="s">
        <v>1208</v>
      </c>
      <c r="G631" s="495" t="s">
        <v>1219</v>
      </c>
      <c r="H631" s="836">
        <v>0</v>
      </c>
    </row>
    <row r="632" spans="2:8" s="37" customFormat="1" outlineLevel="1">
      <c r="B632" s="43"/>
      <c r="C632" s="43"/>
      <c r="D632" s="67"/>
      <c r="E632" s="1751"/>
      <c r="F632" s="496" t="s">
        <v>1208</v>
      </c>
      <c r="G632" s="495" t="s">
        <v>1220</v>
      </c>
      <c r="H632" s="836">
        <v>0</v>
      </c>
    </row>
    <row r="633" spans="2:8" s="37" customFormat="1" outlineLevel="1">
      <c r="B633" s="43"/>
      <c r="C633" s="43"/>
      <c r="D633" s="67"/>
      <c r="E633" s="1751" t="s">
        <v>1228</v>
      </c>
      <c r="F633" s="496" t="s">
        <v>1208</v>
      </c>
      <c r="G633" s="495" t="s">
        <v>1219</v>
      </c>
      <c r="H633" s="836">
        <v>3.633</v>
      </c>
    </row>
    <row r="634" spans="2:8" s="37" customFormat="1" outlineLevel="1">
      <c r="B634" s="43"/>
      <c r="C634" s="43"/>
      <c r="D634" s="67"/>
      <c r="E634" s="1751"/>
      <c r="F634" s="496" t="s">
        <v>1208</v>
      </c>
      <c r="G634" s="495" t="s">
        <v>1220</v>
      </c>
      <c r="H634" s="836">
        <v>2.5049999999999999</v>
      </c>
    </row>
    <row r="635" spans="2:8" s="37" customFormat="1" outlineLevel="1">
      <c r="B635" s="43"/>
      <c r="C635" s="43"/>
      <c r="D635" s="67"/>
      <c r="E635" s="1751" t="s">
        <v>1228</v>
      </c>
      <c r="F635" s="496" t="s">
        <v>488</v>
      </c>
      <c r="G635" s="495" t="s">
        <v>1219</v>
      </c>
      <c r="H635" s="836">
        <v>3.633</v>
      </c>
    </row>
    <row r="636" spans="2:8" s="37" customFormat="1" outlineLevel="1">
      <c r="B636" s="43"/>
      <c r="C636" s="43"/>
      <c r="D636" s="67"/>
      <c r="E636" s="1751"/>
      <c r="F636" s="496" t="s">
        <v>488</v>
      </c>
      <c r="G636" s="495" t="s">
        <v>1220</v>
      </c>
      <c r="H636" s="836">
        <v>2.5089999999999999</v>
      </c>
    </row>
    <row r="637" spans="2:8" s="37" customFormat="1" outlineLevel="1">
      <c r="B637" s="43"/>
      <c r="C637" s="43"/>
      <c r="D637" s="67"/>
      <c r="E637" s="1751" t="s">
        <v>1229</v>
      </c>
      <c r="F637" s="496" t="s">
        <v>1208</v>
      </c>
      <c r="G637" s="495" t="s">
        <v>1219</v>
      </c>
      <c r="H637" s="836">
        <v>3.633</v>
      </c>
    </row>
    <row r="638" spans="2:8" s="37" customFormat="1" outlineLevel="1">
      <c r="B638" s="43"/>
      <c r="C638" s="43"/>
      <c r="D638" s="67"/>
      <c r="E638" s="1751"/>
      <c r="F638" s="496" t="s">
        <v>1208</v>
      </c>
      <c r="G638" s="495" t="s">
        <v>1220</v>
      </c>
      <c r="H638" s="836">
        <v>2.5049999999999999</v>
      </c>
    </row>
    <row r="639" spans="2:8" s="37" customFormat="1" outlineLevel="1">
      <c r="B639" s="43"/>
      <c r="C639" s="43"/>
      <c r="D639" s="67"/>
      <c r="E639" s="1751" t="s">
        <v>1229</v>
      </c>
      <c r="F639" s="496" t="s">
        <v>488</v>
      </c>
      <c r="G639" s="495" t="s">
        <v>1219</v>
      </c>
      <c r="H639" s="836">
        <v>3.633</v>
      </c>
    </row>
    <row r="640" spans="2:8" s="37" customFormat="1" outlineLevel="1">
      <c r="B640" s="43"/>
      <c r="C640" s="43"/>
      <c r="D640" s="67"/>
      <c r="E640" s="1752"/>
      <c r="F640" s="499" t="s">
        <v>488</v>
      </c>
      <c r="G640" s="500" t="s">
        <v>1220</v>
      </c>
      <c r="H640" s="837">
        <v>2.5089999999999999</v>
      </c>
    </row>
    <row r="641" spans="2:8" s="37" customFormat="1">
      <c r="B641" s="43"/>
      <c r="C641" s="43"/>
      <c r="D641" s="67"/>
      <c r="E641" s="887" t="s">
        <v>1264</v>
      </c>
    </row>
    <row r="642" spans="2:8" s="37" customFormat="1" outlineLevel="1">
      <c r="B642" s="43"/>
      <c r="C642" s="43"/>
      <c r="E642" s="1753" t="s">
        <v>1218</v>
      </c>
      <c r="F642" s="497" t="s">
        <v>488</v>
      </c>
      <c r="G642" s="498" t="s">
        <v>1219</v>
      </c>
      <c r="H642" s="835">
        <v>35</v>
      </c>
    </row>
    <row r="643" spans="2:8" s="37" customFormat="1" outlineLevel="1">
      <c r="B643" s="43"/>
      <c r="C643" s="43"/>
      <c r="D643" s="67"/>
      <c r="E643" s="1751"/>
      <c r="F643" s="496" t="s">
        <v>488</v>
      </c>
      <c r="G643" s="495" t="s">
        <v>1220</v>
      </c>
      <c r="H643" s="836">
        <v>35</v>
      </c>
    </row>
    <row r="644" spans="2:8" s="37" customFormat="1" outlineLevel="1">
      <c r="B644" s="43"/>
      <c r="C644" s="43"/>
      <c r="D644" s="67"/>
      <c r="E644" s="1751" t="s">
        <v>1221</v>
      </c>
      <c r="F644" s="496" t="s">
        <v>1208</v>
      </c>
      <c r="G644" s="495" t="s">
        <v>1219</v>
      </c>
      <c r="H644" s="836">
        <v>21.998000000000001</v>
      </c>
    </row>
    <row r="645" spans="2:8" s="37" customFormat="1" outlineLevel="1">
      <c r="B645" s="43"/>
      <c r="C645" s="43"/>
      <c r="D645" s="67"/>
      <c r="E645" s="1751"/>
      <c r="F645" s="496" t="s">
        <v>1208</v>
      </c>
      <c r="G645" s="495" t="s">
        <v>1220</v>
      </c>
      <c r="H645" s="836">
        <v>18.056000000000001</v>
      </c>
    </row>
    <row r="646" spans="2:8" s="37" customFormat="1" outlineLevel="1">
      <c r="B646" s="43"/>
      <c r="C646" s="43"/>
      <c r="D646" s="67"/>
      <c r="E646" s="1751" t="s">
        <v>1221</v>
      </c>
      <c r="F646" s="496" t="s">
        <v>488</v>
      </c>
      <c r="G646" s="495" t="s">
        <v>1219</v>
      </c>
      <c r="H646" s="836">
        <v>22.003</v>
      </c>
    </row>
    <row r="647" spans="2:8" s="37" customFormat="1" outlineLevel="1">
      <c r="B647" s="43"/>
      <c r="C647" s="43"/>
      <c r="D647" s="67"/>
      <c r="E647" s="1751"/>
      <c r="F647" s="496" t="s">
        <v>488</v>
      </c>
      <c r="G647" s="495" t="s">
        <v>1220</v>
      </c>
      <c r="H647" s="836">
        <v>18.058</v>
      </c>
    </row>
    <row r="648" spans="2:8" s="37" customFormat="1" outlineLevel="1">
      <c r="B648" s="43"/>
      <c r="C648" s="43"/>
      <c r="D648" s="67"/>
      <c r="E648" s="1751" t="s">
        <v>1222</v>
      </c>
      <c r="F648" s="496" t="s">
        <v>1197</v>
      </c>
      <c r="G648" s="495" t="s">
        <v>1219</v>
      </c>
      <c r="H648" s="888" t="s">
        <v>1201</v>
      </c>
    </row>
    <row r="649" spans="2:8" s="37" customFormat="1" outlineLevel="1">
      <c r="B649" s="43"/>
      <c r="C649" s="43"/>
      <c r="D649" s="67"/>
      <c r="E649" s="1751"/>
      <c r="F649" s="496" t="s">
        <v>1197</v>
      </c>
      <c r="G649" s="495" t="s">
        <v>1220</v>
      </c>
      <c r="H649" s="888" t="s">
        <v>1201</v>
      </c>
    </row>
    <row r="650" spans="2:8" s="37" customFormat="1" outlineLevel="1">
      <c r="B650" s="43"/>
      <c r="C650" s="43"/>
      <c r="D650" s="67"/>
      <c r="E650" s="1751" t="s">
        <v>1224</v>
      </c>
      <c r="F650" s="496" t="s">
        <v>1214</v>
      </c>
      <c r="G650" s="495" t="s">
        <v>1219</v>
      </c>
      <c r="H650" s="889">
        <v>0.72916666666666663</v>
      </c>
    </row>
    <row r="651" spans="2:8" s="37" customFormat="1" outlineLevel="1">
      <c r="B651" s="43"/>
      <c r="C651" s="43"/>
      <c r="D651" s="67"/>
      <c r="E651" s="1751"/>
      <c r="F651" s="496" t="s">
        <v>1214</v>
      </c>
      <c r="G651" s="495" t="s">
        <v>1220</v>
      </c>
      <c r="H651" s="889">
        <v>0.69791666666666663</v>
      </c>
    </row>
    <row r="652" spans="2:8" s="37" customFormat="1" outlineLevel="1">
      <c r="B652" s="43"/>
      <c r="C652" s="43"/>
      <c r="D652" s="67"/>
      <c r="E652" s="1751" t="s">
        <v>1225</v>
      </c>
      <c r="F652" s="496" t="s">
        <v>1226</v>
      </c>
      <c r="G652" s="495" t="s">
        <v>1219</v>
      </c>
      <c r="H652" s="836" t="s">
        <v>1206</v>
      </c>
    </row>
    <row r="653" spans="2:8" s="37" customFormat="1" outlineLevel="1">
      <c r="B653" s="43"/>
      <c r="C653" s="43"/>
      <c r="D653" s="67"/>
      <c r="E653" s="1751"/>
      <c r="F653" s="496" t="s">
        <v>1226</v>
      </c>
      <c r="G653" s="495" t="s">
        <v>1220</v>
      </c>
      <c r="H653" s="836" t="s">
        <v>1206</v>
      </c>
    </row>
    <row r="654" spans="2:8" s="37" customFormat="1" outlineLevel="1">
      <c r="B654" s="43"/>
      <c r="C654" s="43"/>
      <c r="D654" s="67"/>
      <c r="E654" s="1751" t="s">
        <v>1227</v>
      </c>
      <c r="F654" s="496" t="s">
        <v>1208</v>
      </c>
      <c r="G654" s="495" t="s">
        <v>1219</v>
      </c>
      <c r="H654" s="836">
        <v>0</v>
      </c>
    </row>
    <row r="655" spans="2:8" s="37" customFormat="1" outlineLevel="1">
      <c r="B655" s="43"/>
      <c r="C655" s="43"/>
      <c r="D655" s="67"/>
      <c r="E655" s="1751"/>
      <c r="F655" s="496" t="s">
        <v>1208</v>
      </c>
      <c r="G655" s="495" t="s">
        <v>1220</v>
      </c>
      <c r="H655" s="836">
        <v>0</v>
      </c>
    </row>
    <row r="656" spans="2:8" s="37" customFormat="1" outlineLevel="1">
      <c r="B656" s="43"/>
      <c r="C656" s="43"/>
      <c r="D656" s="67"/>
      <c r="E656" s="1751" t="s">
        <v>1228</v>
      </c>
      <c r="F656" s="496" t="s">
        <v>1208</v>
      </c>
      <c r="G656" s="495" t="s">
        <v>1219</v>
      </c>
      <c r="H656" s="836">
        <v>24.327000000000002</v>
      </c>
    </row>
    <row r="657" spans="2:8" s="37" customFormat="1" outlineLevel="1">
      <c r="B657" s="43"/>
      <c r="C657" s="43"/>
      <c r="D657" s="67"/>
      <c r="E657" s="1751"/>
      <c r="F657" s="496" t="s">
        <v>1208</v>
      </c>
      <c r="G657" s="495" t="s">
        <v>1220</v>
      </c>
      <c r="H657" s="836">
        <v>19.968</v>
      </c>
    </row>
    <row r="658" spans="2:8" s="37" customFormat="1" outlineLevel="1">
      <c r="B658" s="43"/>
      <c r="C658" s="43"/>
      <c r="D658" s="67"/>
      <c r="E658" s="1751" t="s">
        <v>1228</v>
      </c>
      <c r="F658" s="496" t="s">
        <v>488</v>
      </c>
      <c r="G658" s="495" t="s">
        <v>1219</v>
      </c>
      <c r="H658" s="836">
        <v>24.332999999999998</v>
      </c>
    </row>
    <row r="659" spans="2:8" s="37" customFormat="1" outlineLevel="1">
      <c r="B659" s="43"/>
      <c r="C659" s="43"/>
      <c r="D659" s="67"/>
      <c r="E659" s="1751"/>
      <c r="F659" s="496" t="s">
        <v>488</v>
      </c>
      <c r="G659" s="495" t="s">
        <v>1220</v>
      </c>
      <c r="H659" s="836">
        <v>19.97</v>
      </c>
    </row>
    <row r="660" spans="2:8" s="37" customFormat="1" outlineLevel="1">
      <c r="B660" s="43"/>
      <c r="C660" s="43"/>
      <c r="D660" s="67"/>
      <c r="E660" s="1751" t="s">
        <v>1229</v>
      </c>
      <c r="F660" s="496" t="s">
        <v>1208</v>
      </c>
      <c r="G660" s="495" t="s">
        <v>1219</v>
      </c>
      <c r="H660" s="836">
        <v>20.693999999999999</v>
      </c>
    </row>
    <row r="661" spans="2:8" s="37" customFormat="1" outlineLevel="1">
      <c r="B661" s="43"/>
      <c r="C661" s="43"/>
      <c r="D661" s="67"/>
      <c r="E661" s="1751"/>
      <c r="F661" s="496" t="s">
        <v>1208</v>
      </c>
      <c r="G661" s="495" t="s">
        <v>1220</v>
      </c>
      <c r="H661" s="836">
        <v>16.986000000000001</v>
      </c>
    </row>
    <row r="662" spans="2:8" s="37" customFormat="1" outlineLevel="1">
      <c r="B662" s="43"/>
      <c r="C662" s="43"/>
      <c r="D662" s="67"/>
      <c r="E662" s="1751" t="s">
        <v>1229</v>
      </c>
      <c r="F662" s="496" t="s">
        <v>488</v>
      </c>
      <c r="G662" s="495" t="s">
        <v>1219</v>
      </c>
      <c r="H662" s="836">
        <v>20.699000000000002</v>
      </c>
    </row>
    <row r="663" spans="2:8" s="37" customFormat="1" outlineLevel="1">
      <c r="B663" s="43"/>
      <c r="C663" s="43"/>
      <c r="D663" s="67"/>
      <c r="E663" s="1752"/>
      <c r="F663" s="499" t="s">
        <v>488</v>
      </c>
      <c r="G663" s="500" t="s">
        <v>1220</v>
      </c>
      <c r="H663" s="837">
        <v>16.988</v>
      </c>
    </row>
    <row r="664" spans="2:8" s="37" customFormat="1">
      <c r="B664" s="43"/>
      <c r="C664" s="43"/>
      <c r="D664" s="67"/>
      <c r="E664" s="887" t="s">
        <v>1265</v>
      </c>
    </row>
    <row r="665" spans="2:8" s="37" customFormat="1" outlineLevel="1">
      <c r="B665" s="43"/>
      <c r="C665" s="43"/>
      <c r="E665" s="1753" t="s">
        <v>1218</v>
      </c>
      <c r="F665" s="497" t="s">
        <v>488</v>
      </c>
      <c r="G665" s="498" t="s">
        <v>1219</v>
      </c>
      <c r="H665" s="835">
        <v>12.5</v>
      </c>
    </row>
    <row r="666" spans="2:8" s="37" customFormat="1" outlineLevel="1">
      <c r="B666" s="43"/>
      <c r="C666" s="43"/>
      <c r="D666" s="67"/>
      <c r="E666" s="1751"/>
      <c r="F666" s="496" t="s">
        <v>488</v>
      </c>
      <c r="G666" s="495" t="s">
        <v>1220</v>
      </c>
      <c r="H666" s="836">
        <v>12.5</v>
      </c>
    </row>
    <row r="667" spans="2:8" s="37" customFormat="1" outlineLevel="1">
      <c r="B667" s="43"/>
      <c r="C667" s="43"/>
      <c r="D667" s="67"/>
      <c r="E667" s="1751" t="s">
        <v>1221</v>
      </c>
      <c r="F667" s="496" t="s">
        <v>1208</v>
      </c>
      <c r="G667" s="495" t="s">
        <v>1219</v>
      </c>
      <c r="H667" s="836">
        <v>3.4380000000000002</v>
      </c>
    </row>
    <row r="668" spans="2:8" s="37" customFormat="1" outlineLevel="1">
      <c r="B668" s="43"/>
      <c r="C668" s="43"/>
      <c r="D668" s="67"/>
      <c r="E668" s="1751"/>
      <c r="F668" s="496" t="s">
        <v>1208</v>
      </c>
      <c r="G668" s="495" t="s">
        <v>1220</v>
      </c>
      <c r="H668" s="836">
        <v>2.1219999999999999</v>
      </c>
    </row>
    <row r="669" spans="2:8" s="37" customFormat="1" outlineLevel="1">
      <c r="B669" s="43"/>
      <c r="C669" s="43"/>
      <c r="D669" s="67"/>
      <c r="E669" s="1751" t="s">
        <v>1221</v>
      </c>
      <c r="F669" s="496" t="s">
        <v>488</v>
      </c>
      <c r="G669" s="495" t="s">
        <v>1219</v>
      </c>
      <c r="H669" s="836">
        <v>3.47</v>
      </c>
    </row>
    <row r="670" spans="2:8" s="37" customFormat="1" outlineLevel="1">
      <c r="B670" s="43"/>
      <c r="C670" s="43"/>
      <c r="D670" s="67"/>
      <c r="E670" s="1751"/>
      <c r="F670" s="496" t="s">
        <v>488</v>
      </c>
      <c r="G670" s="495" t="s">
        <v>1220</v>
      </c>
      <c r="H670" s="836">
        <v>2.1619999999999999</v>
      </c>
    </row>
    <row r="671" spans="2:8" s="37" customFormat="1" outlineLevel="1">
      <c r="B671" s="43"/>
      <c r="C671" s="43"/>
      <c r="D671" s="67"/>
      <c r="E671" s="1751" t="s">
        <v>1222</v>
      </c>
      <c r="F671" s="496" t="s">
        <v>1197</v>
      </c>
      <c r="G671" s="495" t="s">
        <v>1219</v>
      </c>
      <c r="H671" s="888">
        <v>45303</v>
      </c>
    </row>
    <row r="672" spans="2:8" s="37" customFormat="1" outlineLevel="1">
      <c r="B672" s="43"/>
      <c r="C672" s="43"/>
      <c r="D672" s="67"/>
      <c r="E672" s="1751"/>
      <c r="F672" s="496" t="s">
        <v>1197</v>
      </c>
      <c r="G672" s="495" t="s">
        <v>1220</v>
      </c>
      <c r="H672" s="888" t="s">
        <v>1201</v>
      </c>
    </row>
    <row r="673" spans="2:8" s="37" customFormat="1" outlineLevel="1">
      <c r="B673" s="43"/>
      <c r="C673" s="43"/>
      <c r="D673" s="67"/>
      <c r="E673" s="1751" t="s">
        <v>1224</v>
      </c>
      <c r="F673" s="496" t="s">
        <v>1214</v>
      </c>
      <c r="G673" s="495" t="s">
        <v>1219</v>
      </c>
      <c r="H673" s="889">
        <v>0.57291666666666663</v>
      </c>
    </row>
    <row r="674" spans="2:8" s="37" customFormat="1" outlineLevel="1">
      <c r="B674" s="43"/>
      <c r="C674" s="43"/>
      <c r="D674" s="67"/>
      <c r="E674" s="1751"/>
      <c r="F674" s="496" t="s">
        <v>1214</v>
      </c>
      <c r="G674" s="495" t="s">
        <v>1220</v>
      </c>
      <c r="H674" s="889">
        <v>0.69791666666666663</v>
      </c>
    </row>
    <row r="675" spans="2:8" s="37" customFormat="1" outlineLevel="1">
      <c r="B675" s="43"/>
      <c r="C675" s="43"/>
      <c r="D675" s="67"/>
      <c r="E675" s="1751" t="s">
        <v>1225</v>
      </c>
      <c r="F675" s="496" t="s">
        <v>1226</v>
      </c>
      <c r="G675" s="495" t="s">
        <v>1219</v>
      </c>
      <c r="H675" s="836" t="s">
        <v>1206</v>
      </c>
    </row>
    <row r="676" spans="2:8" s="37" customFormat="1" outlineLevel="1">
      <c r="B676" s="43"/>
      <c r="C676" s="43"/>
      <c r="D676" s="67"/>
      <c r="E676" s="1751"/>
      <c r="F676" s="496" t="s">
        <v>1226</v>
      </c>
      <c r="G676" s="495" t="s">
        <v>1220</v>
      </c>
      <c r="H676" s="836" t="s">
        <v>1206</v>
      </c>
    </row>
    <row r="677" spans="2:8" s="37" customFormat="1" outlineLevel="1">
      <c r="B677" s="43"/>
      <c r="C677" s="43"/>
      <c r="D677" s="67"/>
      <c r="E677" s="1751" t="s">
        <v>1227</v>
      </c>
      <c r="F677" s="496" t="s">
        <v>1208</v>
      </c>
      <c r="G677" s="495" t="s">
        <v>1219</v>
      </c>
      <c r="H677" s="836">
        <v>0</v>
      </c>
    </row>
    <row r="678" spans="2:8" s="37" customFormat="1" outlineLevel="1">
      <c r="B678" s="43"/>
      <c r="C678" s="43"/>
      <c r="D678" s="67"/>
      <c r="E678" s="1751"/>
      <c r="F678" s="496" t="s">
        <v>1208</v>
      </c>
      <c r="G678" s="495" t="s">
        <v>1220</v>
      </c>
      <c r="H678" s="836">
        <v>0</v>
      </c>
    </row>
    <row r="679" spans="2:8" s="37" customFormat="1" outlineLevel="1">
      <c r="B679" s="43"/>
      <c r="C679" s="43"/>
      <c r="D679" s="67"/>
      <c r="E679" s="1751" t="s">
        <v>1228</v>
      </c>
      <c r="F679" s="496" t="s">
        <v>1208</v>
      </c>
      <c r="G679" s="495" t="s">
        <v>1219</v>
      </c>
      <c r="H679" s="836">
        <v>3.4380000000000002</v>
      </c>
    </row>
    <row r="680" spans="2:8" s="37" customFormat="1" outlineLevel="1">
      <c r="B680" s="43"/>
      <c r="C680" s="43"/>
      <c r="D680" s="67"/>
      <c r="E680" s="1751"/>
      <c r="F680" s="496" t="s">
        <v>1208</v>
      </c>
      <c r="G680" s="495" t="s">
        <v>1220</v>
      </c>
      <c r="H680" s="836">
        <v>2.1219999999999999</v>
      </c>
    </row>
    <row r="681" spans="2:8" s="37" customFormat="1" outlineLevel="1">
      <c r="B681" s="43"/>
      <c r="C681" s="43"/>
      <c r="D681" s="67"/>
      <c r="E681" s="1751" t="s">
        <v>1228</v>
      </c>
      <c r="F681" s="496" t="s">
        <v>488</v>
      </c>
      <c r="G681" s="495" t="s">
        <v>1219</v>
      </c>
      <c r="H681" s="836">
        <v>3.47</v>
      </c>
    </row>
    <row r="682" spans="2:8" s="37" customFormat="1" outlineLevel="1">
      <c r="B682" s="43"/>
      <c r="C682" s="43"/>
      <c r="D682" s="67"/>
      <c r="E682" s="1751"/>
      <c r="F682" s="496" t="s">
        <v>488</v>
      </c>
      <c r="G682" s="495" t="s">
        <v>1220</v>
      </c>
      <c r="H682" s="836">
        <v>2.1619999999999999</v>
      </c>
    </row>
    <row r="683" spans="2:8" s="37" customFormat="1" outlineLevel="1">
      <c r="B683" s="43"/>
      <c r="C683" s="43"/>
      <c r="D683" s="67"/>
      <c r="E683" s="1751" t="s">
        <v>1229</v>
      </c>
      <c r="F683" s="496" t="s">
        <v>1208</v>
      </c>
      <c r="G683" s="495" t="s">
        <v>1219</v>
      </c>
      <c r="H683" s="836">
        <v>3.4380000000000002</v>
      </c>
    </row>
    <row r="684" spans="2:8" s="37" customFormat="1" outlineLevel="1">
      <c r="B684" s="43"/>
      <c r="C684" s="43"/>
      <c r="D684" s="67"/>
      <c r="E684" s="1751"/>
      <c r="F684" s="496" t="s">
        <v>1208</v>
      </c>
      <c r="G684" s="495" t="s">
        <v>1220</v>
      </c>
      <c r="H684" s="836">
        <v>2.1219999999999999</v>
      </c>
    </row>
    <row r="685" spans="2:8" s="37" customFormat="1" outlineLevel="1">
      <c r="B685" s="43"/>
      <c r="C685" s="43"/>
      <c r="D685" s="67"/>
      <c r="E685" s="1751" t="s">
        <v>1229</v>
      </c>
      <c r="F685" s="496" t="s">
        <v>488</v>
      </c>
      <c r="G685" s="495" t="s">
        <v>1219</v>
      </c>
      <c r="H685" s="836">
        <v>3.47</v>
      </c>
    </row>
    <row r="686" spans="2:8" s="37" customFormat="1" outlineLevel="1">
      <c r="B686" s="43"/>
      <c r="C686" s="43"/>
      <c r="D686" s="67"/>
      <c r="E686" s="1752"/>
      <c r="F686" s="499" t="s">
        <v>488</v>
      </c>
      <c r="G686" s="500" t="s">
        <v>1220</v>
      </c>
      <c r="H686" s="837">
        <v>2.1619999999999999</v>
      </c>
    </row>
    <row r="687" spans="2:8" s="37" customFormat="1">
      <c r="B687" s="43"/>
      <c r="C687" s="43"/>
      <c r="D687" s="67"/>
      <c r="E687" s="887" t="s">
        <v>1266</v>
      </c>
    </row>
    <row r="688" spans="2:8" s="37" customFormat="1" outlineLevel="1">
      <c r="B688" s="43"/>
      <c r="C688" s="43"/>
      <c r="E688" s="1753" t="s">
        <v>1218</v>
      </c>
      <c r="F688" s="497" t="s">
        <v>488</v>
      </c>
      <c r="G688" s="498" t="s">
        <v>1219</v>
      </c>
      <c r="H688" s="835">
        <v>30</v>
      </c>
    </row>
    <row r="689" spans="2:8" s="37" customFormat="1" outlineLevel="1">
      <c r="B689" s="43"/>
      <c r="C689" s="43"/>
      <c r="D689" s="67"/>
      <c r="E689" s="1751"/>
      <c r="F689" s="496" t="s">
        <v>488</v>
      </c>
      <c r="G689" s="495" t="s">
        <v>1220</v>
      </c>
      <c r="H689" s="836">
        <v>30</v>
      </c>
    </row>
    <row r="690" spans="2:8" s="37" customFormat="1" outlineLevel="1">
      <c r="B690" s="43"/>
      <c r="C690" s="43"/>
      <c r="D690" s="67"/>
      <c r="E690" s="1751" t="s">
        <v>1221</v>
      </c>
      <c r="F690" s="496" t="s">
        <v>1208</v>
      </c>
      <c r="G690" s="495" t="s">
        <v>1219</v>
      </c>
      <c r="H690" s="836">
        <v>18.552</v>
      </c>
    </row>
    <row r="691" spans="2:8" s="37" customFormat="1" outlineLevel="1">
      <c r="B691" s="43"/>
      <c r="C691" s="43"/>
      <c r="D691" s="67"/>
      <c r="E691" s="1751"/>
      <c r="F691" s="496" t="s">
        <v>1208</v>
      </c>
      <c r="G691" s="495" t="s">
        <v>1220</v>
      </c>
      <c r="H691" s="836">
        <v>12.271000000000001</v>
      </c>
    </row>
    <row r="692" spans="2:8" s="37" customFormat="1" outlineLevel="1">
      <c r="B692" s="43"/>
      <c r="C692" s="43"/>
      <c r="D692" s="67"/>
      <c r="E692" s="1751" t="s">
        <v>1221</v>
      </c>
      <c r="F692" s="496" t="s">
        <v>488</v>
      </c>
      <c r="G692" s="495" t="s">
        <v>1219</v>
      </c>
      <c r="H692" s="836">
        <v>18.584</v>
      </c>
    </row>
    <row r="693" spans="2:8" s="37" customFormat="1" outlineLevel="1">
      <c r="B693" s="43"/>
      <c r="C693" s="43"/>
      <c r="D693" s="67"/>
      <c r="E693" s="1751"/>
      <c r="F693" s="496" t="s">
        <v>488</v>
      </c>
      <c r="G693" s="495" t="s">
        <v>1220</v>
      </c>
      <c r="H693" s="836">
        <v>12.272</v>
      </c>
    </row>
    <row r="694" spans="2:8" s="37" customFormat="1" outlineLevel="1">
      <c r="B694" s="43"/>
      <c r="C694" s="43"/>
      <c r="D694" s="67"/>
      <c r="E694" s="1751" t="s">
        <v>1222</v>
      </c>
      <c r="F694" s="496" t="s">
        <v>1197</v>
      </c>
      <c r="G694" s="495" t="s">
        <v>1219</v>
      </c>
      <c r="H694" s="888">
        <v>45749</v>
      </c>
    </row>
    <row r="695" spans="2:8" s="37" customFormat="1" outlineLevel="1">
      <c r="B695" s="43"/>
      <c r="C695" s="43"/>
      <c r="D695" s="67"/>
      <c r="E695" s="1751"/>
      <c r="F695" s="496" t="s">
        <v>1197</v>
      </c>
      <c r="G695" s="495" t="s">
        <v>1220</v>
      </c>
      <c r="H695" s="888" t="s">
        <v>1201</v>
      </c>
    </row>
    <row r="696" spans="2:8" s="37" customFormat="1" outlineLevel="1">
      <c r="B696" s="43"/>
      <c r="C696" s="43"/>
      <c r="D696" s="67"/>
      <c r="E696" s="1751" t="s">
        <v>1224</v>
      </c>
      <c r="F696" s="496" t="s">
        <v>1214</v>
      </c>
      <c r="G696" s="495" t="s">
        <v>1219</v>
      </c>
      <c r="H696" s="889">
        <v>0.77083333333333337</v>
      </c>
    </row>
    <row r="697" spans="2:8" s="37" customFormat="1" outlineLevel="1">
      <c r="B697" s="43"/>
      <c r="C697" s="43"/>
      <c r="D697" s="67"/>
      <c r="E697" s="1751"/>
      <c r="F697" s="496" t="s">
        <v>1214</v>
      </c>
      <c r="G697" s="495" t="s">
        <v>1220</v>
      </c>
      <c r="H697" s="889">
        <v>0.69791666666666663</v>
      </c>
    </row>
    <row r="698" spans="2:8" s="37" customFormat="1" outlineLevel="1">
      <c r="B698" s="43"/>
      <c r="C698" s="43"/>
      <c r="D698" s="67"/>
      <c r="E698" s="1751" t="s">
        <v>1225</v>
      </c>
      <c r="F698" s="496" t="s">
        <v>1226</v>
      </c>
      <c r="G698" s="495" t="s">
        <v>1219</v>
      </c>
      <c r="H698" s="836" t="s">
        <v>1206</v>
      </c>
    </row>
    <row r="699" spans="2:8" s="37" customFormat="1" outlineLevel="1">
      <c r="B699" s="43"/>
      <c r="C699" s="43"/>
      <c r="D699" s="67"/>
      <c r="E699" s="1751"/>
      <c r="F699" s="496" t="s">
        <v>1226</v>
      </c>
      <c r="G699" s="495" t="s">
        <v>1220</v>
      </c>
      <c r="H699" s="836" t="s">
        <v>1206</v>
      </c>
    </row>
    <row r="700" spans="2:8" s="37" customFormat="1" outlineLevel="1">
      <c r="B700" s="43"/>
      <c r="C700" s="43"/>
      <c r="D700" s="67"/>
      <c r="E700" s="1751" t="s">
        <v>1227</v>
      </c>
      <c r="F700" s="496" t="s">
        <v>1208</v>
      </c>
      <c r="G700" s="495" t="s">
        <v>1219</v>
      </c>
      <c r="H700" s="836">
        <v>0</v>
      </c>
    </row>
    <row r="701" spans="2:8" s="37" customFormat="1" outlineLevel="1">
      <c r="B701" s="43"/>
      <c r="C701" s="43"/>
      <c r="D701" s="67"/>
      <c r="E701" s="1751"/>
      <c r="F701" s="496" t="s">
        <v>1208</v>
      </c>
      <c r="G701" s="495" t="s">
        <v>1220</v>
      </c>
      <c r="H701" s="836">
        <v>0</v>
      </c>
    </row>
    <row r="702" spans="2:8" s="37" customFormat="1" outlineLevel="1">
      <c r="B702" s="43"/>
      <c r="C702" s="43"/>
      <c r="D702" s="67"/>
      <c r="E702" s="1751" t="s">
        <v>1228</v>
      </c>
      <c r="F702" s="496" t="s">
        <v>1208</v>
      </c>
      <c r="G702" s="495" t="s">
        <v>1219</v>
      </c>
      <c r="H702" s="836">
        <v>22.634</v>
      </c>
    </row>
    <row r="703" spans="2:8" s="37" customFormat="1" outlineLevel="1">
      <c r="B703" s="43"/>
      <c r="C703" s="43"/>
      <c r="D703" s="67"/>
      <c r="E703" s="1751"/>
      <c r="F703" s="496" t="s">
        <v>1208</v>
      </c>
      <c r="G703" s="495" t="s">
        <v>1220</v>
      </c>
      <c r="H703" s="836">
        <v>14.972</v>
      </c>
    </row>
    <row r="704" spans="2:8" s="37" customFormat="1" outlineLevel="1">
      <c r="B704" s="43"/>
      <c r="C704" s="43"/>
      <c r="D704" s="67"/>
      <c r="E704" s="1751" t="s">
        <v>1228</v>
      </c>
      <c r="F704" s="496" t="s">
        <v>488</v>
      </c>
      <c r="G704" s="495" t="s">
        <v>1219</v>
      </c>
      <c r="H704" s="836">
        <v>22.672999999999998</v>
      </c>
    </row>
    <row r="705" spans="2:8" s="37" customFormat="1" outlineLevel="1">
      <c r="B705" s="43"/>
      <c r="C705" s="43"/>
      <c r="D705" s="67"/>
      <c r="E705" s="1751"/>
      <c r="F705" s="496" t="s">
        <v>488</v>
      </c>
      <c r="G705" s="495" t="s">
        <v>1220</v>
      </c>
      <c r="H705" s="836">
        <v>14.972</v>
      </c>
    </row>
    <row r="706" spans="2:8" s="37" customFormat="1" outlineLevel="1">
      <c r="B706" s="43"/>
      <c r="C706" s="43"/>
      <c r="D706" s="67"/>
      <c r="E706" s="1751" t="s">
        <v>1229</v>
      </c>
      <c r="F706" s="496" t="s">
        <v>1208</v>
      </c>
      <c r="G706" s="495" t="s">
        <v>1219</v>
      </c>
      <c r="H706" s="836">
        <v>19.373999999999999</v>
      </c>
    </row>
    <row r="707" spans="2:8" s="37" customFormat="1" outlineLevel="1">
      <c r="B707" s="43"/>
      <c r="C707" s="43"/>
      <c r="D707" s="67"/>
      <c r="E707" s="1751"/>
      <c r="F707" s="496" t="s">
        <v>1208</v>
      </c>
      <c r="G707" s="495" t="s">
        <v>1220</v>
      </c>
      <c r="H707" s="836">
        <v>12.815</v>
      </c>
    </row>
    <row r="708" spans="2:8" s="37" customFormat="1" outlineLevel="1">
      <c r="B708" s="43"/>
      <c r="C708" s="43"/>
      <c r="D708" s="67"/>
      <c r="E708" s="1751" t="s">
        <v>1229</v>
      </c>
      <c r="F708" s="496" t="s">
        <v>488</v>
      </c>
      <c r="G708" s="495" t="s">
        <v>1219</v>
      </c>
      <c r="H708" s="836">
        <v>19.407</v>
      </c>
    </row>
    <row r="709" spans="2:8" s="37" customFormat="1" outlineLevel="1">
      <c r="B709" s="43"/>
      <c r="C709" s="43"/>
      <c r="D709" s="67"/>
      <c r="E709" s="1752"/>
      <c r="F709" s="499" t="s">
        <v>488</v>
      </c>
      <c r="G709" s="500" t="s">
        <v>1220</v>
      </c>
      <c r="H709" s="837">
        <v>12.815</v>
      </c>
    </row>
    <row r="710" spans="2:8" s="37" customFormat="1">
      <c r="B710" s="43"/>
      <c r="C710" s="43"/>
      <c r="D710" s="67"/>
      <c r="E710" s="887" t="s">
        <v>1267</v>
      </c>
    </row>
    <row r="711" spans="2:8" s="37" customFormat="1" outlineLevel="1">
      <c r="B711" s="43"/>
      <c r="C711" s="43"/>
      <c r="D711" s="67"/>
      <c r="E711" s="1753" t="s">
        <v>1218</v>
      </c>
      <c r="F711" s="497" t="s">
        <v>488</v>
      </c>
      <c r="G711" s="498" t="s">
        <v>1219</v>
      </c>
      <c r="H711" s="835">
        <v>70</v>
      </c>
    </row>
    <row r="712" spans="2:8" s="37" customFormat="1" outlineLevel="1">
      <c r="B712" s="43"/>
      <c r="C712" s="43"/>
      <c r="D712" s="67"/>
      <c r="E712" s="1751"/>
      <c r="F712" s="496" t="s">
        <v>488</v>
      </c>
      <c r="G712" s="495" t="s">
        <v>1220</v>
      </c>
      <c r="H712" s="836">
        <v>70</v>
      </c>
    </row>
    <row r="713" spans="2:8" s="37" customFormat="1" outlineLevel="1">
      <c r="B713" s="43"/>
      <c r="C713" s="43"/>
      <c r="D713" s="67"/>
      <c r="E713" s="1751" t="s">
        <v>1221</v>
      </c>
      <c r="F713" s="496" t="s">
        <v>1208</v>
      </c>
      <c r="G713" s="495" t="s">
        <v>1219</v>
      </c>
      <c r="H713" s="836">
        <v>32.93</v>
      </c>
    </row>
    <row r="714" spans="2:8" s="37" customFormat="1" outlineLevel="1">
      <c r="B714" s="43"/>
      <c r="C714" s="43"/>
      <c r="D714" s="67"/>
      <c r="E714" s="1751"/>
      <c r="F714" s="496" t="s">
        <v>1208</v>
      </c>
      <c r="G714" s="495" t="s">
        <v>1220</v>
      </c>
      <c r="H714" s="836">
        <v>31.283999999999999</v>
      </c>
    </row>
    <row r="715" spans="2:8" s="37" customFormat="1" outlineLevel="1">
      <c r="B715" s="43"/>
      <c r="C715" s="43"/>
      <c r="D715" s="67"/>
      <c r="E715" s="1751" t="s">
        <v>1221</v>
      </c>
      <c r="F715" s="496" t="s">
        <v>488</v>
      </c>
      <c r="G715" s="495" t="s">
        <v>1219</v>
      </c>
      <c r="H715" s="836">
        <v>33.122999999999998</v>
      </c>
    </row>
    <row r="716" spans="2:8" s="37" customFormat="1" outlineLevel="1">
      <c r="B716" s="43"/>
      <c r="C716" s="43"/>
      <c r="D716" s="67"/>
      <c r="E716" s="1751"/>
      <c r="F716" s="496" t="s">
        <v>488</v>
      </c>
      <c r="G716" s="495" t="s">
        <v>1220</v>
      </c>
      <c r="H716" s="836">
        <v>31.49</v>
      </c>
    </row>
    <row r="717" spans="2:8" s="37" customFormat="1" outlineLevel="1">
      <c r="B717" s="43"/>
      <c r="C717" s="43"/>
      <c r="D717" s="67"/>
      <c r="E717" s="1751" t="s">
        <v>1222</v>
      </c>
      <c r="F717" s="496" t="s">
        <v>1197</v>
      </c>
      <c r="G717" s="495" t="s">
        <v>1219</v>
      </c>
      <c r="H717" s="888" t="s">
        <v>1201</v>
      </c>
    </row>
    <row r="718" spans="2:8" s="37" customFormat="1" outlineLevel="1">
      <c r="B718" s="43"/>
      <c r="C718" s="43"/>
      <c r="D718" s="67"/>
      <c r="E718" s="1751"/>
      <c r="F718" s="496" t="s">
        <v>1197</v>
      </c>
      <c r="G718" s="495" t="s">
        <v>1220</v>
      </c>
      <c r="H718" s="888" t="s">
        <v>1201</v>
      </c>
    </row>
    <row r="719" spans="2:8" s="37" customFormat="1" outlineLevel="1">
      <c r="B719" s="43"/>
      <c r="C719" s="43"/>
      <c r="D719" s="67"/>
      <c r="E719" s="1751" t="s">
        <v>1224</v>
      </c>
      <c r="F719" s="496" t="s">
        <v>1214</v>
      </c>
      <c r="G719" s="495" t="s">
        <v>1219</v>
      </c>
      <c r="H719" s="889">
        <v>0.70833333333333337</v>
      </c>
    </row>
    <row r="720" spans="2:8" s="37" customFormat="1" outlineLevel="1">
      <c r="B720" s="43"/>
      <c r="C720" s="43"/>
      <c r="D720" s="67"/>
      <c r="E720" s="1751"/>
      <c r="F720" s="496" t="s">
        <v>1214</v>
      </c>
      <c r="G720" s="495" t="s">
        <v>1220</v>
      </c>
      <c r="H720" s="889">
        <v>0.69791666666666663</v>
      </c>
    </row>
    <row r="721" spans="2:8" s="37" customFormat="1" outlineLevel="1">
      <c r="B721" s="43"/>
      <c r="C721" s="43"/>
      <c r="D721" s="67"/>
      <c r="E721" s="1751" t="s">
        <v>1225</v>
      </c>
      <c r="F721" s="496" t="s">
        <v>1226</v>
      </c>
      <c r="G721" s="495" t="s">
        <v>1219</v>
      </c>
      <c r="H721" s="836" t="s">
        <v>1206</v>
      </c>
    </row>
    <row r="722" spans="2:8" s="37" customFormat="1" outlineLevel="1">
      <c r="B722" s="43"/>
      <c r="C722" s="43"/>
      <c r="D722" s="67"/>
      <c r="E722" s="1751"/>
      <c r="F722" s="496" t="s">
        <v>1226</v>
      </c>
      <c r="G722" s="495" t="s">
        <v>1220</v>
      </c>
      <c r="H722" s="836" t="s">
        <v>1206</v>
      </c>
    </row>
    <row r="723" spans="2:8" s="37" customFormat="1" outlineLevel="1">
      <c r="B723" s="43"/>
      <c r="C723" s="43"/>
      <c r="D723" s="67"/>
      <c r="E723" s="1751" t="s">
        <v>1227</v>
      </c>
      <c r="F723" s="496" t="s">
        <v>1208</v>
      </c>
      <c r="G723" s="495" t="s">
        <v>1219</v>
      </c>
      <c r="H723" s="836">
        <v>0</v>
      </c>
    </row>
    <row r="724" spans="2:8" s="37" customFormat="1" outlineLevel="1">
      <c r="B724" s="43"/>
      <c r="C724" s="43"/>
      <c r="D724" s="67"/>
      <c r="E724" s="1751"/>
      <c r="F724" s="496" t="s">
        <v>1208</v>
      </c>
      <c r="G724" s="495" t="s">
        <v>1220</v>
      </c>
      <c r="H724" s="836">
        <v>0</v>
      </c>
    </row>
    <row r="725" spans="2:8" s="37" customFormat="1" outlineLevel="1">
      <c r="B725" s="43"/>
      <c r="C725" s="43"/>
      <c r="D725" s="67"/>
      <c r="E725" s="1751" t="s">
        <v>1228</v>
      </c>
      <c r="F725" s="496" t="s">
        <v>1208</v>
      </c>
      <c r="G725" s="495" t="s">
        <v>1219</v>
      </c>
      <c r="H725" s="836">
        <v>36.69</v>
      </c>
    </row>
    <row r="726" spans="2:8" s="37" customFormat="1" outlineLevel="1">
      <c r="B726" s="43"/>
      <c r="C726" s="43"/>
      <c r="D726" s="67"/>
      <c r="E726" s="1751"/>
      <c r="F726" s="496" t="s">
        <v>1208</v>
      </c>
      <c r="G726" s="495" t="s">
        <v>1220</v>
      </c>
      <c r="H726" s="836">
        <v>34.856999999999999</v>
      </c>
    </row>
    <row r="727" spans="2:8" s="37" customFormat="1" outlineLevel="1">
      <c r="B727" s="43"/>
      <c r="C727" s="43"/>
      <c r="D727" s="67"/>
      <c r="E727" s="1751" t="s">
        <v>1228</v>
      </c>
      <c r="F727" s="496" t="s">
        <v>488</v>
      </c>
      <c r="G727" s="495" t="s">
        <v>1219</v>
      </c>
      <c r="H727" s="836">
        <v>36.905000000000001</v>
      </c>
    </row>
    <row r="728" spans="2:8" s="37" customFormat="1" outlineLevel="1">
      <c r="B728" s="43"/>
      <c r="C728" s="43"/>
      <c r="D728" s="67"/>
      <c r="E728" s="1751"/>
      <c r="F728" s="496" t="s">
        <v>488</v>
      </c>
      <c r="G728" s="495" t="s">
        <v>1220</v>
      </c>
      <c r="H728" s="836">
        <v>35.085000000000001</v>
      </c>
    </row>
    <row r="729" spans="2:8" s="37" customFormat="1" outlineLevel="1">
      <c r="B729" s="43"/>
      <c r="C729" s="43"/>
      <c r="D729" s="67"/>
      <c r="E729" s="1751" t="s">
        <v>1229</v>
      </c>
      <c r="F729" s="496" t="s">
        <v>1208</v>
      </c>
      <c r="G729" s="495" t="s">
        <v>1219</v>
      </c>
      <c r="H729" s="836">
        <v>32.140999999999998</v>
      </c>
    </row>
    <row r="730" spans="2:8" s="37" customFormat="1" outlineLevel="1">
      <c r="B730" s="43"/>
      <c r="C730" s="43"/>
      <c r="D730" s="67"/>
      <c r="E730" s="1751"/>
      <c r="F730" s="496" t="s">
        <v>1208</v>
      </c>
      <c r="G730" s="495" t="s">
        <v>1220</v>
      </c>
      <c r="H730" s="836">
        <v>30.533999999999999</v>
      </c>
    </row>
    <row r="731" spans="2:8" s="37" customFormat="1" outlineLevel="1">
      <c r="B731" s="43"/>
      <c r="C731" s="43"/>
      <c r="D731" s="67"/>
      <c r="E731" s="1751" t="s">
        <v>1229</v>
      </c>
      <c r="F731" s="496" t="s">
        <v>488</v>
      </c>
      <c r="G731" s="495" t="s">
        <v>1219</v>
      </c>
      <c r="H731" s="836">
        <v>32.329000000000001</v>
      </c>
    </row>
    <row r="732" spans="2:8" s="37" customFormat="1" outlineLevel="1">
      <c r="B732" s="43"/>
      <c r="C732" s="43"/>
      <c r="D732" s="67"/>
      <c r="E732" s="1752"/>
      <c r="F732" s="499" t="s">
        <v>488</v>
      </c>
      <c r="G732" s="500" t="s">
        <v>1220</v>
      </c>
      <c r="H732" s="837">
        <v>30.734999999999999</v>
      </c>
    </row>
    <row r="733" spans="2:8" s="37" customFormat="1">
      <c r="B733" s="43"/>
      <c r="C733" s="43"/>
      <c r="D733" s="67"/>
      <c r="E733" s="887" t="s">
        <v>1268</v>
      </c>
    </row>
    <row r="734" spans="2:8" s="37" customFormat="1" outlineLevel="1">
      <c r="B734" s="43"/>
      <c r="C734" s="43"/>
      <c r="E734" s="1753" t="s">
        <v>1218</v>
      </c>
      <c r="F734" s="497" t="s">
        <v>488</v>
      </c>
      <c r="G734" s="498" t="s">
        <v>1219</v>
      </c>
      <c r="H734" s="835">
        <v>35</v>
      </c>
    </row>
    <row r="735" spans="2:8" s="37" customFormat="1" outlineLevel="1">
      <c r="B735" s="43"/>
      <c r="C735" s="43"/>
      <c r="D735" s="67"/>
      <c r="E735" s="1751"/>
      <c r="F735" s="496" t="s">
        <v>488</v>
      </c>
      <c r="G735" s="495" t="s">
        <v>1220</v>
      </c>
      <c r="H735" s="836">
        <v>35</v>
      </c>
    </row>
    <row r="736" spans="2:8" s="37" customFormat="1" outlineLevel="1">
      <c r="B736" s="43"/>
      <c r="C736" s="43"/>
      <c r="D736" s="67"/>
      <c r="E736" s="1751" t="s">
        <v>1221</v>
      </c>
      <c r="F736" s="496" t="s">
        <v>1208</v>
      </c>
      <c r="G736" s="495" t="s">
        <v>1219</v>
      </c>
      <c r="H736" s="836">
        <v>33.046999999999997</v>
      </c>
    </row>
    <row r="737" spans="2:8" s="37" customFormat="1" outlineLevel="1">
      <c r="B737" s="43"/>
      <c r="C737" s="43"/>
      <c r="D737" s="67"/>
      <c r="E737" s="1751"/>
      <c r="F737" s="496" t="s">
        <v>1208</v>
      </c>
      <c r="G737" s="495" t="s">
        <v>1220</v>
      </c>
      <c r="H737" s="836">
        <v>32.665999999999997</v>
      </c>
    </row>
    <row r="738" spans="2:8" s="37" customFormat="1" outlineLevel="1">
      <c r="B738" s="43"/>
      <c r="C738" s="43"/>
      <c r="D738" s="67"/>
      <c r="E738" s="1751" t="s">
        <v>1221</v>
      </c>
      <c r="F738" s="496" t="s">
        <v>488</v>
      </c>
      <c r="G738" s="495" t="s">
        <v>1219</v>
      </c>
      <c r="H738" s="836">
        <v>33.048000000000002</v>
      </c>
    </row>
    <row r="739" spans="2:8" s="37" customFormat="1" outlineLevel="1">
      <c r="B739" s="43"/>
      <c r="C739" s="43"/>
      <c r="D739" s="67"/>
      <c r="E739" s="1751"/>
      <c r="F739" s="496" t="s">
        <v>488</v>
      </c>
      <c r="G739" s="495" t="s">
        <v>1220</v>
      </c>
      <c r="H739" s="836">
        <v>32.668999999999997</v>
      </c>
    </row>
    <row r="740" spans="2:8" s="37" customFormat="1" outlineLevel="1">
      <c r="B740" s="43"/>
      <c r="C740" s="43"/>
      <c r="D740" s="67"/>
      <c r="E740" s="1751" t="s">
        <v>1222</v>
      </c>
      <c r="F740" s="496" t="s">
        <v>1197</v>
      </c>
      <c r="G740" s="495" t="s">
        <v>1219</v>
      </c>
      <c r="H740" s="888" t="s">
        <v>1201</v>
      </c>
    </row>
    <row r="741" spans="2:8" s="37" customFormat="1" outlineLevel="1">
      <c r="B741" s="43"/>
      <c r="C741" s="43"/>
      <c r="D741" s="67"/>
      <c r="E741" s="1751"/>
      <c r="F741" s="496" t="s">
        <v>1197</v>
      </c>
      <c r="G741" s="495" t="s">
        <v>1220</v>
      </c>
      <c r="H741" s="888" t="s">
        <v>1201</v>
      </c>
    </row>
    <row r="742" spans="2:8" s="37" customFormat="1" outlineLevel="1">
      <c r="B742" s="43"/>
      <c r="C742" s="43"/>
      <c r="D742" s="67"/>
      <c r="E742" s="1751" t="s">
        <v>1224</v>
      </c>
      <c r="F742" s="496" t="s">
        <v>1214</v>
      </c>
      <c r="G742" s="495" t="s">
        <v>1219</v>
      </c>
      <c r="H742" s="889">
        <v>0.70833333333333337</v>
      </c>
    </row>
    <row r="743" spans="2:8" s="37" customFormat="1" outlineLevel="1">
      <c r="B743" s="43"/>
      <c r="C743" s="43"/>
      <c r="D743" s="67"/>
      <c r="E743" s="1751"/>
      <c r="F743" s="496" t="s">
        <v>1214</v>
      </c>
      <c r="G743" s="495" t="s">
        <v>1220</v>
      </c>
      <c r="H743" s="889">
        <v>0.69791666666666663</v>
      </c>
    </row>
    <row r="744" spans="2:8" s="37" customFormat="1" outlineLevel="1">
      <c r="B744" s="43"/>
      <c r="C744" s="43"/>
      <c r="D744" s="67"/>
      <c r="E744" s="1751" t="s">
        <v>1225</v>
      </c>
      <c r="F744" s="496" t="s">
        <v>1226</v>
      </c>
      <c r="G744" s="495" t="s">
        <v>1219</v>
      </c>
      <c r="H744" s="836" t="s">
        <v>1206</v>
      </c>
    </row>
    <row r="745" spans="2:8" s="37" customFormat="1" outlineLevel="1">
      <c r="B745" s="43"/>
      <c r="C745" s="43"/>
      <c r="D745" s="67"/>
      <c r="E745" s="1751"/>
      <c r="F745" s="496" t="s">
        <v>1226</v>
      </c>
      <c r="G745" s="495" t="s">
        <v>1220</v>
      </c>
      <c r="H745" s="836" t="s">
        <v>1206</v>
      </c>
    </row>
    <row r="746" spans="2:8" s="37" customFormat="1" outlineLevel="1">
      <c r="B746" s="43"/>
      <c r="C746" s="43"/>
      <c r="D746" s="67"/>
      <c r="E746" s="1751" t="s">
        <v>1227</v>
      </c>
      <c r="F746" s="496" t="s">
        <v>1208</v>
      </c>
      <c r="G746" s="495" t="s">
        <v>1219</v>
      </c>
      <c r="H746" s="836">
        <v>0</v>
      </c>
    </row>
    <row r="747" spans="2:8" s="37" customFormat="1" outlineLevel="1">
      <c r="B747" s="43"/>
      <c r="C747" s="43"/>
      <c r="D747" s="67"/>
      <c r="E747" s="1751"/>
      <c r="F747" s="496" t="s">
        <v>1208</v>
      </c>
      <c r="G747" s="495" t="s">
        <v>1220</v>
      </c>
      <c r="H747" s="836">
        <v>0</v>
      </c>
    </row>
    <row r="748" spans="2:8" s="37" customFormat="1" outlineLevel="1">
      <c r="B748" s="43"/>
      <c r="C748" s="43"/>
      <c r="D748" s="67"/>
      <c r="E748" s="1751" t="s">
        <v>1228</v>
      </c>
      <c r="F748" s="496" t="s">
        <v>1208</v>
      </c>
      <c r="G748" s="495" t="s">
        <v>1219</v>
      </c>
      <c r="H748" s="836">
        <v>30.888000000000002</v>
      </c>
    </row>
    <row r="749" spans="2:8" s="37" customFormat="1" outlineLevel="1">
      <c r="B749" s="43"/>
      <c r="C749" s="43"/>
      <c r="D749" s="67"/>
      <c r="E749" s="1751"/>
      <c r="F749" s="496" t="s">
        <v>1208</v>
      </c>
      <c r="G749" s="495" t="s">
        <v>1220</v>
      </c>
      <c r="H749" s="836">
        <v>30.532</v>
      </c>
    </row>
    <row r="750" spans="2:8" s="37" customFormat="1" outlineLevel="1">
      <c r="B750" s="43"/>
      <c r="C750" s="43"/>
      <c r="D750" s="67"/>
      <c r="E750" s="1751" t="s">
        <v>1228</v>
      </c>
      <c r="F750" s="496" t="s">
        <v>488</v>
      </c>
      <c r="G750" s="495" t="s">
        <v>1219</v>
      </c>
      <c r="H750" s="836">
        <v>30.968</v>
      </c>
    </row>
    <row r="751" spans="2:8" s="37" customFormat="1" outlineLevel="1">
      <c r="B751" s="43"/>
      <c r="C751" s="43"/>
      <c r="D751" s="67"/>
      <c r="E751" s="1751"/>
      <c r="F751" s="496" t="s">
        <v>488</v>
      </c>
      <c r="G751" s="495" t="s">
        <v>1220</v>
      </c>
      <c r="H751" s="836">
        <v>30.611999999999998</v>
      </c>
    </row>
    <row r="752" spans="2:8" s="37" customFormat="1" outlineLevel="1">
      <c r="B752" s="43"/>
      <c r="C752" s="43"/>
      <c r="D752" s="67"/>
      <c r="E752" s="1751" t="s">
        <v>1229</v>
      </c>
      <c r="F752" s="496" t="s">
        <v>1208</v>
      </c>
      <c r="G752" s="495" t="s">
        <v>1219</v>
      </c>
      <c r="H752" s="836">
        <v>26.349</v>
      </c>
    </row>
    <row r="753" spans="2:8" s="37" customFormat="1" outlineLevel="1">
      <c r="B753" s="43"/>
      <c r="C753" s="43"/>
      <c r="D753" s="67"/>
      <c r="E753" s="1751"/>
      <c r="F753" s="496" t="s">
        <v>1208</v>
      </c>
      <c r="G753" s="495" t="s">
        <v>1220</v>
      </c>
      <c r="H753" s="836">
        <v>26.045999999999999</v>
      </c>
    </row>
    <row r="754" spans="2:8" s="37" customFormat="1" outlineLevel="1">
      <c r="B754" s="43"/>
      <c r="C754" s="43"/>
      <c r="D754" s="67"/>
      <c r="E754" s="1751" t="s">
        <v>1229</v>
      </c>
      <c r="F754" s="496" t="s">
        <v>488</v>
      </c>
      <c r="G754" s="495" t="s">
        <v>1219</v>
      </c>
      <c r="H754" s="836">
        <v>26.417000000000002</v>
      </c>
    </row>
    <row r="755" spans="2:8" s="37" customFormat="1" outlineLevel="1">
      <c r="B755" s="43"/>
      <c r="C755" s="43"/>
      <c r="D755" s="67"/>
      <c r="E755" s="1752"/>
      <c r="F755" s="499" t="s">
        <v>488</v>
      </c>
      <c r="G755" s="500" t="s">
        <v>1220</v>
      </c>
      <c r="H755" s="837">
        <v>26.114000000000001</v>
      </c>
    </row>
    <row r="756" spans="2:8" s="37" customFormat="1">
      <c r="B756" s="43"/>
      <c r="C756" s="43"/>
      <c r="D756" s="67"/>
      <c r="E756" s="887" t="s">
        <v>1269</v>
      </c>
    </row>
    <row r="757" spans="2:8" s="37" customFormat="1" outlineLevel="1">
      <c r="B757" s="43"/>
      <c r="C757" s="43"/>
      <c r="E757" s="1753" t="s">
        <v>1218</v>
      </c>
      <c r="F757" s="497" t="s">
        <v>488</v>
      </c>
      <c r="G757" s="498" t="s">
        <v>1219</v>
      </c>
      <c r="H757" s="835">
        <v>70</v>
      </c>
    </row>
    <row r="758" spans="2:8" s="37" customFormat="1" outlineLevel="1">
      <c r="B758" s="43"/>
      <c r="C758" s="43"/>
      <c r="D758" s="67"/>
      <c r="E758" s="1751"/>
      <c r="F758" s="496" t="s">
        <v>488</v>
      </c>
      <c r="G758" s="495" t="s">
        <v>1220</v>
      </c>
      <c r="H758" s="836">
        <v>70</v>
      </c>
    </row>
    <row r="759" spans="2:8" s="37" customFormat="1" outlineLevel="1">
      <c r="B759" s="43"/>
      <c r="C759" s="43"/>
      <c r="D759" s="67"/>
      <c r="E759" s="1751" t="s">
        <v>1221</v>
      </c>
      <c r="F759" s="496" t="s">
        <v>1208</v>
      </c>
      <c r="G759" s="495" t="s">
        <v>1219</v>
      </c>
      <c r="H759" s="836">
        <v>39.286000000000001</v>
      </c>
    </row>
    <row r="760" spans="2:8" s="37" customFormat="1" outlineLevel="1">
      <c r="B760" s="43"/>
      <c r="C760" s="43"/>
      <c r="D760" s="67"/>
      <c r="E760" s="1751"/>
      <c r="F760" s="496" t="s">
        <v>1208</v>
      </c>
      <c r="G760" s="495" t="s">
        <v>1220</v>
      </c>
      <c r="H760" s="836">
        <v>36.981999999999999</v>
      </c>
    </row>
    <row r="761" spans="2:8" s="37" customFormat="1" outlineLevel="1">
      <c r="B761" s="43"/>
      <c r="C761" s="43"/>
      <c r="D761" s="67"/>
      <c r="E761" s="1751" t="s">
        <v>1221</v>
      </c>
      <c r="F761" s="496" t="s">
        <v>488</v>
      </c>
      <c r="G761" s="495" t="s">
        <v>1219</v>
      </c>
      <c r="H761" s="836">
        <v>39.340000000000003</v>
      </c>
    </row>
    <row r="762" spans="2:8" s="37" customFormat="1" outlineLevel="1">
      <c r="B762" s="43"/>
      <c r="C762" s="43"/>
      <c r="D762" s="67"/>
      <c r="E762" s="1751"/>
      <c r="F762" s="496" t="s">
        <v>488</v>
      </c>
      <c r="G762" s="495" t="s">
        <v>1220</v>
      </c>
      <c r="H762" s="836">
        <v>36.957000000000001</v>
      </c>
    </row>
    <row r="763" spans="2:8" s="37" customFormat="1" outlineLevel="1">
      <c r="B763" s="43"/>
      <c r="C763" s="43"/>
      <c r="D763" s="67"/>
      <c r="E763" s="1751" t="s">
        <v>1222</v>
      </c>
      <c r="F763" s="496" t="s">
        <v>1197</v>
      </c>
      <c r="G763" s="495" t="s">
        <v>1219</v>
      </c>
      <c r="H763" s="888" t="s">
        <v>1270</v>
      </c>
    </row>
    <row r="764" spans="2:8" s="37" customFormat="1" outlineLevel="1">
      <c r="B764" s="43"/>
      <c r="C764" s="43"/>
      <c r="D764" s="67"/>
      <c r="E764" s="1751"/>
      <c r="F764" s="496" t="s">
        <v>1197</v>
      </c>
      <c r="G764" s="495" t="s">
        <v>1220</v>
      </c>
      <c r="H764" s="888" t="s">
        <v>1201</v>
      </c>
    </row>
    <row r="765" spans="2:8" s="37" customFormat="1" outlineLevel="1">
      <c r="B765" s="43"/>
      <c r="C765" s="43"/>
      <c r="D765" s="67"/>
      <c r="E765" s="1751" t="s">
        <v>1224</v>
      </c>
      <c r="F765" s="496" t="s">
        <v>1214</v>
      </c>
      <c r="G765" s="495" t="s">
        <v>1219</v>
      </c>
      <c r="H765" s="889">
        <v>0.60416666666666663</v>
      </c>
    </row>
    <row r="766" spans="2:8" s="37" customFormat="1" outlineLevel="1">
      <c r="B766" s="43"/>
      <c r="C766" s="43"/>
      <c r="D766" s="67"/>
      <c r="E766" s="1751"/>
      <c r="F766" s="496" t="s">
        <v>1214</v>
      </c>
      <c r="G766" s="495" t="s">
        <v>1220</v>
      </c>
      <c r="H766" s="889">
        <v>0.69791666666666663</v>
      </c>
    </row>
    <row r="767" spans="2:8" s="37" customFormat="1" outlineLevel="1">
      <c r="B767" s="43"/>
      <c r="C767" s="43"/>
      <c r="D767" s="67"/>
      <c r="E767" s="1751" t="s">
        <v>1225</v>
      </c>
      <c r="F767" s="496" t="s">
        <v>1226</v>
      </c>
      <c r="G767" s="495" t="s">
        <v>1219</v>
      </c>
      <c r="H767" s="836" t="s">
        <v>1206</v>
      </c>
    </row>
    <row r="768" spans="2:8" s="37" customFormat="1" outlineLevel="1">
      <c r="B768" s="43"/>
      <c r="C768" s="43"/>
      <c r="D768" s="67"/>
      <c r="E768" s="1751"/>
      <c r="F768" s="496" t="s">
        <v>1226</v>
      </c>
      <c r="G768" s="495" t="s">
        <v>1220</v>
      </c>
      <c r="H768" s="836" t="s">
        <v>1206</v>
      </c>
    </row>
    <row r="769" spans="2:8" s="37" customFormat="1" outlineLevel="1">
      <c r="B769" s="43"/>
      <c r="C769" s="43"/>
      <c r="D769" s="67"/>
      <c r="E769" s="1751" t="s">
        <v>1227</v>
      </c>
      <c r="F769" s="496" t="s">
        <v>1208</v>
      </c>
      <c r="G769" s="495" t="s">
        <v>1219</v>
      </c>
      <c r="H769" s="836">
        <v>0</v>
      </c>
    </row>
    <row r="770" spans="2:8" s="37" customFormat="1" outlineLevel="1">
      <c r="B770" s="43"/>
      <c r="C770" s="43"/>
      <c r="D770" s="67"/>
      <c r="E770" s="1751"/>
      <c r="F770" s="496" t="s">
        <v>1208</v>
      </c>
      <c r="G770" s="495" t="s">
        <v>1220</v>
      </c>
      <c r="H770" s="836">
        <v>0</v>
      </c>
    </row>
    <row r="771" spans="2:8" s="37" customFormat="1" outlineLevel="1">
      <c r="B771" s="43"/>
      <c r="C771" s="43"/>
      <c r="D771" s="67"/>
      <c r="E771" s="1751" t="s">
        <v>1228</v>
      </c>
      <c r="F771" s="496" t="s">
        <v>1208</v>
      </c>
      <c r="G771" s="495" t="s">
        <v>1219</v>
      </c>
      <c r="H771" s="836">
        <v>39.286000000000001</v>
      </c>
    </row>
    <row r="772" spans="2:8" s="37" customFormat="1" outlineLevel="1">
      <c r="B772" s="43"/>
      <c r="C772" s="43"/>
      <c r="D772" s="67"/>
      <c r="E772" s="1751"/>
      <c r="F772" s="496" t="s">
        <v>1208</v>
      </c>
      <c r="G772" s="495" t="s">
        <v>1220</v>
      </c>
      <c r="H772" s="836">
        <v>36.981999999999999</v>
      </c>
    </row>
    <row r="773" spans="2:8" s="37" customFormat="1" outlineLevel="1">
      <c r="B773" s="43"/>
      <c r="C773" s="43"/>
      <c r="D773" s="67"/>
      <c r="E773" s="1751" t="s">
        <v>1228</v>
      </c>
      <c r="F773" s="496" t="s">
        <v>488</v>
      </c>
      <c r="G773" s="495" t="s">
        <v>1219</v>
      </c>
      <c r="H773" s="836">
        <v>39.340000000000003</v>
      </c>
    </row>
    <row r="774" spans="2:8" s="37" customFormat="1" outlineLevel="1">
      <c r="B774" s="43"/>
      <c r="C774" s="43"/>
      <c r="D774" s="67"/>
      <c r="E774" s="1751"/>
      <c r="F774" s="496" t="s">
        <v>488</v>
      </c>
      <c r="G774" s="495" t="s">
        <v>1220</v>
      </c>
      <c r="H774" s="836">
        <v>36.957000000000001</v>
      </c>
    </row>
    <row r="775" spans="2:8" s="37" customFormat="1" outlineLevel="1">
      <c r="B775" s="43"/>
      <c r="C775" s="43"/>
      <c r="D775" s="67"/>
      <c r="E775" s="1751" t="s">
        <v>1229</v>
      </c>
      <c r="F775" s="496" t="s">
        <v>1208</v>
      </c>
      <c r="G775" s="495" t="s">
        <v>1219</v>
      </c>
      <c r="H775" s="836">
        <v>39.286000000000001</v>
      </c>
    </row>
    <row r="776" spans="2:8" s="37" customFormat="1" outlineLevel="1">
      <c r="B776" s="43"/>
      <c r="C776" s="43"/>
      <c r="D776" s="67"/>
      <c r="E776" s="1751"/>
      <c r="F776" s="496" t="s">
        <v>1208</v>
      </c>
      <c r="G776" s="495" t="s">
        <v>1220</v>
      </c>
      <c r="H776" s="836">
        <v>36.981999999999999</v>
      </c>
    </row>
    <row r="777" spans="2:8" s="37" customFormat="1" outlineLevel="1">
      <c r="B777" s="43"/>
      <c r="C777" s="43"/>
      <c r="D777" s="67"/>
      <c r="E777" s="1751" t="s">
        <v>1229</v>
      </c>
      <c r="F777" s="496" t="s">
        <v>488</v>
      </c>
      <c r="G777" s="495" t="s">
        <v>1219</v>
      </c>
      <c r="H777" s="836">
        <v>39.340000000000003</v>
      </c>
    </row>
    <row r="778" spans="2:8" s="37" customFormat="1" outlineLevel="1">
      <c r="B778" s="43"/>
      <c r="C778" s="43"/>
      <c r="D778" s="67"/>
      <c r="E778" s="1752"/>
      <c r="F778" s="499" t="s">
        <v>488</v>
      </c>
      <c r="G778" s="500" t="s">
        <v>1220</v>
      </c>
      <c r="H778" s="837">
        <v>36.957000000000001</v>
      </c>
    </row>
    <row r="779" spans="2:8" s="37" customFormat="1">
      <c r="B779" s="43"/>
      <c r="C779" s="43"/>
      <c r="D779" s="67"/>
      <c r="E779" s="887" t="s">
        <v>1271</v>
      </c>
    </row>
    <row r="780" spans="2:8" s="37" customFormat="1" outlineLevel="1">
      <c r="B780" s="43"/>
      <c r="C780" s="43"/>
      <c r="E780" s="1753" t="s">
        <v>1218</v>
      </c>
      <c r="F780" s="497" t="s">
        <v>488</v>
      </c>
      <c r="G780" s="498" t="s">
        <v>1219</v>
      </c>
      <c r="H780" s="835">
        <v>20</v>
      </c>
    </row>
    <row r="781" spans="2:8" s="37" customFormat="1" outlineLevel="1">
      <c r="B781" s="43"/>
      <c r="C781" s="43"/>
      <c r="D781" s="67"/>
      <c r="E781" s="1751"/>
      <c r="F781" s="496" t="s">
        <v>488</v>
      </c>
      <c r="G781" s="495" t="s">
        <v>1220</v>
      </c>
      <c r="H781" s="836">
        <v>20</v>
      </c>
    </row>
    <row r="782" spans="2:8" s="37" customFormat="1" outlineLevel="1">
      <c r="B782" s="43"/>
      <c r="C782" s="43"/>
      <c r="D782" s="67"/>
      <c r="E782" s="1751" t="s">
        <v>1221</v>
      </c>
      <c r="F782" s="496" t="s">
        <v>1208</v>
      </c>
      <c r="G782" s="495" t="s">
        <v>1219</v>
      </c>
      <c r="H782" s="836">
        <v>15.242000000000001</v>
      </c>
    </row>
    <row r="783" spans="2:8" s="37" customFormat="1" outlineLevel="1">
      <c r="B783" s="43"/>
      <c r="C783" s="43"/>
      <c r="D783" s="67"/>
      <c r="E783" s="1751"/>
      <c r="F783" s="496" t="s">
        <v>1208</v>
      </c>
      <c r="G783" s="495" t="s">
        <v>1220</v>
      </c>
      <c r="H783" s="836">
        <v>11.315</v>
      </c>
    </row>
    <row r="784" spans="2:8" s="37" customFormat="1" outlineLevel="1">
      <c r="B784" s="43"/>
      <c r="C784" s="43"/>
      <c r="D784" s="67"/>
      <c r="E784" s="1751" t="s">
        <v>1221</v>
      </c>
      <c r="F784" s="496" t="s">
        <v>488</v>
      </c>
      <c r="G784" s="495" t="s">
        <v>1219</v>
      </c>
      <c r="H784" s="836">
        <v>15.266999999999999</v>
      </c>
    </row>
    <row r="785" spans="2:8" s="37" customFormat="1" outlineLevel="1">
      <c r="B785" s="43"/>
      <c r="C785" s="43"/>
      <c r="D785" s="67"/>
      <c r="E785" s="1751"/>
      <c r="F785" s="496" t="s">
        <v>488</v>
      </c>
      <c r="G785" s="495" t="s">
        <v>1220</v>
      </c>
      <c r="H785" s="836">
        <v>11.454000000000001</v>
      </c>
    </row>
    <row r="786" spans="2:8" s="37" customFormat="1" outlineLevel="1">
      <c r="B786" s="43"/>
      <c r="C786" s="43"/>
      <c r="D786" s="67"/>
      <c r="E786" s="1751" t="s">
        <v>1222</v>
      </c>
      <c r="F786" s="496" t="s">
        <v>1197</v>
      </c>
      <c r="G786" s="495" t="s">
        <v>1219</v>
      </c>
      <c r="H786" s="888" t="s">
        <v>1252</v>
      </c>
    </row>
    <row r="787" spans="2:8" s="37" customFormat="1" outlineLevel="1">
      <c r="B787" s="43"/>
      <c r="C787" s="43"/>
      <c r="D787" s="67"/>
      <c r="E787" s="1751"/>
      <c r="F787" s="496" t="s">
        <v>1197</v>
      </c>
      <c r="G787" s="495" t="s">
        <v>1220</v>
      </c>
      <c r="H787" s="888" t="s">
        <v>1201</v>
      </c>
    </row>
    <row r="788" spans="2:8" s="37" customFormat="1" outlineLevel="1">
      <c r="B788" s="43"/>
      <c r="C788" s="43"/>
      <c r="D788" s="67"/>
      <c r="E788" s="1751" t="s">
        <v>1224</v>
      </c>
      <c r="F788" s="496" t="s">
        <v>1214</v>
      </c>
      <c r="G788" s="495" t="s">
        <v>1219</v>
      </c>
      <c r="H788" s="889">
        <v>0.73958333333333337</v>
      </c>
    </row>
    <row r="789" spans="2:8" s="37" customFormat="1" outlineLevel="1">
      <c r="B789" s="43"/>
      <c r="C789" s="43"/>
      <c r="D789" s="67"/>
      <c r="E789" s="1751"/>
      <c r="F789" s="496" t="s">
        <v>1214</v>
      </c>
      <c r="G789" s="495" t="s">
        <v>1220</v>
      </c>
      <c r="H789" s="889">
        <v>0.69791666666666663</v>
      </c>
    </row>
    <row r="790" spans="2:8" s="37" customFormat="1" outlineLevel="1">
      <c r="B790" s="43"/>
      <c r="C790" s="43"/>
      <c r="D790" s="67"/>
      <c r="E790" s="1751" t="s">
        <v>1225</v>
      </c>
      <c r="F790" s="496" t="s">
        <v>1226</v>
      </c>
      <c r="G790" s="495" t="s">
        <v>1219</v>
      </c>
      <c r="H790" s="836" t="s">
        <v>1206</v>
      </c>
    </row>
    <row r="791" spans="2:8" s="37" customFormat="1" outlineLevel="1">
      <c r="B791" s="43"/>
      <c r="C791" s="43"/>
      <c r="D791" s="67"/>
      <c r="E791" s="1751"/>
      <c r="F791" s="496" t="s">
        <v>1226</v>
      </c>
      <c r="G791" s="495" t="s">
        <v>1220</v>
      </c>
      <c r="H791" s="836" t="s">
        <v>1206</v>
      </c>
    </row>
    <row r="792" spans="2:8" s="37" customFormat="1" outlineLevel="1">
      <c r="B792" s="43"/>
      <c r="C792" s="43"/>
      <c r="D792" s="67"/>
      <c r="E792" s="1751" t="s">
        <v>1227</v>
      </c>
      <c r="F792" s="496" t="s">
        <v>1208</v>
      </c>
      <c r="G792" s="495" t="s">
        <v>1219</v>
      </c>
      <c r="H792" s="836">
        <v>0</v>
      </c>
    </row>
    <row r="793" spans="2:8" s="37" customFormat="1" outlineLevel="1">
      <c r="B793" s="43"/>
      <c r="C793" s="43"/>
      <c r="D793" s="67"/>
      <c r="E793" s="1751"/>
      <c r="F793" s="496" t="s">
        <v>1208</v>
      </c>
      <c r="G793" s="495" t="s">
        <v>1220</v>
      </c>
      <c r="H793" s="836">
        <v>0</v>
      </c>
    </row>
    <row r="794" spans="2:8" s="37" customFormat="1" outlineLevel="1">
      <c r="B794" s="43"/>
      <c r="C794" s="43"/>
      <c r="D794" s="67"/>
      <c r="E794" s="1751" t="s">
        <v>1228</v>
      </c>
      <c r="F794" s="496" t="s">
        <v>1208</v>
      </c>
      <c r="G794" s="495" t="s">
        <v>1219</v>
      </c>
      <c r="H794" s="836">
        <v>16.347000000000001</v>
      </c>
    </row>
    <row r="795" spans="2:8" s="37" customFormat="1" outlineLevel="1">
      <c r="B795" s="43"/>
      <c r="C795" s="43"/>
      <c r="D795" s="67"/>
      <c r="E795" s="1751"/>
      <c r="F795" s="496" t="s">
        <v>1208</v>
      </c>
      <c r="G795" s="495" t="s">
        <v>1220</v>
      </c>
      <c r="H795" s="836">
        <v>12.135</v>
      </c>
    </row>
    <row r="796" spans="2:8" s="37" customFormat="1" outlineLevel="1">
      <c r="B796" s="43"/>
      <c r="C796" s="43"/>
      <c r="D796" s="67"/>
      <c r="E796" s="1751" t="s">
        <v>1228</v>
      </c>
      <c r="F796" s="496" t="s">
        <v>488</v>
      </c>
      <c r="G796" s="495" t="s">
        <v>1219</v>
      </c>
      <c r="H796" s="836">
        <v>16.373999999999999</v>
      </c>
    </row>
    <row r="797" spans="2:8" s="37" customFormat="1" outlineLevel="1">
      <c r="B797" s="43"/>
      <c r="C797" s="43"/>
      <c r="D797" s="67"/>
      <c r="E797" s="1751"/>
      <c r="F797" s="496" t="s">
        <v>488</v>
      </c>
      <c r="G797" s="495" t="s">
        <v>1220</v>
      </c>
      <c r="H797" s="836">
        <v>12.284000000000001</v>
      </c>
    </row>
    <row r="798" spans="2:8" s="37" customFormat="1" outlineLevel="1">
      <c r="B798" s="43"/>
      <c r="C798" s="43"/>
      <c r="D798" s="67"/>
      <c r="E798" s="1751" t="s">
        <v>1229</v>
      </c>
      <c r="F798" s="496" t="s">
        <v>1208</v>
      </c>
      <c r="G798" s="495" t="s">
        <v>1219</v>
      </c>
      <c r="H798" s="836">
        <v>14.009</v>
      </c>
    </row>
    <row r="799" spans="2:8" s="37" customFormat="1" outlineLevel="1">
      <c r="B799" s="43"/>
      <c r="C799" s="43"/>
      <c r="D799" s="67"/>
      <c r="E799" s="1751"/>
      <c r="F799" s="496" t="s">
        <v>1208</v>
      </c>
      <c r="G799" s="495" t="s">
        <v>1220</v>
      </c>
      <c r="H799" s="836">
        <v>10.398999999999999</v>
      </c>
    </row>
    <row r="800" spans="2:8" s="37" customFormat="1" outlineLevel="1">
      <c r="B800" s="43"/>
      <c r="C800" s="43"/>
      <c r="D800" s="67"/>
      <c r="E800" s="1751" t="s">
        <v>1229</v>
      </c>
      <c r="F800" s="496" t="s">
        <v>488</v>
      </c>
      <c r="G800" s="495" t="s">
        <v>1219</v>
      </c>
      <c r="H800" s="836">
        <v>14.032</v>
      </c>
    </row>
    <row r="801" spans="2:8" s="37" customFormat="1" outlineLevel="1">
      <c r="B801" s="43"/>
      <c r="C801" s="43"/>
      <c r="D801" s="67"/>
      <c r="E801" s="1752"/>
      <c r="F801" s="499" t="s">
        <v>488</v>
      </c>
      <c r="G801" s="500" t="s">
        <v>1220</v>
      </c>
      <c r="H801" s="837">
        <v>10.526999999999999</v>
      </c>
    </row>
    <row r="802" spans="2:8" s="37" customFormat="1">
      <c r="B802" s="43"/>
      <c r="C802" s="43"/>
      <c r="D802" s="67"/>
      <c r="E802" s="887" t="s">
        <v>1272</v>
      </c>
    </row>
    <row r="803" spans="2:8" s="37" customFormat="1" outlineLevel="1">
      <c r="B803" s="43"/>
      <c r="C803" s="43"/>
      <c r="D803" s="67"/>
      <c r="E803" s="1753" t="s">
        <v>1218</v>
      </c>
      <c r="F803" s="497" t="s">
        <v>488</v>
      </c>
      <c r="G803" s="498" t="s">
        <v>1219</v>
      </c>
      <c r="H803" s="835">
        <v>45</v>
      </c>
    </row>
    <row r="804" spans="2:8" s="37" customFormat="1" outlineLevel="1">
      <c r="B804" s="43"/>
      <c r="C804" s="43"/>
      <c r="D804" s="67"/>
      <c r="E804" s="1751"/>
      <c r="F804" s="496" t="s">
        <v>488</v>
      </c>
      <c r="G804" s="495" t="s">
        <v>1220</v>
      </c>
      <c r="H804" s="836">
        <v>45</v>
      </c>
    </row>
    <row r="805" spans="2:8" s="37" customFormat="1" outlineLevel="1">
      <c r="B805" s="43"/>
      <c r="C805" s="43"/>
      <c r="D805" s="67"/>
      <c r="E805" s="1751" t="s">
        <v>1221</v>
      </c>
      <c r="F805" s="496" t="s">
        <v>1208</v>
      </c>
      <c r="G805" s="495" t="s">
        <v>1219</v>
      </c>
      <c r="H805" s="836">
        <v>20.326000000000001</v>
      </c>
    </row>
    <row r="806" spans="2:8" s="37" customFormat="1" outlineLevel="1">
      <c r="B806" s="43"/>
      <c r="C806" s="43"/>
      <c r="D806" s="67"/>
      <c r="E806" s="1751"/>
      <c r="F806" s="496" t="s">
        <v>1208</v>
      </c>
      <c r="G806" s="495" t="s">
        <v>1220</v>
      </c>
      <c r="H806" s="836">
        <v>18.236999999999998</v>
      </c>
    </row>
    <row r="807" spans="2:8" s="37" customFormat="1" outlineLevel="1">
      <c r="B807" s="43"/>
      <c r="C807" s="43"/>
      <c r="D807" s="67"/>
      <c r="E807" s="1751" t="s">
        <v>1221</v>
      </c>
      <c r="F807" s="496" t="s">
        <v>488</v>
      </c>
      <c r="G807" s="495" t="s">
        <v>1219</v>
      </c>
      <c r="H807" s="836">
        <v>20.338999999999999</v>
      </c>
    </row>
    <row r="808" spans="2:8" s="37" customFormat="1" outlineLevel="1">
      <c r="B808" s="43"/>
      <c r="C808" s="43"/>
      <c r="D808" s="67"/>
      <c r="E808" s="1751"/>
      <c r="F808" s="496" t="s">
        <v>488</v>
      </c>
      <c r="G808" s="495" t="s">
        <v>1220</v>
      </c>
      <c r="H808" s="836">
        <v>18.241</v>
      </c>
    </row>
    <row r="809" spans="2:8" s="37" customFormat="1" outlineLevel="1">
      <c r="B809" s="43"/>
      <c r="C809" s="43"/>
      <c r="D809" s="67"/>
      <c r="E809" s="1751" t="s">
        <v>1222</v>
      </c>
      <c r="F809" s="496" t="s">
        <v>1197</v>
      </c>
      <c r="G809" s="495" t="s">
        <v>1219</v>
      </c>
      <c r="H809" s="888" t="s">
        <v>1273</v>
      </c>
    </row>
    <row r="810" spans="2:8" s="37" customFormat="1" outlineLevel="1">
      <c r="B810" s="43"/>
      <c r="C810" s="43"/>
      <c r="D810" s="67"/>
      <c r="E810" s="1751"/>
      <c r="F810" s="496" t="s">
        <v>1197</v>
      </c>
      <c r="G810" s="495" t="s">
        <v>1220</v>
      </c>
      <c r="H810" s="888" t="s">
        <v>1201</v>
      </c>
    </row>
    <row r="811" spans="2:8" s="37" customFormat="1" outlineLevel="1">
      <c r="B811" s="43"/>
      <c r="C811" s="43"/>
      <c r="D811" s="67"/>
      <c r="E811" s="1751" t="s">
        <v>1224</v>
      </c>
      <c r="F811" s="496" t="s">
        <v>1214</v>
      </c>
      <c r="G811" s="495" t="s">
        <v>1219</v>
      </c>
      <c r="H811" s="889">
        <v>0.77083333333333337</v>
      </c>
    </row>
    <row r="812" spans="2:8" s="37" customFormat="1" outlineLevel="1">
      <c r="B812" s="43"/>
      <c r="C812" s="43"/>
      <c r="D812" s="67"/>
      <c r="E812" s="1751"/>
      <c r="F812" s="496" t="s">
        <v>1214</v>
      </c>
      <c r="G812" s="495" t="s">
        <v>1220</v>
      </c>
      <c r="H812" s="889">
        <v>0.69791666666666663</v>
      </c>
    </row>
    <row r="813" spans="2:8" s="37" customFormat="1" outlineLevel="1">
      <c r="B813" s="43"/>
      <c r="C813" s="43"/>
      <c r="D813" s="67"/>
      <c r="E813" s="1751" t="s">
        <v>1225</v>
      </c>
      <c r="F813" s="496" t="s">
        <v>1226</v>
      </c>
      <c r="G813" s="495" t="s">
        <v>1219</v>
      </c>
      <c r="H813" s="836" t="s">
        <v>1206</v>
      </c>
    </row>
    <row r="814" spans="2:8" s="37" customFormat="1" outlineLevel="1">
      <c r="B814" s="43"/>
      <c r="C814" s="43"/>
      <c r="D814" s="67"/>
      <c r="E814" s="1751"/>
      <c r="F814" s="496" t="s">
        <v>1226</v>
      </c>
      <c r="G814" s="495" t="s">
        <v>1220</v>
      </c>
      <c r="H814" s="836" t="s">
        <v>1206</v>
      </c>
    </row>
    <row r="815" spans="2:8" s="37" customFormat="1" outlineLevel="1">
      <c r="B815" s="43"/>
      <c r="C815" s="43"/>
      <c r="D815" s="67"/>
      <c r="E815" s="1751" t="s">
        <v>1227</v>
      </c>
      <c r="F815" s="496" t="s">
        <v>1208</v>
      </c>
      <c r="G815" s="495" t="s">
        <v>1219</v>
      </c>
      <c r="H815" s="836">
        <v>0</v>
      </c>
    </row>
    <row r="816" spans="2:8" s="37" customFormat="1" outlineLevel="1">
      <c r="B816" s="43"/>
      <c r="C816" s="43"/>
      <c r="D816" s="67"/>
      <c r="E816" s="1751"/>
      <c r="F816" s="496" t="s">
        <v>1208</v>
      </c>
      <c r="G816" s="495" t="s">
        <v>1220</v>
      </c>
      <c r="H816" s="836">
        <v>0</v>
      </c>
    </row>
    <row r="817" spans="2:8" s="37" customFormat="1" outlineLevel="1">
      <c r="B817" s="43"/>
      <c r="C817" s="43"/>
      <c r="D817" s="67"/>
      <c r="E817" s="1751" t="s">
        <v>1228</v>
      </c>
      <c r="F817" s="496" t="s">
        <v>1208</v>
      </c>
      <c r="G817" s="495" t="s">
        <v>1219</v>
      </c>
      <c r="H817" s="836">
        <v>20.326000000000001</v>
      </c>
    </row>
    <row r="818" spans="2:8" s="37" customFormat="1" outlineLevel="1">
      <c r="B818" s="43"/>
      <c r="C818" s="43"/>
      <c r="D818" s="67"/>
      <c r="E818" s="1751"/>
      <c r="F818" s="496" t="s">
        <v>1208</v>
      </c>
      <c r="G818" s="495" t="s">
        <v>1220</v>
      </c>
      <c r="H818" s="836">
        <v>18.236999999999998</v>
      </c>
    </row>
    <row r="819" spans="2:8" s="37" customFormat="1" outlineLevel="1">
      <c r="B819" s="43"/>
      <c r="C819" s="43"/>
      <c r="D819" s="67"/>
      <c r="E819" s="1751" t="s">
        <v>1228</v>
      </c>
      <c r="F819" s="496" t="s">
        <v>488</v>
      </c>
      <c r="G819" s="495" t="s">
        <v>1219</v>
      </c>
      <c r="H819" s="836">
        <v>20.338999999999999</v>
      </c>
    </row>
    <row r="820" spans="2:8" s="37" customFormat="1" outlineLevel="1">
      <c r="B820" s="43"/>
      <c r="C820" s="43"/>
      <c r="D820" s="67"/>
      <c r="E820" s="1751"/>
      <c r="F820" s="496" t="s">
        <v>488</v>
      </c>
      <c r="G820" s="495" t="s">
        <v>1220</v>
      </c>
      <c r="H820" s="836">
        <v>18.241</v>
      </c>
    </row>
    <row r="821" spans="2:8" s="37" customFormat="1" outlineLevel="1">
      <c r="B821" s="43"/>
      <c r="C821" s="43"/>
      <c r="D821" s="67"/>
      <c r="E821" s="1751" t="s">
        <v>1229</v>
      </c>
      <c r="F821" s="496" t="s">
        <v>1208</v>
      </c>
      <c r="G821" s="495" t="s">
        <v>1219</v>
      </c>
      <c r="H821" s="836">
        <v>20.326000000000001</v>
      </c>
    </row>
    <row r="822" spans="2:8" s="37" customFormat="1" outlineLevel="1">
      <c r="B822" s="43"/>
      <c r="C822" s="43"/>
      <c r="D822" s="67"/>
      <c r="E822" s="1751"/>
      <c r="F822" s="496" t="s">
        <v>1208</v>
      </c>
      <c r="G822" s="495" t="s">
        <v>1220</v>
      </c>
      <c r="H822" s="836">
        <v>18.236999999999998</v>
      </c>
    </row>
    <row r="823" spans="2:8" s="37" customFormat="1" outlineLevel="1">
      <c r="B823" s="43"/>
      <c r="C823" s="43"/>
      <c r="D823" s="67"/>
      <c r="E823" s="1751" t="s">
        <v>1229</v>
      </c>
      <c r="F823" s="496" t="s">
        <v>488</v>
      </c>
      <c r="G823" s="495" t="s">
        <v>1219</v>
      </c>
      <c r="H823" s="836">
        <v>20.338999999999999</v>
      </c>
    </row>
    <row r="824" spans="2:8" s="37" customFormat="1" outlineLevel="1">
      <c r="B824" s="43"/>
      <c r="C824" s="43"/>
      <c r="D824" s="67"/>
      <c r="E824" s="1752"/>
      <c r="F824" s="499" t="s">
        <v>488</v>
      </c>
      <c r="G824" s="500" t="s">
        <v>1220</v>
      </c>
      <c r="H824" s="837">
        <v>18.241</v>
      </c>
    </row>
    <row r="825" spans="2:8" s="37" customFormat="1">
      <c r="B825" s="43"/>
      <c r="C825" s="43"/>
      <c r="D825" s="67"/>
      <c r="E825" s="887" t="s">
        <v>1274</v>
      </c>
    </row>
    <row r="826" spans="2:8" s="37" customFormat="1" outlineLevel="1">
      <c r="B826" s="43"/>
      <c r="C826" s="43"/>
      <c r="E826" s="1753" t="s">
        <v>1218</v>
      </c>
      <c r="F826" s="497" t="s">
        <v>488</v>
      </c>
      <c r="G826" s="498" t="s">
        <v>1219</v>
      </c>
      <c r="H826" s="835">
        <v>19</v>
      </c>
    </row>
    <row r="827" spans="2:8" s="37" customFormat="1" outlineLevel="1">
      <c r="B827" s="43"/>
      <c r="C827" s="43"/>
      <c r="D827" s="67"/>
      <c r="E827" s="1751"/>
      <c r="F827" s="496" t="s">
        <v>488</v>
      </c>
      <c r="G827" s="495" t="s">
        <v>1220</v>
      </c>
      <c r="H827" s="836">
        <v>19</v>
      </c>
    </row>
    <row r="828" spans="2:8" s="37" customFormat="1" outlineLevel="1">
      <c r="B828" s="43"/>
      <c r="C828" s="43"/>
      <c r="D828" s="67"/>
      <c r="E828" s="1751" t="s">
        <v>1221</v>
      </c>
      <c r="F828" s="496" t="s">
        <v>1208</v>
      </c>
      <c r="G828" s="495" t="s">
        <v>1219</v>
      </c>
      <c r="H828" s="836">
        <v>11.612</v>
      </c>
    </row>
    <row r="829" spans="2:8" s="37" customFormat="1" outlineLevel="1">
      <c r="B829" s="43"/>
      <c r="C829" s="43"/>
      <c r="D829" s="67"/>
      <c r="E829" s="1751"/>
      <c r="F829" s="496" t="s">
        <v>1208</v>
      </c>
      <c r="G829" s="495" t="s">
        <v>1220</v>
      </c>
      <c r="H829" s="836">
        <v>11.436999999999999</v>
      </c>
    </row>
    <row r="830" spans="2:8" s="37" customFormat="1" outlineLevel="1">
      <c r="B830" s="43"/>
      <c r="C830" s="43"/>
      <c r="D830" s="67"/>
      <c r="E830" s="1751" t="s">
        <v>1221</v>
      </c>
      <c r="F830" s="496" t="s">
        <v>488</v>
      </c>
      <c r="G830" s="495" t="s">
        <v>1219</v>
      </c>
      <c r="H830" s="836">
        <v>11.657</v>
      </c>
    </row>
    <row r="831" spans="2:8" s="37" customFormat="1" outlineLevel="1">
      <c r="B831" s="43"/>
      <c r="C831" s="43"/>
      <c r="D831" s="67"/>
      <c r="E831" s="1751"/>
      <c r="F831" s="496" t="s">
        <v>488</v>
      </c>
      <c r="G831" s="495" t="s">
        <v>1220</v>
      </c>
      <c r="H831" s="836">
        <v>11.488</v>
      </c>
    </row>
    <row r="832" spans="2:8" s="37" customFormat="1" outlineLevel="1">
      <c r="B832" s="43"/>
      <c r="C832" s="43"/>
      <c r="D832" s="67"/>
      <c r="E832" s="1751" t="s">
        <v>1222</v>
      </c>
      <c r="F832" s="496" t="s">
        <v>1197</v>
      </c>
      <c r="G832" s="495" t="s">
        <v>1219</v>
      </c>
      <c r="H832" s="888" t="s">
        <v>1237</v>
      </c>
    </row>
    <row r="833" spans="2:8" s="37" customFormat="1" outlineLevel="1">
      <c r="B833" s="43"/>
      <c r="C833" s="43"/>
      <c r="D833" s="67"/>
      <c r="E833" s="1751"/>
      <c r="F833" s="496" t="s">
        <v>1197</v>
      </c>
      <c r="G833" s="495" t="s">
        <v>1220</v>
      </c>
      <c r="H833" s="888" t="s">
        <v>1201</v>
      </c>
    </row>
    <row r="834" spans="2:8" s="37" customFormat="1" outlineLevel="1">
      <c r="B834" s="43"/>
      <c r="C834" s="43"/>
      <c r="D834" s="67"/>
      <c r="E834" s="1751" t="s">
        <v>1224</v>
      </c>
      <c r="F834" s="496" t="s">
        <v>1214</v>
      </c>
      <c r="G834" s="495" t="s">
        <v>1219</v>
      </c>
      <c r="H834" s="889">
        <v>0.75</v>
      </c>
    </row>
    <row r="835" spans="2:8" s="37" customFormat="1" outlineLevel="1">
      <c r="B835" s="43"/>
      <c r="C835" s="43"/>
      <c r="D835" s="67"/>
      <c r="E835" s="1751"/>
      <c r="F835" s="496" t="s">
        <v>1214</v>
      </c>
      <c r="G835" s="495" t="s">
        <v>1220</v>
      </c>
      <c r="H835" s="889">
        <v>0.69791666666666663</v>
      </c>
    </row>
    <row r="836" spans="2:8" s="37" customFormat="1" outlineLevel="1">
      <c r="B836" s="43"/>
      <c r="C836" s="43"/>
      <c r="D836" s="67"/>
      <c r="E836" s="1751" t="s">
        <v>1225</v>
      </c>
      <c r="F836" s="496" t="s">
        <v>1226</v>
      </c>
      <c r="G836" s="495" t="s">
        <v>1219</v>
      </c>
      <c r="H836" s="836" t="s">
        <v>1206</v>
      </c>
    </row>
    <row r="837" spans="2:8" s="37" customFormat="1" outlineLevel="1">
      <c r="B837" s="43"/>
      <c r="C837" s="43"/>
      <c r="D837" s="67"/>
      <c r="E837" s="1751"/>
      <c r="F837" s="496" t="s">
        <v>1226</v>
      </c>
      <c r="G837" s="495" t="s">
        <v>1220</v>
      </c>
      <c r="H837" s="836" t="s">
        <v>1206</v>
      </c>
    </row>
    <row r="838" spans="2:8" s="37" customFormat="1" outlineLevel="1">
      <c r="B838" s="43"/>
      <c r="C838" s="43"/>
      <c r="D838" s="67"/>
      <c r="E838" s="1751" t="s">
        <v>1227</v>
      </c>
      <c r="F838" s="496" t="s">
        <v>1208</v>
      </c>
      <c r="G838" s="495" t="s">
        <v>1219</v>
      </c>
      <c r="H838" s="836">
        <v>0</v>
      </c>
    </row>
    <row r="839" spans="2:8" s="37" customFormat="1" outlineLevel="1">
      <c r="B839" s="43"/>
      <c r="C839" s="43"/>
      <c r="D839" s="67"/>
      <c r="E839" s="1751"/>
      <c r="F839" s="496" t="s">
        <v>1208</v>
      </c>
      <c r="G839" s="495" t="s">
        <v>1220</v>
      </c>
      <c r="H839" s="836">
        <v>0</v>
      </c>
    </row>
    <row r="840" spans="2:8" s="37" customFormat="1" outlineLevel="1">
      <c r="B840" s="43"/>
      <c r="C840" s="43"/>
      <c r="D840" s="67"/>
      <c r="E840" s="1751" t="s">
        <v>1228</v>
      </c>
      <c r="F840" s="496" t="s">
        <v>1208</v>
      </c>
      <c r="G840" s="495" t="s">
        <v>1219</v>
      </c>
      <c r="H840" s="836">
        <v>12.939</v>
      </c>
    </row>
    <row r="841" spans="2:8" s="37" customFormat="1" outlineLevel="1">
      <c r="B841" s="43"/>
      <c r="C841" s="43"/>
      <c r="D841" s="67"/>
      <c r="E841" s="1751"/>
      <c r="F841" s="496" t="s">
        <v>1208</v>
      </c>
      <c r="G841" s="495" t="s">
        <v>1220</v>
      </c>
      <c r="H841" s="836">
        <v>12.744999999999999</v>
      </c>
    </row>
    <row r="842" spans="2:8" s="37" customFormat="1" outlineLevel="1">
      <c r="B842" s="43"/>
      <c r="C842" s="43"/>
      <c r="D842" s="67"/>
      <c r="E842" s="1751" t="s">
        <v>1228</v>
      </c>
      <c r="F842" s="496" t="s">
        <v>488</v>
      </c>
      <c r="G842" s="495" t="s">
        <v>1219</v>
      </c>
      <c r="H842" s="836">
        <v>12.989000000000001</v>
      </c>
    </row>
    <row r="843" spans="2:8" s="37" customFormat="1" outlineLevel="1">
      <c r="B843" s="43"/>
      <c r="C843" s="43"/>
      <c r="D843" s="67"/>
      <c r="E843" s="1751"/>
      <c r="F843" s="496" t="s">
        <v>488</v>
      </c>
      <c r="G843" s="495" t="s">
        <v>1220</v>
      </c>
      <c r="H843" s="836">
        <v>12.801</v>
      </c>
    </row>
    <row r="844" spans="2:8" s="37" customFormat="1" outlineLevel="1">
      <c r="B844" s="43"/>
      <c r="C844" s="43"/>
      <c r="D844" s="67"/>
      <c r="E844" s="1751" t="s">
        <v>1229</v>
      </c>
      <c r="F844" s="496" t="s">
        <v>1208</v>
      </c>
      <c r="G844" s="495" t="s">
        <v>1219</v>
      </c>
      <c r="H844" s="836">
        <v>11.726000000000001</v>
      </c>
    </row>
    <row r="845" spans="2:8" s="37" customFormat="1" outlineLevel="1">
      <c r="B845" s="43"/>
      <c r="C845" s="43"/>
      <c r="D845" s="67"/>
      <c r="E845" s="1751"/>
      <c r="F845" s="496" t="s">
        <v>1208</v>
      </c>
      <c r="G845" s="495" t="s">
        <v>1220</v>
      </c>
      <c r="H845" s="836">
        <v>11.548999999999999</v>
      </c>
    </row>
    <row r="846" spans="2:8" s="37" customFormat="1" outlineLevel="1">
      <c r="B846" s="43"/>
      <c r="C846" s="43"/>
      <c r="D846" s="67"/>
      <c r="E846" s="1751" t="s">
        <v>1229</v>
      </c>
      <c r="F846" s="496" t="s">
        <v>488</v>
      </c>
      <c r="G846" s="495" t="s">
        <v>1219</v>
      </c>
      <c r="H846" s="836">
        <v>11.771000000000001</v>
      </c>
    </row>
    <row r="847" spans="2:8" s="37" customFormat="1" outlineLevel="1">
      <c r="B847" s="43"/>
      <c r="C847" s="43"/>
      <c r="D847" s="67"/>
      <c r="E847" s="1752"/>
      <c r="F847" s="499" t="s">
        <v>488</v>
      </c>
      <c r="G847" s="500" t="s">
        <v>1220</v>
      </c>
      <c r="H847" s="837">
        <v>11.601000000000001</v>
      </c>
    </row>
    <row r="848" spans="2:8" s="37" customFormat="1">
      <c r="B848" s="43"/>
      <c r="C848" s="43"/>
      <c r="D848" s="67"/>
      <c r="E848" s="887" t="s">
        <v>1275</v>
      </c>
    </row>
    <row r="849" spans="2:8" s="37" customFormat="1" outlineLevel="1">
      <c r="B849" s="43"/>
      <c r="C849" s="43"/>
      <c r="E849" s="1753" t="s">
        <v>1218</v>
      </c>
      <c r="F849" s="497" t="s">
        <v>488</v>
      </c>
      <c r="G849" s="498" t="s">
        <v>1219</v>
      </c>
      <c r="H849" s="835">
        <v>15</v>
      </c>
    </row>
    <row r="850" spans="2:8" s="37" customFormat="1" outlineLevel="1">
      <c r="B850" s="43"/>
      <c r="C850" s="43"/>
      <c r="D850" s="67"/>
      <c r="E850" s="1751"/>
      <c r="F850" s="496" t="s">
        <v>488</v>
      </c>
      <c r="G850" s="495" t="s">
        <v>1220</v>
      </c>
      <c r="H850" s="836">
        <v>15</v>
      </c>
    </row>
    <row r="851" spans="2:8" s="37" customFormat="1" outlineLevel="1">
      <c r="B851" s="43"/>
      <c r="C851" s="43"/>
      <c r="D851" s="67"/>
      <c r="E851" s="1751" t="s">
        <v>1221</v>
      </c>
      <c r="F851" s="496" t="s">
        <v>1208</v>
      </c>
      <c r="G851" s="495" t="s">
        <v>1219</v>
      </c>
      <c r="H851" s="836">
        <v>11.739000000000001</v>
      </c>
    </row>
    <row r="852" spans="2:8" s="37" customFormat="1" outlineLevel="1">
      <c r="B852" s="43"/>
      <c r="C852" s="43"/>
      <c r="D852" s="67"/>
      <c r="E852" s="1751"/>
      <c r="F852" s="496" t="s">
        <v>1208</v>
      </c>
      <c r="G852" s="495" t="s">
        <v>1220</v>
      </c>
      <c r="H852" s="836">
        <v>5.8310000000000004</v>
      </c>
    </row>
    <row r="853" spans="2:8" s="37" customFormat="1" outlineLevel="1">
      <c r="B853" s="43"/>
      <c r="C853" s="43"/>
      <c r="D853" s="67"/>
      <c r="E853" s="1751" t="s">
        <v>1221</v>
      </c>
      <c r="F853" s="496" t="s">
        <v>488</v>
      </c>
      <c r="G853" s="495" t="s">
        <v>1219</v>
      </c>
      <c r="H853" s="836">
        <v>11.741</v>
      </c>
    </row>
    <row r="854" spans="2:8" s="37" customFormat="1" outlineLevel="1">
      <c r="B854" s="43"/>
      <c r="C854" s="43"/>
      <c r="D854" s="67"/>
      <c r="E854" s="1751"/>
      <c r="F854" s="496" t="s">
        <v>488</v>
      </c>
      <c r="G854" s="495" t="s">
        <v>1220</v>
      </c>
      <c r="H854" s="836">
        <v>5.8339999999999996</v>
      </c>
    </row>
    <row r="855" spans="2:8" s="37" customFormat="1" outlineLevel="1">
      <c r="B855" s="43"/>
      <c r="C855" s="43"/>
      <c r="D855" s="67"/>
      <c r="E855" s="1751" t="s">
        <v>1222</v>
      </c>
      <c r="F855" s="496" t="s">
        <v>1197</v>
      </c>
      <c r="G855" s="495" t="s">
        <v>1219</v>
      </c>
      <c r="H855" s="888" t="s">
        <v>1223</v>
      </c>
    </row>
    <row r="856" spans="2:8" s="37" customFormat="1" outlineLevel="1">
      <c r="B856" s="43"/>
      <c r="C856" s="43"/>
      <c r="D856" s="67"/>
      <c r="E856" s="1751"/>
      <c r="F856" s="496" t="s">
        <v>1197</v>
      </c>
      <c r="G856" s="495" t="s">
        <v>1220</v>
      </c>
      <c r="H856" s="888" t="s">
        <v>1201</v>
      </c>
    </row>
    <row r="857" spans="2:8" s="37" customFormat="1" outlineLevel="1">
      <c r="B857" s="43"/>
      <c r="C857" s="43"/>
      <c r="D857" s="67"/>
      <c r="E857" s="1751" t="s">
        <v>1224</v>
      </c>
      <c r="F857" s="496" t="s">
        <v>1214</v>
      </c>
      <c r="G857" s="495" t="s">
        <v>1219</v>
      </c>
      <c r="H857" s="889">
        <v>0.78125</v>
      </c>
    </row>
    <row r="858" spans="2:8" s="37" customFormat="1" outlineLevel="1">
      <c r="B858" s="43"/>
      <c r="C858" s="43"/>
      <c r="D858" s="67"/>
      <c r="E858" s="1751"/>
      <c r="F858" s="496" t="s">
        <v>1214</v>
      </c>
      <c r="G858" s="495" t="s">
        <v>1220</v>
      </c>
      <c r="H858" s="889">
        <v>0.69791666666666663</v>
      </c>
    </row>
    <row r="859" spans="2:8" s="37" customFormat="1" outlineLevel="1">
      <c r="B859" s="43"/>
      <c r="C859" s="43"/>
      <c r="D859" s="67"/>
      <c r="E859" s="1751" t="s">
        <v>1225</v>
      </c>
      <c r="F859" s="496" t="s">
        <v>1226</v>
      </c>
      <c r="G859" s="495" t="s">
        <v>1219</v>
      </c>
      <c r="H859" s="836" t="s">
        <v>1206</v>
      </c>
    </row>
    <row r="860" spans="2:8" s="37" customFormat="1" outlineLevel="1">
      <c r="B860" s="43"/>
      <c r="C860" s="43"/>
      <c r="D860" s="67"/>
      <c r="E860" s="1751"/>
      <c r="F860" s="496" t="s">
        <v>1226</v>
      </c>
      <c r="G860" s="495" t="s">
        <v>1220</v>
      </c>
      <c r="H860" s="836" t="s">
        <v>1206</v>
      </c>
    </row>
    <row r="861" spans="2:8" s="37" customFormat="1" outlineLevel="1">
      <c r="B861" s="43"/>
      <c r="C861" s="43"/>
      <c r="D861" s="67"/>
      <c r="E861" s="1751" t="s">
        <v>1227</v>
      </c>
      <c r="F861" s="496" t="s">
        <v>1208</v>
      </c>
      <c r="G861" s="495" t="s">
        <v>1219</v>
      </c>
      <c r="H861" s="836">
        <v>0</v>
      </c>
    </row>
    <row r="862" spans="2:8" s="37" customFormat="1" outlineLevel="1">
      <c r="B862" s="43"/>
      <c r="C862" s="43"/>
      <c r="D862" s="67"/>
      <c r="E862" s="1751"/>
      <c r="F862" s="496" t="s">
        <v>1208</v>
      </c>
      <c r="G862" s="495" t="s">
        <v>1220</v>
      </c>
      <c r="H862" s="836">
        <v>0</v>
      </c>
    </row>
    <row r="863" spans="2:8" s="37" customFormat="1" outlineLevel="1">
      <c r="B863" s="43"/>
      <c r="C863" s="43"/>
      <c r="D863" s="67"/>
      <c r="E863" s="1751" t="s">
        <v>1228</v>
      </c>
      <c r="F863" s="496" t="s">
        <v>1208</v>
      </c>
      <c r="G863" s="495" t="s">
        <v>1219</v>
      </c>
      <c r="H863" s="836">
        <v>11.882</v>
      </c>
    </row>
    <row r="864" spans="2:8" s="37" customFormat="1" outlineLevel="1">
      <c r="B864" s="43"/>
      <c r="C864" s="43"/>
      <c r="D864" s="67"/>
      <c r="E864" s="1751"/>
      <c r="F864" s="496" t="s">
        <v>1208</v>
      </c>
      <c r="G864" s="495" t="s">
        <v>1220</v>
      </c>
      <c r="H864" s="836">
        <v>5.9020000000000001</v>
      </c>
    </row>
    <row r="865" spans="2:8" s="37" customFormat="1" outlineLevel="1">
      <c r="B865" s="43"/>
      <c r="C865" s="43"/>
      <c r="D865" s="67"/>
      <c r="E865" s="1751" t="s">
        <v>1228</v>
      </c>
      <c r="F865" s="496" t="s">
        <v>488</v>
      </c>
      <c r="G865" s="495" t="s">
        <v>1219</v>
      </c>
      <c r="H865" s="836">
        <v>11.884</v>
      </c>
    </row>
    <row r="866" spans="2:8" s="37" customFormat="1" outlineLevel="1">
      <c r="B866" s="43"/>
      <c r="C866" s="43"/>
      <c r="D866" s="67"/>
      <c r="E866" s="1751"/>
      <c r="F866" s="496" t="s">
        <v>488</v>
      </c>
      <c r="G866" s="495" t="s">
        <v>1220</v>
      </c>
      <c r="H866" s="836">
        <v>5.9059999999999997</v>
      </c>
    </row>
    <row r="867" spans="2:8" s="37" customFormat="1" outlineLevel="1">
      <c r="B867" s="43"/>
      <c r="C867" s="43"/>
      <c r="D867" s="67"/>
      <c r="E867" s="1751" t="s">
        <v>1229</v>
      </c>
      <c r="F867" s="496" t="s">
        <v>1208</v>
      </c>
      <c r="G867" s="495" t="s">
        <v>1219</v>
      </c>
      <c r="H867" s="836">
        <v>10.218999999999999</v>
      </c>
    </row>
    <row r="868" spans="2:8" s="37" customFormat="1" outlineLevel="1">
      <c r="B868" s="43"/>
      <c r="C868" s="43"/>
      <c r="D868" s="67"/>
      <c r="E868" s="1751"/>
      <c r="F868" s="496" t="s">
        <v>1208</v>
      </c>
      <c r="G868" s="495" t="s">
        <v>1220</v>
      </c>
      <c r="H868" s="836">
        <v>5.0759999999999996</v>
      </c>
    </row>
    <row r="869" spans="2:8" s="37" customFormat="1" outlineLevel="1">
      <c r="B869" s="43"/>
      <c r="C869" s="43"/>
      <c r="D869" s="67"/>
      <c r="E869" s="1751" t="s">
        <v>1229</v>
      </c>
      <c r="F869" s="496" t="s">
        <v>488</v>
      </c>
      <c r="G869" s="495" t="s">
        <v>1219</v>
      </c>
      <c r="H869" s="836">
        <v>10.221</v>
      </c>
    </row>
    <row r="870" spans="2:8" s="37" customFormat="1" outlineLevel="1">
      <c r="B870" s="43"/>
      <c r="C870" s="43"/>
      <c r="D870" s="67"/>
      <c r="E870" s="1752"/>
      <c r="F870" s="499" t="s">
        <v>488</v>
      </c>
      <c r="G870" s="500" t="s">
        <v>1220</v>
      </c>
      <c r="H870" s="837">
        <v>5.0789999999999997</v>
      </c>
    </row>
    <row r="871" spans="2:8" s="37" customFormat="1">
      <c r="B871" s="43"/>
      <c r="C871" s="43"/>
      <c r="D871" s="67"/>
      <c r="E871" s="887" t="s">
        <v>1276</v>
      </c>
    </row>
    <row r="872" spans="2:8" s="37" customFormat="1" outlineLevel="1">
      <c r="B872" s="43"/>
      <c r="C872" s="43"/>
      <c r="E872" s="1753" t="s">
        <v>1218</v>
      </c>
      <c r="F872" s="497" t="s">
        <v>488</v>
      </c>
      <c r="G872" s="498" t="s">
        <v>1219</v>
      </c>
      <c r="H872" s="835">
        <v>1.5</v>
      </c>
    </row>
    <row r="873" spans="2:8" s="37" customFormat="1" outlineLevel="1">
      <c r="B873" s="43"/>
      <c r="C873" s="43"/>
      <c r="D873" s="67"/>
      <c r="E873" s="1751"/>
      <c r="F873" s="496" t="s">
        <v>488</v>
      </c>
      <c r="G873" s="495" t="s">
        <v>1220</v>
      </c>
      <c r="H873" s="836">
        <v>1.5</v>
      </c>
    </row>
    <row r="874" spans="2:8" s="37" customFormat="1" outlineLevel="1">
      <c r="B874" s="43"/>
      <c r="C874" s="43"/>
      <c r="D874" s="67"/>
      <c r="E874" s="1751" t="s">
        <v>1221</v>
      </c>
      <c r="F874" s="496" t="s">
        <v>1208</v>
      </c>
      <c r="G874" s="495" t="s">
        <v>1219</v>
      </c>
      <c r="H874" s="836">
        <v>0.214</v>
      </c>
    </row>
    <row r="875" spans="2:8" s="37" customFormat="1" outlineLevel="1">
      <c r="B875" s="43"/>
      <c r="C875" s="43"/>
      <c r="D875" s="67"/>
      <c r="E875" s="1751"/>
      <c r="F875" s="496" t="s">
        <v>1208</v>
      </c>
      <c r="G875" s="495" t="s">
        <v>1220</v>
      </c>
      <c r="H875" s="836">
        <v>0.13</v>
      </c>
    </row>
    <row r="876" spans="2:8" s="37" customFormat="1" outlineLevel="1">
      <c r="B876" s="43"/>
      <c r="C876" s="43"/>
      <c r="D876" s="67"/>
      <c r="E876" s="1751" t="s">
        <v>1221</v>
      </c>
      <c r="F876" s="496" t="s">
        <v>488</v>
      </c>
      <c r="G876" s="495" t="s">
        <v>1219</v>
      </c>
      <c r="H876" s="836">
        <v>0.23</v>
      </c>
    </row>
    <row r="877" spans="2:8" s="37" customFormat="1" outlineLevel="1">
      <c r="B877" s="43"/>
      <c r="C877" s="43"/>
      <c r="D877" s="67"/>
      <c r="E877" s="1751"/>
      <c r="F877" s="496" t="s">
        <v>488</v>
      </c>
      <c r="G877" s="495" t="s">
        <v>1220</v>
      </c>
      <c r="H877" s="836">
        <v>0.153</v>
      </c>
    </row>
    <row r="878" spans="2:8" s="37" customFormat="1" outlineLevel="1">
      <c r="B878" s="43"/>
      <c r="C878" s="43"/>
      <c r="D878" s="67"/>
      <c r="E878" s="1751" t="s">
        <v>1222</v>
      </c>
      <c r="F878" s="496" t="s">
        <v>1197</v>
      </c>
      <c r="G878" s="495" t="s">
        <v>1219</v>
      </c>
      <c r="H878" s="888">
        <v>45718</v>
      </c>
    </row>
    <row r="879" spans="2:8" s="37" customFormat="1" outlineLevel="1">
      <c r="B879" s="43"/>
      <c r="C879" s="43"/>
      <c r="D879" s="67"/>
      <c r="E879" s="1751"/>
      <c r="F879" s="496" t="s">
        <v>1197</v>
      </c>
      <c r="G879" s="495" t="s">
        <v>1220</v>
      </c>
      <c r="H879" s="888" t="s">
        <v>1201</v>
      </c>
    </row>
    <row r="880" spans="2:8" s="37" customFormat="1" outlineLevel="1">
      <c r="B880" s="43"/>
      <c r="C880" s="43"/>
      <c r="D880" s="67"/>
      <c r="E880" s="1751" t="s">
        <v>1224</v>
      </c>
      <c r="F880" s="496" t="s">
        <v>1214</v>
      </c>
      <c r="G880" s="495" t="s">
        <v>1219</v>
      </c>
      <c r="H880" s="889">
        <v>0.78125</v>
      </c>
    </row>
    <row r="881" spans="2:8" s="37" customFormat="1" outlineLevel="1">
      <c r="B881" s="43"/>
      <c r="C881" s="43"/>
      <c r="D881" s="67"/>
      <c r="E881" s="1751"/>
      <c r="F881" s="496" t="s">
        <v>1214</v>
      </c>
      <c r="G881" s="495" t="s">
        <v>1220</v>
      </c>
      <c r="H881" s="889">
        <v>0.69791666666666663</v>
      </c>
    </row>
    <row r="882" spans="2:8" s="37" customFormat="1" outlineLevel="1">
      <c r="B882" s="43"/>
      <c r="C882" s="43"/>
      <c r="D882" s="67"/>
      <c r="E882" s="1751" t="s">
        <v>1225</v>
      </c>
      <c r="F882" s="496" t="s">
        <v>1226</v>
      </c>
      <c r="G882" s="495" t="s">
        <v>1219</v>
      </c>
      <c r="H882" s="836" t="s">
        <v>1206</v>
      </c>
    </row>
    <row r="883" spans="2:8" s="37" customFormat="1" outlineLevel="1">
      <c r="B883" s="43"/>
      <c r="C883" s="43"/>
      <c r="D883" s="67"/>
      <c r="E883" s="1751"/>
      <c r="F883" s="496" t="s">
        <v>1226</v>
      </c>
      <c r="G883" s="495" t="s">
        <v>1220</v>
      </c>
      <c r="H883" s="836" t="s">
        <v>1206</v>
      </c>
    </row>
    <row r="884" spans="2:8" s="37" customFormat="1" outlineLevel="1">
      <c r="B884" s="43"/>
      <c r="C884" s="43"/>
      <c r="D884" s="67"/>
      <c r="E884" s="1751" t="s">
        <v>1227</v>
      </c>
      <c r="F884" s="496" t="s">
        <v>1208</v>
      </c>
      <c r="G884" s="495" t="s">
        <v>1219</v>
      </c>
      <c r="H884" s="836">
        <v>0</v>
      </c>
    </row>
    <row r="885" spans="2:8" s="37" customFormat="1" outlineLevel="1">
      <c r="B885" s="43"/>
      <c r="C885" s="43"/>
      <c r="D885" s="67"/>
      <c r="E885" s="1751"/>
      <c r="F885" s="496" t="s">
        <v>1208</v>
      </c>
      <c r="G885" s="495" t="s">
        <v>1220</v>
      </c>
      <c r="H885" s="836">
        <v>0</v>
      </c>
    </row>
    <row r="886" spans="2:8" s="37" customFormat="1" outlineLevel="1">
      <c r="B886" s="43"/>
      <c r="C886" s="43"/>
      <c r="D886" s="67"/>
      <c r="E886" s="1751" t="s">
        <v>1228</v>
      </c>
      <c r="F886" s="496" t="s">
        <v>1208</v>
      </c>
      <c r="G886" s="495" t="s">
        <v>1219</v>
      </c>
      <c r="H886" s="836">
        <v>0.214</v>
      </c>
    </row>
    <row r="887" spans="2:8" s="37" customFormat="1" outlineLevel="1">
      <c r="B887" s="43"/>
      <c r="C887" s="43"/>
      <c r="D887" s="67"/>
      <c r="E887" s="1751"/>
      <c r="F887" s="496" t="s">
        <v>1208</v>
      </c>
      <c r="G887" s="495" t="s">
        <v>1220</v>
      </c>
      <c r="H887" s="836">
        <v>0.13</v>
      </c>
    </row>
    <row r="888" spans="2:8" s="37" customFormat="1" outlineLevel="1">
      <c r="B888" s="43"/>
      <c r="C888" s="43"/>
      <c r="D888" s="67"/>
      <c r="E888" s="1751" t="s">
        <v>1228</v>
      </c>
      <c r="F888" s="496" t="s">
        <v>488</v>
      </c>
      <c r="G888" s="495" t="s">
        <v>1219</v>
      </c>
      <c r="H888" s="836">
        <v>0.23</v>
      </c>
    </row>
    <row r="889" spans="2:8" s="37" customFormat="1" outlineLevel="1">
      <c r="B889" s="43"/>
      <c r="C889" s="43"/>
      <c r="D889" s="67"/>
      <c r="E889" s="1751"/>
      <c r="F889" s="496" t="s">
        <v>488</v>
      </c>
      <c r="G889" s="495" t="s">
        <v>1220</v>
      </c>
      <c r="H889" s="836">
        <v>0.153</v>
      </c>
    </row>
    <row r="890" spans="2:8" s="37" customFormat="1" outlineLevel="1">
      <c r="B890" s="43"/>
      <c r="C890" s="43"/>
      <c r="D890" s="67"/>
      <c r="E890" s="1751" t="s">
        <v>1229</v>
      </c>
      <c r="F890" s="496" t="s">
        <v>1208</v>
      </c>
      <c r="G890" s="495" t="s">
        <v>1219</v>
      </c>
      <c r="H890" s="836">
        <v>0.214</v>
      </c>
    </row>
    <row r="891" spans="2:8" s="37" customFormat="1" outlineLevel="1">
      <c r="B891" s="43"/>
      <c r="C891" s="43"/>
      <c r="D891" s="67"/>
      <c r="E891" s="1751"/>
      <c r="F891" s="496" t="s">
        <v>1208</v>
      </c>
      <c r="G891" s="495" t="s">
        <v>1220</v>
      </c>
      <c r="H891" s="836">
        <v>0.13</v>
      </c>
    </row>
    <row r="892" spans="2:8" s="37" customFormat="1" outlineLevel="1">
      <c r="B892" s="43"/>
      <c r="C892" s="43"/>
      <c r="D892" s="67"/>
      <c r="E892" s="1751" t="s">
        <v>1229</v>
      </c>
      <c r="F892" s="496" t="s">
        <v>488</v>
      </c>
      <c r="G892" s="495" t="s">
        <v>1219</v>
      </c>
      <c r="H892" s="836">
        <v>0.23</v>
      </c>
    </row>
    <row r="893" spans="2:8" s="37" customFormat="1" outlineLevel="1">
      <c r="B893" s="43"/>
      <c r="C893" s="43"/>
      <c r="D893" s="67"/>
      <c r="E893" s="1752"/>
      <c r="F893" s="499" t="s">
        <v>488</v>
      </c>
      <c r="G893" s="500" t="s">
        <v>1220</v>
      </c>
      <c r="H893" s="837">
        <v>0.153</v>
      </c>
    </row>
    <row r="894" spans="2:8" s="37" customFormat="1">
      <c r="B894" s="43"/>
      <c r="C894" s="43"/>
      <c r="D894" s="67"/>
      <c r="E894" s="887" t="s">
        <v>1277</v>
      </c>
    </row>
    <row r="895" spans="2:8" s="37" customFormat="1" outlineLevel="1">
      <c r="B895" s="43"/>
      <c r="C895" s="43"/>
      <c r="D895" s="67"/>
      <c r="E895" s="1753" t="s">
        <v>1218</v>
      </c>
      <c r="F895" s="497" t="s">
        <v>488</v>
      </c>
      <c r="G895" s="498" t="s">
        <v>1219</v>
      </c>
      <c r="H895" s="835">
        <v>25</v>
      </c>
    </row>
    <row r="896" spans="2:8" s="37" customFormat="1" outlineLevel="1">
      <c r="B896" s="43"/>
      <c r="C896" s="43"/>
      <c r="D896" s="67"/>
      <c r="E896" s="1751"/>
      <c r="F896" s="496" t="s">
        <v>488</v>
      </c>
      <c r="G896" s="495" t="s">
        <v>1220</v>
      </c>
      <c r="H896" s="836">
        <v>25</v>
      </c>
    </row>
    <row r="897" spans="2:8" s="37" customFormat="1" outlineLevel="1">
      <c r="B897" s="43"/>
      <c r="C897" s="43"/>
      <c r="D897" s="67"/>
      <c r="E897" s="1751" t="s">
        <v>1221</v>
      </c>
      <c r="F897" s="496" t="s">
        <v>1208</v>
      </c>
      <c r="G897" s="495" t="s">
        <v>1219</v>
      </c>
      <c r="H897" s="836">
        <v>17.059999999999999</v>
      </c>
    </row>
    <row r="898" spans="2:8" s="37" customFormat="1" outlineLevel="1">
      <c r="B898" s="43"/>
      <c r="C898" s="43"/>
      <c r="D898" s="67"/>
      <c r="E898" s="1751"/>
      <c r="F898" s="496" t="s">
        <v>1208</v>
      </c>
      <c r="G898" s="495" t="s">
        <v>1220</v>
      </c>
      <c r="H898" s="836">
        <v>17.059999999999999</v>
      </c>
    </row>
    <row r="899" spans="2:8" s="37" customFormat="1" outlineLevel="1">
      <c r="B899" s="43"/>
      <c r="C899" s="43"/>
      <c r="D899" s="67"/>
      <c r="E899" s="1751" t="s">
        <v>1221</v>
      </c>
      <c r="F899" s="496" t="s">
        <v>488</v>
      </c>
      <c r="G899" s="495" t="s">
        <v>1219</v>
      </c>
      <c r="H899" s="836">
        <v>17.277999999999999</v>
      </c>
    </row>
    <row r="900" spans="2:8" s="37" customFormat="1" outlineLevel="1">
      <c r="B900" s="43"/>
      <c r="C900" s="43"/>
      <c r="D900" s="67"/>
      <c r="E900" s="1751"/>
      <c r="F900" s="496" t="s">
        <v>488</v>
      </c>
      <c r="G900" s="495" t="s">
        <v>1220</v>
      </c>
      <c r="H900" s="836">
        <v>17.277999999999999</v>
      </c>
    </row>
    <row r="901" spans="2:8" s="37" customFormat="1" outlineLevel="1">
      <c r="B901" s="43"/>
      <c r="C901" s="43"/>
      <c r="D901" s="67"/>
      <c r="E901" s="1751" t="s">
        <v>1222</v>
      </c>
      <c r="F901" s="496" t="s">
        <v>1197</v>
      </c>
      <c r="G901" s="495" t="s">
        <v>1219</v>
      </c>
      <c r="H901" s="888" t="s">
        <v>1201</v>
      </c>
    </row>
    <row r="902" spans="2:8" s="37" customFormat="1" outlineLevel="1">
      <c r="B902" s="43"/>
      <c r="C902" s="43"/>
      <c r="D902" s="67"/>
      <c r="E902" s="1751"/>
      <c r="F902" s="496" t="s">
        <v>1197</v>
      </c>
      <c r="G902" s="495" t="s">
        <v>1220</v>
      </c>
      <c r="H902" s="888" t="s">
        <v>1201</v>
      </c>
    </row>
    <row r="903" spans="2:8" s="37" customFormat="1" outlineLevel="1">
      <c r="B903" s="43"/>
      <c r="C903" s="43"/>
      <c r="D903" s="67"/>
      <c r="E903" s="1751" t="s">
        <v>1224</v>
      </c>
      <c r="F903" s="496" t="s">
        <v>1214</v>
      </c>
      <c r="G903" s="495" t="s">
        <v>1219</v>
      </c>
      <c r="H903" s="889">
        <v>0.69791666666666663</v>
      </c>
    </row>
    <row r="904" spans="2:8" s="37" customFormat="1" outlineLevel="1">
      <c r="B904" s="43"/>
      <c r="C904" s="43"/>
      <c r="D904" s="67"/>
      <c r="E904" s="1751"/>
      <c r="F904" s="496" t="s">
        <v>1214</v>
      </c>
      <c r="G904" s="495" t="s">
        <v>1220</v>
      </c>
      <c r="H904" s="889">
        <v>0.69791666666666663</v>
      </c>
    </row>
    <row r="905" spans="2:8" s="37" customFormat="1" outlineLevel="1">
      <c r="B905" s="43"/>
      <c r="C905" s="43"/>
      <c r="D905" s="67"/>
      <c r="E905" s="1751" t="s">
        <v>1225</v>
      </c>
      <c r="F905" s="496" t="s">
        <v>1226</v>
      </c>
      <c r="G905" s="495" t="s">
        <v>1219</v>
      </c>
      <c r="H905" s="836" t="s">
        <v>1206</v>
      </c>
    </row>
    <row r="906" spans="2:8" s="37" customFormat="1" outlineLevel="1">
      <c r="B906" s="43"/>
      <c r="C906" s="43"/>
      <c r="D906" s="67"/>
      <c r="E906" s="1751"/>
      <c r="F906" s="496" t="s">
        <v>1226</v>
      </c>
      <c r="G906" s="495" t="s">
        <v>1220</v>
      </c>
      <c r="H906" s="836" t="s">
        <v>1206</v>
      </c>
    </row>
    <row r="907" spans="2:8" s="37" customFormat="1" outlineLevel="1">
      <c r="B907" s="43"/>
      <c r="C907" s="43"/>
      <c r="D907" s="67"/>
      <c r="E907" s="1751" t="s">
        <v>1227</v>
      </c>
      <c r="F907" s="496" t="s">
        <v>1208</v>
      </c>
      <c r="G907" s="495" t="s">
        <v>1219</v>
      </c>
      <c r="H907" s="836">
        <v>0</v>
      </c>
    </row>
    <row r="908" spans="2:8" s="37" customFormat="1" outlineLevel="1">
      <c r="B908" s="43"/>
      <c r="C908" s="43"/>
      <c r="D908" s="67"/>
      <c r="E908" s="1751"/>
      <c r="F908" s="496" t="s">
        <v>1208</v>
      </c>
      <c r="G908" s="495" t="s">
        <v>1220</v>
      </c>
      <c r="H908" s="836">
        <v>0</v>
      </c>
    </row>
    <row r="909" spans="2:8" s="37" customFormat="1" outlineLevel="1">
      <c r="B909" s="43"/>
      <c r="C909" s="43"/>
      <c r="D909" s="67"/>
      <c r="E909" s="1751" t="s">
        <v>1228</v>
      </c>
      <c r="F909" s="496" t="s">
        <v>1208</v>
      </c>
      <c r="G909" s="495" t="s">
        <v>1219</v>
      </c>
      <c r="H909" s="836">
        <v>18.867000000000001</v>
      </c>
    </row>
    <row r="910" spans="2:8" s="37" customFormat="1" outlineLevel="1">
      <c r="B910" s="43"/>
      <c r="C910" s="43"/>
      <c r="D910" s="67"/>
      <c r="E910" s="1751"/>
      <c r="F910" s="496" t="s">
        <v>1208</v>
      </c>
      <c r="G910" s="495" t="s">
        <v>1220</v>
      </c>
      <c r="H910" s="836">
        <v>18.867000000000001</v>
      </c>
    </row>
    <row r="911" spans="2:8" s="37" customFormat="1" outlineLevel="1">
      <c r="B911" s="43"/>
      <c r="C911" s="43"/>
      <c r="D911" s="67"/>
      <c r="E911" s="1751" t="s">
        <v>1228</v>
      </c>
      <c r="F911" s="496" t="s">
        <v>488</v>
      </c>
      <c r="G911" s="495" t="s">
        <v>1219</v>
      </c>
      <c r="H911" s="836">
        <v>19.108000000000001</v>
      </c>
    </row>
    <row r="912" spans="2:8" s="37" customFormat="1" outlineLevel="1">
      <c r="B912" s="43"/>
      <c r="C912" s="43"/>
      <c r="D912" s="67"/>
      <c r="E912" s="1751"/>
      <c r="F912" s="496" t="s">
        <v>488</v>
      </c>
      <c r="G912" s="495" t="s">
        <v>1220</v>
      </c>
      <c r="H912" s="836">
        <v>19.108000000000001</v>
      </c>
    </row>
    <row r="913" spans="2:8" s="37" customFormat="1" outlineLevel="1">
      <c r="B913" s="43"/>
      <c r="C913" s="43"/>
      <c r="D913" s="67"/>
      <c r="E913" s="1751" t="s">
        <v>1229</v>
      </c>
      <c r="F913" s="496" t="s">
        <v>1208</v>
      </c>
      <c r="G913" s="495" t="s">
        <v>1219</v>
      </c>
      <c r="H913" s="836">
        <v>16.931999999999999</v>
      </c>
    </row>
    <row r="914" spans="2:8" s="37" customFormat="1" outlineLevel="1">
      <c r="B914" s="43"/>
      <c r="C914" s="43"/>
      <c r="D914" s="67"/>
      <c r="E914" s="1751"/>
      <c r="F914" s="496" t="s">
        <v>1208</v>
      </c>
      <c r="G914" s="495" t="s">
        <v>1220</v>
      </c>
      <c r="H914" s="836">
        <v>16.931999999999999</v>
      </c>
    </row>
    <row r="915" spans="2:8" s="37" customFormat="1" outlineLevel="1">
      <c r="B915" s="43"/>
      <c r="C915" s="43"/>
      <c r="D915" s="67"/>
      <c r="E915" s="1751" t="s">
        <v>1229</v>
      </c>
      <c r="F915" s="496" t="s">
        <v>488</v>
      </c>
      <c r="G915" s="495" t="s">
        <v>1219</v>
      </c>
      <c r="H915" s="836">
        <v>17.148</v>
      </c>
    </row>
    <row r="916" spans="2:8" s="37" customFormat="1" outlineLevel="1">
      <c r="B916" s="43"/>
      <c r="C916" s="43"/>
      <c r="D916" s="67"/>
      <c r="E916" s="1752"/>
      <c r="F916" s="499" t="s">
        <v>488</v>
      </c>
      <c r="G916" s="500" t="s">
        <v>1220</v>
      </c>
      <c r="H916" s="837">
        <v>17.148</v>
      </c>
    </row>
    <row r="917" spans="2:8" s="37" customFormat="1">
      <c r="B917" s="43"/>
      <c r="C917" s="43"/>
      <c r="D917" s="67"/>
      <c r="E917" s="887" t="s">
        <v>1278</v>
      </c>
    </row>
    <row r="918" spans="2:8" s="37" customFormat="1" outlineLevel="1">
      <c r="B918" s="43"/>
      <c r="C918" s="43"/>
      <c r="E918" s="1753" t="s">
        <v>1218</v>
      </c>
      <c r="F918" s="497" t="s">
        <v>488</v>
      </c>
      <c r="G918" s="498" t="s">
        <v>1219</v>
      </c>
      <c r="H918" s="835">
        <v>0</v>
      </c>
    </row>
    <row r="919" spans="2:8" s="37" customFormat="1" outlineLevel="1">
      <c r="B919" s="43"/>
      <c r="C919" s="43"/>
      <c r="D919" s="67"/>
      <c r="E919" s="1751"/>
      <c r="F919" s="496" t="s">
        <v>488</v>
      </c>
      <c r="G919" s="495" t="s">
        <v>1220</v>
      </c>
      <c r="H919" s="836">
        <v>0</v>
      </c>
    </row>
    <row r="920" spans="2:8" s="37" customFormat="1" outlineLevel="1">
      <c r="B920" s="43"/>
      <c r="C920" s="43"/>
      <c r="D920" s="67"/>
      <c r="E920" s="1751" t="s">
        <v>1221</v>
      </c>
      <c r="F920" s="496" t="s">
        <v>1208</v>
      </c>
      <c r="G920" s="495" t="s">
        <v>1219</v>
      </c>
      <c r="H920" s="836">
        <v>0</v>
      </c>
    </row>
    <row r="921" spans="2:8" s="37" customFormat="1" outlineLevel="1">
      <c r="B921" s="43"/>
      <c r="C921" s="43"/>
      <c r="D921" s="67"/>
      <c r="E921" s="1751"/>
      <c r="F921" s="496" t="s">
        <v>1208</v>
      </c>
      <c r="G921" s="495" t="s">
        <v>1220</v>
      </c>
      <c r="H921" s="836">
        <v>0</v>
      </c>
    </row>
    <row r="922" spans="2:8" s="37" customFormat="1" outlineLevel="1">
      <c r="B922" s="43"/>
      <c r="C922" s="43"/>
      <c r="D922" s="67"/>
      <c r="E922" s="1751" t="s">
        <v>1221</v>
      </c>
      <c r="F922" s="496" t="s">
        <v>488</v>
      </c>
      <c r="G922" s="495" t="s">
        <v>1219</v>
      </c>
      <c r="H922" s="836">
        <v>0</v>
      </c>
    </row>
    <row r="923" spans="2:8" s="37" customFormat="1" outlineLevel="1">
      <c r="B923" s="43"/>
      <c r="C923" s="43"/>
      <c r="D923" s="67"/>
      <c r="E923" s="1751"/>
      <c r="F923" s="496" t="s">
        <v>488</v>
      </c>
      <c r="G923" s="495" t="s">
        <v>1220</v>
      </c>
      <c r="H923" s="836">
        <v>0</v>
      </c>
    </row>
    <row r="924" spans="2:8" s="37" customFormat="1" outlineLevel="1">
      <c r="B924" s="43"/>
      <c r="C924" s="43"/>
      <c r="D924" s="67"/>
      <c r="E924" s="1751" t="s">
        <v>1222</v>
      </c>
      <c r="F924" s="496" t="s">
        <v>1197</v>
      </c>
      <c r="G924" s="495" t="s">
        <v>1219</v>
      </c>
      <c r="H924" s="888" t="s">
        <v>1279</v>
      </c>
    </row>
    <row r="925" spans="2:8" s="37" customFormat="1" outlineLevel="1">
      <c r="B925" s="43"/>
      <c r="C925" s="43"/>
      <c r="D925" s="67"/>
      <c r="E925" s="1751"/>
      <c r="F925" s="496" t="s">
        <v>1197</v>
      </c>
      <c r="G925" s="495" t="s">
        <v>1220</v>
      </c>
      <c r="H925" s="888" t="s">
        <v>1201</v>
      </c>
    </row>
    <row r="926" spans="2:8" s="37" customFormat="1" outlineLevel="1">
      <c r="B926" s="43"/>
      <c r="C926" s="43"/>
      <c r="D926" s="67"/>
      <c r="E926" s="1751" t="s">
        <v>1224</v>
      </c>
      <c r="F926" s="496" t="s">
        <v>1214</v>
      </c>
      <c r="G926" s="495" t="s">
        <v>1219</v>
      </c>
      <c r="H926" s="889">
        <v>0.51041666666666663</v>
      </c>
    </row>
    <row r="927" spans="2:8" s="37" customFormat="1" outlineLevel="1">
      <c r="B927" s="43"/>
      <c r="C927" s="43"/>
      <c r="D927" s="67"/>
      <c r="E927" s="1751"/>
      <c r="F927" s="496" t="s">
        <v>1214</v>
      </c>
      <c r="G927" s="495" t="s">
        <v>1220</v>
      </c>
      <c r="H927" s="889">
        <v>0.69791666666666663</v>
      </c>
    </row>
    <row r="928" spans="2:8" s="37" customFormat="1" outlineLevel="1">
      <c r="B928" s="43"/>
      <c r="C928" s="43"/>
      <c r="D928" s="67"/>
      <c r="E928" s="1751" t="s">
        <v>1225</v>
      </c>
      <c r="F928" s="496" t="s">
        <v>1226</v>
      </c>
      <c r="G928" s="495" t="s">
        <v>1219</v>
      </c>
      <c r="H928" s="836" t="s">
        <v>1206</v>
      </c>
    </row>
    <row r="929" spans="2:8" s="37" customFormat="1" outlineLevel="1">
      <c r="B929" s="43"/>
      <c r="C929" s="43"/>
      <c r="D929" s="67"/>
      <c r="E929" s="1751"/>
      <c r="F929" s="496" t="s">
        <v>1226</v>
      </c>
      <c r="G929" s="495" t="s">
        <v>1220</v>
      </c>
      <c r="H929" s="836" t="s">
        <v>1206</v>
      </c>
    </row>
    <row r="930" spans="2:8" s="37" customFormat="1" outlineLevel="1">
      <c r="B930" s="43"/>
      <c r="C930" s="43"/>
      <c r="D930" s="67"/>
      <c r="E930" s="1751" t="s">
        <v>1227</v>
      </c>
      <c r="F930" s="496" t="s">
        <v>1208</v>
      </c>
      <c r="G930" s="495" t="s">
        <v>1219</v>
      </c>
      <c r="H930" s="836">
        <v>0</v>
      </c>
    </row>
    <row r="931" spans="2:8" s="37" customFormat="1" outlineLevel="1">
      <c r="B931" s="43"/>
      <c r="C931" s="43"/>
      <c r="D931" s="67"/>
      <c r="E931" s="1751"/>
      <c r="F931" s="496" t="s">
        <v>1208</v>
      </c>
      <c r="G931" s="495" t="s">
        <v>1220</v>
      </c>
      <c r="H931" s="836">
        <v>0</v>
      </c>
    </row>
    <row r="932" spans="2:8" s="37" customFormat="1" outlineLevel="1">
      <c r="B932" s="43"/>
      <c r="C932" s="43"/>
      <c r="D932" s="67"/>
      <c r="E932" s="1751" t="s">
        <v>1228</v>
      </c>
      <c r="F932" s="496" t="s">
        <v>1208</v>
      </c>
      <c r="G932" s="495" t="s">
        <v>1219</v>
      </c>
      <c r="H932" s="836">
        <v>0</v>
      </c>
    </row>
    <row r="933" spans="2:8" s="37" customFormat="1" outlineLevel="1">
      <c r="B933" s="43"/>
      <c r="C933" s="43"/>
      <c r="D933" s="67"/>
      <c r="E933" s="1751"/>
      <c r="F933" s="496" t="s">
        <v>1208</v>
      </c>
      <c r="G933" s="495" t="s">
        <v>1220</v>
      </c>
      <c r="H933" s="836">
        <v>0</v>
      </c>
    </row>
    <row r="934" spans="2:8" s="37" customFormat="1" outlineLevel="1">
      <c r="B934" s="43"/>
      <c r="C934" s="43"/>
      <c r="D934" s="67"/>
      <c r="E934" s="1751" t="s">
        <v>1228</v>
      </c>
      <c r="F934" s="496" t="s">
        <v>488</v>
      </c>
      <c r="G934" s="495" t="s">
        <v>1219</v>
      </c>
      <c r="H934" s="836">
        <v>0</v>
      </c>
    </row>
    <row r="935" spans="2:8" s="37" customFormat="1" outlineLevel="1">
      <c r="B935" s="43"/>
      <c r="C935" s="43"/>
      <c r="D935" s="67"/>
      <c r="E935" s="1751"/>
      <c r="F935" s="496" t="s">
        <v>488</v>
      </c>
      <c r="G935" s="495" t="s">
        <v>1220</v>
      </c>
      <c r="H935" s="836">
        <v>0</v>
      </c>
    </row>
    <row r="936" spans="2:8" s="37" customFormat="1" outlineLevel="1">
      <c r="B936" s="43"/>
      <c r="C936" s="43"/>
      <c r="D936" s="67"/>
      <c r="E936" s="1751" t="s">
        <v>1229</v>
      </c>
      <c r="F936" s="496" t="s">
        <v>1208</v>
      </c>
      <c r="G936" s="495" t="s">
        <v>1219</v>
      </c>
      <c r="H936" s="836">
        <v>0</v>
      </c>
    </row>
    <row r="937" spans="2:8" s="37" customFormat="1" outlineLevel="1">
      <c r="B937" s="43"/>
      <c r="C937" s="43"/>
      <c r="D937" s="67"/>
      <c r="E937" s="1751"/>
      <c r="F937" s="496" t="s">
        <v>1208</v>
      </c>
      <c r="G937" s="495" t="s">
        <v>1220</v>
      </c>
      <c r="H937" s="836">
        <v>0</v>
      </c>
    </row>
    <row r="938" spans="2:8" s="37" customFormat="1" outlineLevel="1">
      <c r="B938" s="43"/>
      <c r="C938" s="43"/>
      <c r="D938" s="67"/>
      <c r="E938" s="1751" t="s">
        <v>1229</v>
      </c>
      <c r="F938" s="496" t="s">
        <v>488</v>
      </c>
      <c r="G938" s="495" t="s">
        <v>1219</v>
      </c>
      <c r="H938" s="836">
        <v>0</v>
      </c>
    </row>
    <row r="939" spans="2:8" s="37" customFormat="1" outlineLevel="1">
      <c r="B939" s="43"/>
      <c r="C939" s="43"/>
      <c r="D939" s="67"/>
      <c r="E939" s="1752"/>
      <c r="F939" s="499" t="s">
        <v>488</v>
      </c>
      <c r="G939" s="500" t="s">
        <v>1220</v>
      </c>
      <c r="H939" s="837">
        <v>0</v>
      </c>
    </row>
    <row r="940" spans="2:8" s="37" customFormat="1">
      <c r="B940" s="43"/>
      <c r="C940" s="43"/>
      <c r="D940" s="67"/>
      <c r="E940" s="887" t="s">
        <v>1280</v>
      </c>
    </row>
    <row r="941" spans="2:8" s="37" customFormat="1" outlineLevel="1">
      <c r="B941" s="43"/>
      <c r="C941" s="43"/>
      <c r="E941" s="1753" t="s">
        <v>1218</v>
      </c>
      <c r="F941" s="497" t="s">
        <v>488</v>
      </c>
      <c r="G941" s="498" t="s">
        <v>1219</v>
      </c>
      <c r="H941" s="835">
        <v>25</v>
      </c>
    </row>
    <row r="942" spans="2:8" s="37" customFormat="1" outlineLevel="1">
      <c r="B942" s="43"/>
      <c r="C942" s="43"/>
      <c r="D942" s="67"/>
      <c r="E942" s="1751"/>
      <c r="F942" s="496" t="s">
        <v>488</v>
      </c>
      <c r="G942" s="495" t="s">
        <v>1220</v>
      </c>
      <c r="H942" s="836">
        <v>25</v>
      </c>
    </row>
    <row r="943" spans="2:8" s="37" customFormat="1" outlineLevel="1">
      <c r="B943" s="43"/>
      <c r="C943" s="43"/>
      <c r="D943" s="67"/>
      <c r="E943" s="1751" t="s">
        <v>1221</v>
      </c>
      <c r="F943" s="496" t="s">
        <v>1208</v>
      </c>
      <c r="G943" s="495" t="s">
        <v>1219</v>
      </c>
      <c r="H943" s="836">
        <v>25.9</v>
      </c>
    </row>
    <row r="944" spans="2:8" s="37" customFormat="1" outlineLevel="1">
      <c r="B944" s="43"/>
      <c r="C944" s="43"/>
      <c r="D944" s="67"/>
      <c r="E944" s="1751"/>
      <c r="F944" s="496" t="s">
        <v>1208</v>
      </c>
      <c r="G944" s="495" t="s">
        <v>1220</v>
      </c>
      <c r="H944" s="836">
        <v>25.9</v>
      </c>
    </row>
    <row r="945" spans="2:8" s="37" customFormat="1" outlineLevel="1">
      <c r="B945" s="43"/>
      <c r="C945" s="43"/>
      <c r="D945" s="67"/>
      <c r="E945" s="1751" t="s">
        <v>1221</v>
      </c>
      <c r="F945" s="496" t="s">
        <v>488</v>
      </c>
      <c r="G945" s="495" t="s">
        <v>1219</v>
      </c>
      <c r="H945" s="836">
        <v>26.4</v>
      </c>
    </row>
    <row r="946" spans="2:8" s="37" customFormat="1" outlineLevel="1">
      <c r="B946" s="43"/>
      <c r="C946" s="43"/>
      <c r="D946" s="67"/>
      <c r="E946" s="1751"/>
      <c r="F946" s="496" t="s">
        <v>488</v>
      </c>
      <c r="G946" s="495" t="s">
        <v>1220</v>
      </c>
      <c r="H946" s="836">
        <v>26.4</v>
      </c>
    </row>
    <row r="947" spans="2:8" s="37" customFormat="1" outlineLevel="1">
      <c r="B947" s="43"/>
      <c r="C947" s="43"/>
      <c r="D947" s="67"/>
      <c r="E947" s="1751" t="s">
        <v>1222</v>
      </c>
      <c r="F947" s="496" t="s">
        <v>1197</v>
      </c>
      <c r="G947" s="495" t="s">
        <v>1219</v>
      </c>
      <c r="H947" s="888" t="s">
        <v>1201</v>
      </c>
    </row>
    <row r="948" spans="2:8" s="37" customFormat="1" outlineLevel="1">
      <c r="B948" s="43"/>
      <c r="C948" s="43"/>
      <c r="D948" s="67"/>
      <c r="E948" s="1751"/>
      <c r="F948" s="496" t="s">
        <v>1197</v>
      </c>
      <c r="G948" s="495" t="s">
        <v>1220</v>
      </c>
      <c r="H948" s="888" t="s">
        <v>1201</v>
      </c>
    </row>
    <row r="949" spans="2:8" s="37" customFormat="1" outlineLevel="1">
      <c r="B949" s="43"/>
      <c r="C949" s="43"/>
      <c r="D949" s="67"/>
      <c r="E949" s="1751" t="s">
        <v>1224</v>
      </c>
      <c r="F949" s="496" t="s">
        <v>1214</v>
      </c>
      <c r="G949" s="495" t="s">
        <v>1219</v>
      </c>
      <c r="H949" s="889">
        <v>0.69791666666666663</v>
      </c>
    </row>
    <row r="950" spans="2:8" s="37" customFormat="1" outlineLevel="1">
      <c r="B950" s="43"/>
      <c r="C950" s="43"/>
      <c r="D950" s="67"/>
      <c r="E950" s="1751"/>
      <c r="F950" s="496" t="s">
        <v>1214</v>
      </c>
      <c r="G950" s="495" t="s">
        <v>1220</v>
      </c>
      <c r="H950" s="889">
        <v>0.69791666666666663</v>
      </c>
    </row>
    <row r="951" spans="2:8" s="37" customFormat="1" outlineLevel="1">
      <c r="B951" s="43"/>
      <c r="C951" s="43"/>
      <c r="D951" s="67"/>
      <c r="E951" s="1751" t="s">
        <v>1225</v>
      </c>
      <c r="F951" s="496" t="s">
        <v>1226</v>
      </c>
      <c r="G951" s="495" t="s">
        <v>1219</v>
      </c>
      <c r="H951" s="836" t="s">
        <v>1206</v>
      </c>
    </row>
    <row r="952" spans="2:8" s="37" customFormat="1" outlineLevel="1">
      <c r="B952" s="43"/>
      <c r="C952" s="43"/>
      <c r="D952" s="67"/>
      <c r="E952" s="1751"/>
      <c r="F952" s="496" t="s">
        <v>1226</v>
      </c>
      <c r="G952" s="495" t="s">
        <v>1220</v>
      </c>
      <c r="H952" s="836" t="s">
        <v>1206</v>
      </c>
    </row>
    <row r="953" spans="2:8" s="37" customFormat="1" outlineLevel="1">
      <c r="B953" s="43"/>
      <c r="C953" s="43"/>
      <c r="D953" s="67"/>
      <c r="E953" s="1751" t="s">
        <v>1227</v>
      </c>
      <c r="F953" s="496" t="s">
        <v>1208</v>
      </c>
      <c r="G953" s="495" t="s">
        <v>1219</v>
      </c>
      <c r="H953" s="836">
        <v>0</v>
      </c>
    </row>
    <row r="954" spans="2:8" s="37" customFormat="1" outlineLevel="1">
      <c r="B954" s="43"/>
      <c r="C954" s="43"/>
      <c r="D954" s="67"/>
      <c r="E954" s="1751"/>
      <c r="F954" s="496" t="s">
        <v>1208</v>
      </c>
      <c r="G954" s="495" t="s">
        <v>1220</v>
      </c>
      <c r="H954" s="836">
        <v>0</v>
      </c>
    </row>
    <row r="955" spans="2:8" s="37" customFormat="1" outlineLevel="1">
      <c r="B955" s="43"/>
      <c r="C955" s="43"/>
      <c r="D955" s="67"/>
      <c r="E955" s="1751" t="s">
        <v>1228</v>
      </c>
      <c r="F955" s="496" t="s">
        <v>1208</v>
      </c>
      <c r="G955" s="495" t="s">
        <v>1219</v>
      </c>
      <c r="H955" s="836">
        <v>28.972000000000001</v>
      </c>
    </row>
    <row r="956" spans="2:8" s="37" customFormat="1" outlineLevel="1">
      <c r="B956" s="43"/>
      <c r="C956" s="43"/>
      <c r="D956" s="67"/>
      <c r="E956" s="1751"/>
      <c r="F956" s="496" t="s">
        <v>1208</v>
      </c>
      <c r="G956" s="495" t="s">
        <v>1220</v>
      </c>
      <c r="H956" s="836">
        <v>28.972000000000001</v>
      </c>
    </row>
    <row r="957" spans="2:8" s="37" customFormat="1" outlineLevel="1">
      <c r="B957" s="43"/>
      <c r="C957" s="43"/>
      <c r="D957" s="67"/>
      <c r="E957" s="1751" t="s">
        <v>1228</v>
      </c>
      <c r="F957" s="496" t="s">
        <v>488</v>
      </c>
      <c r="G957" s="495" t="s">
        <v>1219</v>
      </c>
      <c r="H957" s="836">
        <v>29.530999999999999</v>
      </c>
    </row>
    <row r="958" spans="2:8" s="37" customFormat="1" outlineLevel="1">
      <c r="B958" s="43"/>
      <c r="C958" s="43"/>
      <c r="D958" s="67"/>
      <c r="E958" s="1751"/>
      <c r="F958" s="496" t="s">
        <v>488</v>
      </c>
      <c r="G958" s="495" t="s">
        <v>1220</v>
      </c>
      <c r="H958" s="836">
        <v>29.530999999999999</v>
      </c>
    </row>
    <row r="959" spans="2:8" s="37" customFormat="1" outlineLevel="1">
      <c r="B959" s="43"/>
      <c r="C959" s="43"/>
      <c r="D959" s="67"/>
      <c r="E959" s="1751" t="s">
        <v>1229</v>
      </c>
      <c r="F959" s="496" t="s">
        <v>1208</v>
      </c>
      <c r="G959" s="495" t="s">
        <v>1219</v>
      </c>
      <c r="H959" s="836">
        <v>25.707999999999998</v>
      </c>
    </row>
    <row r="960" spans="2:8" s="37" customFormat="1" outlineLevel="1">
      <c r="B960" s="43"/>
      <c r="C960" s="43"/>
      <c r="D960" s="67"/>
      <c r="E960" s="1751"/>
      <c r="F960" s="496" t="s">
        <v>1208</v>
      </c>
      <c r="G960" s="495" t="s">
        <v>1220</v>
      </c>
      <c r="H960" s="836">
        <v>25.707999999999998</v>
      </c>
    </row>
    <row r="961" spans="2:8" s="37" customFormat="1" outlineLevel="1">
      <c r="B961" s="43"/>
      <c r="C961" s="43"/>
      <c r="D961" s="67"/>
      <c r="E961" s="1751" t="s">
        <v>1229</v>
      </c>
      <c r="F961" s="496" t="s">
        <v>488</v>
      </c>
      <c r="G961" s="495" t="s">
        <v>1219</v>
      </c>
      <c r="H961" s="836">
        <v>26.204999999999998</v>
      </c>
    </row>
    <row r="962" spans="2:8" s="37" customFormat="1" outlineLevel="1">
      <c r="B962" s="43"/>
      <c r="C962" s="43"/>
      <c r="D962" s="67"/>
      <c r="E962" s="1752"/>
      <c r="F962" s="499" t="s">
        <v>488</v>
      </c>
      <c r="G962" s="500" t="s">
        <v>1220</v>
      </c>
      <c r="H962" s="837">
        <v>26.204999999999998</v>
      </c>
    </row>
    <row r="963" spans="2:8" s="37" customFormat="1">
      <c r="B963" s="43"/>
      <c r="C963" s="43"/>
      <c r="D963" s="67"/>
      <c r="E963" s="887" t="s">
        <v>1281</v>
      </c>
    </row>
    <row r="964" spans="2:8" s="37" customFormat="1" outlineLevel="1">
      <c r="B964" s="43"/>
      <c r="C964" s="43"/>
      <c r="E964" s="1753" t="s">
        <v>1218</v>
      </c>
      <c r="F964" s="497" t="s">
        <v>488</v>
      </c>
      <c r="G964" s="498" t="s">
        <v>1219</v>
      </c>
      <c r="H964" s="835">
        <v>70</v>
      </c>
    </row>
    <row r="965" spans="2:8" s="37" customFormat="1" outlineLevel="1">
      <c r="B965" s="43"/>
      <c r="C965" s="43"/>
      <c r="D965" s="67"/>
      <c r="E965" s="1751"/>
      <c r="F965" s="496" t="s">
        <v>488</v>
      </c>
      <c r="G965" s="495" t="s">
        <v>1220</v>
      </c>
      <c r="H965" s="836">
        <v>70</v>
      </c>
    </row>
    <row r="966" spans="2:8" s="37" customFormat="1" outlineLevel="1">
      <c r="B966" s="43"/>
      <c r="C966" s="43"/>
      <c r="D966" s="67"/>
      <c r="E966" s="1751" t="s">
        <v>1221</v>
      </c>
      <c r="F966" s="496" t="s">
        <v>1208</v>
      </c>
      <c r="G966" s="495" t="s">
        <v>1219</v>
      </c>
      <c r="H966" s="836">
        <v>52.749000000000002</v>
      </c>
    </row>
    <row r="967" spans="2:8" s="37" customFormat="1" outlineLevel="1">
      <c r="B967" s="43"/>
      <c r="C967" s="43"/>
      <c r="D967" s="67"/>
      <c r="E967" s="1751"/>
      <c r="F967" s="496" t="s">
        <v>1208</v>
      </c>
      <c r="G967" s="495" t="s">
        <v>1220</v>
      </c>
      <c r="H967" s="836">
        <v>46.792000000000002</v>
      </c>
    </row>
    <row r="968" spans="2:8" s="37" customFormat="1" outlineLevel="1">
      <c r="B968" s="43"/>
      <c r="C968" s="43"/>
      <c r="D968" s="67"/>
      <c r="E968" s="1751" t="s">
        <v>1221</v>
      </c>
      <c r="F968" s="496" t="s">
        <v>488</v>
      </c>
      <c r="G968" s="495" t="s">
        <v>1219</v>
      </c>
      <c r="H968" s="836">
        <v>52.753999999999998</v>
      </c>
    </row>
    <row r="969" spans="2:8" s="37" customFormat="1" outlineLevel="1">
      <c r="B969" s="43"/>
      <c r="C969" s="43"/>
      <c r="D969" s="67"/>
      <c r="E969" s="1751"/>
      <c r="F969" s="496" t="s">
        <v>488</v>
      </c>
      <c r="G969" s="495" t="s">
        <v>1220</v>
      </c>
      <c r="H969" s="836">
        <v>46.844999999999999</v>
      </c>
    </row>
    <row r="970" spans="2:8" s="37" customFormat="1" outlineLevel="1">
      <c r="B970" s="43"/>
      <c r="C970" s="43"/>
      <c r="D970" s="67"/>
      <c r="E970" s="1751" t="s">
        <v>1222</v>
      </c>
      <c r="F970" s="496" t="s">
        <v>1197</v>
      </c>
      <c r="G970" s="495" t="s">
        <v>1219</v>
      </c>
      <c r="H970" s="888" t="s">
        <v>1232</v>
      </c>
    </row>
    <row r="971" spans="2:8" s="37" customFormat="1" outlineLevel="1">
      <c r="B971" s="43"/>
      <c r="C971" s="43"/>
      <c r="D971" s="67"/>
      <c r="E971" s="1751"/>
      <c r="F971" s="496" t="s">
        <v>1197</v>
      </c>
      <c r="G971" s="495" t="s">
        <v>1220</v>
      </c>
      <c r="H971" s="888" t="s">
        <v>1201</v>
      </c>
    </row>
    <row r="972" spans="2:8" s="37" customFormat="1" outlineLevel="1">
      <c r="B972" s="43"/>
      <c r="C972" s="43"/>
      <c r="D972" s="67"/>
      <c r="E972" s="1751" t="s">
        <v>1224</v>
      </c>
      <c r="F972" s="496" t="s">
        <v>1214</v>
      </c>
      <c r="G972" s="495" t="s">
        <v>1219</v>
      </c>
      <c r="H972" s="889">
        <v>0.625</v>
      </c>
    </row>
    <row r="973" spans="2:8" s="37" customFormat="1" outlineLevel="1">
      <c r="B973" s="43"/>
      <c r="C973" s="43"/>
      <c r="D973" s="67"/>
      <c r="E973" s="1751"/>
      <c r="F973" s="496" t="s">
        <v>1214</v>
      </c>
      <c r="G973" s="495" t="s">
        <v>1220</v>
      </c>
      <c r="H973" s="889">
        <v>0.69791666666666663</v>
      </c>
    </row>
    <row r="974" spans="2:8" s="37" customFormat="1" outlineLevel="1">
      <c r="B974" s="43"/>
      <c r="C974" s="43"/>
      <c r="D974" s="67"/>
      <c r="E974" s="1751" t="s">
        <v>1225</v>
      </c>
      <c r="F974" s="496" t="s">
        <v>1226</v>
      </c>
      <c r="G974" s="495" t="s">
        <v>1219</v>
      </c>
      <c r="H974" s="836" t="s">
        <v>1206</v>
      </c>
    </row>
    <row r="975" spans="2:8" s="37" customFormat="1" outlineLevel="1">
      <c r="B975" s="43"/>
      <c r="C975" s="43"/>
      <c r="D975" s="67"/>
      <c r="E975" s="1751"/>
      <c r="F975" s="496" t="s">
        <v>1226</v>
      </c>
      <c r="G975" s="495" t="s">
        <v>1220</v>
      </c>
      <c r="H975" s="836" t="s">
        <v>1206</v>
      </c>
    </row>
    <row r="976" spans="2:8" s="37" customFormat="1" outlineLevel="1">
      <c r="B976" s="43"/>
      <c r="C976" s="43"/>
      <c r="D976" s="67"/>
      <c r="E976" s="1751" t="s">
        <v>1227</v>
      </c>
      <c r="F976" s="496" t="s">
        <v>1208</v>
      </c>
      <c r="G976" s="495" t="s">
        <v>1219</v>
      </c>
      <c r="H976" s="836">
        <v>0</v>
      </c>
    </row>
    <row r="977" spans="2:8" s="37" customFormat="1" outlineLevel="1">
      <c r="B977" s="43"/>
      <c r="C977" s="43"/>
      <c r="D977" s="67"/>
      <c r="E977" s="1751"/>
      <c r="F977" s="496" t="s">
        <v>1208</v>
      </c>
      <c r="G977" s="495" t="s">
        <v>1220</v>
      </c>
      <c r="H977" s="836">
        <v>0</v>
      </c>
    </row>
    <row r="978" spans="2:8" s="37" customFormat="1" outlineLevel="1">
      <c r="B978" s="43"/>
      <c r="C978" s="43"/>
      <c r="D978" s="67"/>
      <c r="E978" s="1751" t="s">
        <v>1228</v>
      </c>
      <c r="F978" s="496" t="s">
        <v>1208</v>
      </c>
      <c r="G978" s="495" t="s">
        <v>1219</v>
      </c>
      <c r="H978" s="836">
        <v>55.081000000000003</v>
      </c>
    </row>
    <row r="979" spans="2:8" s="37" customFormat="1" outlineLevel="1">
      <c r="B979" s="43"/>
      <c r="C979" s="43"/>
      <c r="D979" s="67"/>
      <c r="E979" s="1751"/>
      <c r="F979" s="496" t="s">
        <v>1208</v>
      </c>
      <c r="G979" s="495" t="s">
        <v>1220</v>
      </c>
      <c r="H979" s="836">
        <v>48.86</v>
      </c>
    </row>
    <row r="980" spans="2:8" s="37" customFormat="1" outlineLevel="1">
      <c r="B980" s="43"/>
      <c r="C980" s="43"/>
      <c r="D980" s="67"/>
      <c r="E980" s="1751" t="s">
        <v>1228</v>
      </c>
      <c r="F980" s="496" t="s">
        <v>488</v>
      </c>
      <c r="G980" s="495" t="s">
        <v>1219</v>
      </c>
      <c r="H980" s="836">
        <v>55.085999999999999</v>
      </c>
    </row>
    <row r="981" spans="2:8" s="37" customFormat="1" outlineLevel="1">
      <c r="B981" s="43"/>
      <c r="C981" s="43"/>
      <c r="D981" s="67"/>
      <c r="E981" s="1751"/>
      <c r="F981" s="496" t="s">
        <v>488</v>
      </c>
      <c r="G981" s="495" t="s">
        <v>1220</v>
      </c>
      <c r="H981" s="836">
        <v>48.914999999999999</v>
      </c>
    </row>
    <row r="982" spans="2:8" s="37" customFormat="1" outlineLevel="1">
      <c r="B982" s="43"/>
      <c r="C982" s="43"/>
      <c r="D982" s="67"/>
      <c r="E982" s="1751" t="s">
        <v>1229</v>
      </c>
      <c r="F982" s="496" t="s">
        <v>1208</v>
      </c>
      <c r="G982" s="495" t="s">
        <v>1219</v>
      </c>
      <c r="H982" s="836">
        <v>50.012999999999998</v>
      </c>
    </row>
    <row r="983" spans="2:8" s="37" customFormat="1" outlineLevel="1">
      <c r="B983" s="43"/>
      <c r="C983" s="43"/>
      <c r="D983" s="67"/>
      <c r="E983" s="1751"/>
      <c r="F983" s="496" t="s">
        <v>1208</v>
      </c>
      <c r="G983" s="495" t="s">
        <v>1220</v>
      </c>
      <c r="H983" s="836">
        <v>44.365000000000002</v>
      </c>
    </row>
    <row r="984" spans="2:8" s="37" customFormat="1" outlineLevel="1">
      <c r="B984" s="43"/>
      <c r="C984" s="43"/>
      <c r="D984" s="67"/>
      <c r="E984" s="1751" t="s">
        <v>1229</v>
      </c>
      <c r="F984" s="496" t="s">
        <v>488</v>
      </c>
      <c r="G984" s="495" t="s">
        <v>1219</v>
      </c>
      <c r="H984" s="836">
        <v>50.018000000000001</v>
      </c>
    </row>
    <row r="985" spans="2:8" s="37" customFormat="1" outlineLevel="1">
      <c r="B985" s="43"/>
      <c r="C985" s="43"/>
      <c r="D985" s="67"/>
      <c r="E985" s="1752"/>
      <c r="F985" s="499" t="s">
        <v>488</v>
      </c>
      <c r="G985" s="500" t="s">
        <v>1220</v>
      </c>
      <c r="H985" s="837">
        <v>44.414999999999999</v>
      </c>
    </row>
    <row r="986" spans="2:8" s="37" customFormat="1">
      <c r="B986" s="43"/>
      <c r="C986" s="43"/>
      <c r="D986" s="67"/>
      <c r="E986" s="887" t="s">
        <v>1282</v>
      </c>
    </row>
    <row r="987" spans="2:8" s="37" customFormat="1" outlineLevel="1">
      <c r="B987" s="43"/>
      <c r="C987" s="43"/>
      <c r="D987" s="67"/>
      <c r="E987" s="1753" t="s">
        <v>1218</v>
      </c>
      <c r="F987" s="497" t="s">
        <v>488</v>
      </c>
      <c r="G987" s="498" t="s">
        <v>1219</v>
      </c>
      <c r="H987" s="835">
        <v>50</v>
      </c>
    </row>
    <row r="988" spans="2:8" s="37" customFormat="1" outlineLevel="1">
      <c r="B988" s="43"/>
      <c r="C988" s="43"/>
      <c r="D988" s="67"/>
      <c r="E988" s="1751"/>
      <c r="F988" s="496" t="s">
        <v>488</v>
      </c>
      <c r="G988" s="495" t="s">
        <v>1220</v>
      </c>
      <c r="H988" s="836">
        <v>50</v>
      </c>
    </row>
    <row r="989" spans="2:8" s="37" customFormat="1" outlineLevel="1">
      <c r="B989" s="43"/>
      <c r="C989" s="43"/>
      <c r="D989" s="67"/>
      <c r="E989" s="1751" t="s">
        <v>1221</v>
      </c>
      <c r="F989" s="496" t="s">
        <v>1208</v>
      </c>
      <c r="G989" s="495" t="s">
        <v>1219</v>
      </c>
      <c r="H989" s="836">
        <v>26.167999999999999</v>
      </c>
    </row>
    <row r="990" spans="2:8" s="37" customFormat="1" outlineLevel="1">
      <c r="B990" s="43"/>
      <c r="C990" s="43"/>
      <c r="D990" s="67"/>
      <c r="E990" s="1751"/>
      <c r="F990" s="496" t="s">
        <v>1208</v>
      </c>
      <c r="G990" s="495" t="s">
        <v>1220</v>
      </c>
      <c r="H990" s="836">
        <v>24.716000000000001</v>
      </c>
    </row>
    <row r="991" spans="2:8" s="37" customFormat="1" outlineLevel="1">
      <c r="B991" s="43"/>
      <c r="C991" s="43"/>
      <c r="D991" s="67"/>
      <c r="E991" s="1751" t="s">
        <v>1221</v>
      </c>
      <c r="F991" s="496" t="s">
        <v>488</v>
      </c>
      <c r="G991" s="495" t="s">
        <v>1219</v>
      </c>
      <c r="H991" s="836">
        <v>26.169</v>
      </c>
    </row>
    <row r="992" spans="2:8" s="37" customFormat="1" outlineLevel="1">
      <c r="B992" s="43"/>
      <c r="C992" s="43"/>
      <c r="D992" s="67"/>
      <c r="E992" s="1751"/>
      <c r="F992" s="496" t="s">
        <v>488</v>
      </c>
      <c r="G992" s="495" t="s">
        <v>1220</v>
      </c>
      <c r="H992" s="836">
        <v>24.716999999999999</v>
      </c>
    </row>
    <row r="993" spans="2:8" s="37" customFormat="1" outlineLevel="1">
      <c r="B993" s="43"/>
      <c r="C993" s="43"/>
      <c r="D993" s="67"/>
      <c r="E993" s="1751" t="s">
        <v>1222</v>
      </c>
      <c r="F993" s="496" t="s">
        <v>1197</v>
      </c>
      <c r="G993" s="495" t="s">
        <v>1219</v>
      </c>
      <c r="H993" s="888" t="s">
        <v>1201</v>
      </c>
    </row>
    <row r="994" spans="2:8" s="37" customFormat="1" outlineLevel="1">
      <c r="B994" s="43"/>
      <c r="C994" s="43"/>
      <c r="D994" s="67"/>
      <c r="E994" s="1751"/>
      <c r="F994" s="496" t="s">
        <v>1197</v>
      </c>
      <c r="G994" s="495" t="s">
        <v>1220</v>
      </c>
      <c r="H994" s="888" t="s">
        <v>1201</v>
      </c>
    </row>
    <row r="995" spans="2:8" s="37" customFormat="1" outlineLevel="1">
      <c r="B995" s="43"/>
      <c r="C995" s="43"/>
      <c r="D995" s="67"/>
      <c r="E995" s="1751" t="s">
        <v>1224</v>
      </c>
      <c r="F995" s="496" t="s">
        <v>1214</v>
      </c>
      <c r="G995" s="495" t="s">
        <v>1219</v>
      </c>
      <c r="H995" s="889">
        <v>0.70833333333333337</v>
      </c>
    </row>
    <row r="996" spans="2:8" s="37" customFormat="1" outlineLevel="1">
      <c r="B996" s="43"/>
      <c r="C996" s="43"/>
      <c r="D996" s="67"/>
      <c r="E996" s="1751"/>
      <c r="F996" s="496" t="s">
        <v>1214</v>
      </c>
      <c r="G996" s="495" t="s">
        <v>1220</v>
      </c>
      <c r="H996" s="889">
        <v>0.69791666666666663</v>
      </c>
    </row>
    <row r="997" spans="2:8" s="37" customFormat="1" outlineLevel="1">
      <c r="B997" s="43"/>
      <c r="C997" s="43"/>
      <c r="D997" s="67"/>
      <c r="E997" s="1751" t="s">
        <v>1225</v>
      </c>
      <c r="F997" s="496" t="s">
        <v>1226</v>
      </c>
      <c r="G997" s="495" t="s">
        <v>1219</v>
      </c>
      <c r="H997" s="836" t="s">
        <v>1206</v>
      </c>
    </row>
    <row r="998" spans="2:8" s="37" customFormat="1" outlineLevel="1">
      <c r="B998" s="43"/>
      <c r="C998" s="43"/>
      <c r="D998" s="67"/>
      <c r="E998" s="1751"/>
      <c r="F998" s="496" t="s">
        <v>1226</v>
      </c>
      <c r="G998" s="495" t="s">
        <v>1220</v>
      </c>
      <c r="H998" s="836" t="s">
        <v>1206</v>
      </c>
    </row>
    <row r="999" spans="2:8" s="37" customFormat="1" outlineLevel="1">
      <c r="B999" s="43"/>
      <c r="C999" s="43"/>
      <c r="D999" s="67"/>
      <c r="E999" s="1751" t="s">
        <v>1227</v>
      </c>
      <c r="F999" s="496" t="s">
        <v>1208</v>
      </c>
      <c r="G999" s="495" t="s">
        <v>1219</v>
      </c>
      <c r="H999" s="836">
        <v>0</v>
      </c>
    </row>
    <row r="1000" spans="2:8" s="37" customFormat="1" outlineLevel="1">
      <c r="B1000" s="43"/>
      <c r="C1000" s="43"/>
      <c r="D1000" s="67"/>
      <c r="E1000" s="1751"/>
      <c r="F1000" s="496" t="s">
        <v>1208</v>
      </c>
      <c r="G1000" s="495" t="s">
        <v>1220</v>
      </c>
      <c r="H1000" s="836">
        <v>0</v>
      </c>
    </row>
    <row r="1001" spans="2:8" s="37" customFormat="1" outlineLevel="1">
      <c r="B1001" s="43"/>
      <c r="C1001" s="43"/>
      <c r="D1001" s="67"/>
      <c r="E1001" s="1751" t="s">
        <v>1228</v>
      </c>
      <c r="F1001" s="496" t="s">
        <v>1208</v>
      </c>
      <c r="G1001" s="495" t="s">
        <v>1219</v>
      </c>
      <c r="H1001" s="836">
        <v>32.478999999999999</v>
      </c>
    </row>
    <row r="1002" spans="2:8" s="37" customFormat="1" outlineLevel="1">
      <c r="B1002" s="43"/>
      <c r="C1002" s="43"/>
      <c r="D1002" s="67"/>
      <c r="E1002" s="1751"/>
      <c r="F1002" s="496" t="s">
        <v>1208</v>
      </c>
      <c r="G1002" s="495" t="s">
        <v>1220</v>
      </c>
      <c r="H1002" s="836">
        <v>30.677</v>
      </c>
    </row>
    <row r="1003" spans="2:8" s="37" customFormat="1" outlineLevel="1">
      <c r="B1003" s="43"/>
      <c r="C1003" s="43"/>
      <c r="D1003" s="67"/>
      <c r="E1003" s="1751" t="s">
        <v>1228</v>
      </c>
      <c r="F1003" s="496" t="s">
        <v>488</v>
      </c>
      <c r="G1003" s="495" t="s">
        <v>1219</v>
      </c>
      <c r="H1003" s="836">
        <v>32.481000000000002</v>
      </c>
    </row>
    <row r="1004" spans="2:8" s="37" customFormat="1" outlineLevel="1">
      <c r="B1004" s="43"/>
      <c r="C1004" s="43"/>
      <c r="D1004" s="67"/>
      <c r="E1004" s="1751"/>
      <c r="F1004" s="496" t="s">
        <v>488</v>
      </c>
      <c r="G1004" s="495" t="s">
        <v>1220</v>
      </c>
      <c r="H1004" s="836">
        <v>30.678000000000001</v>
      </c>
    </row>
    <row r="1005" spans="2:8" s="37" customFormat="1" outlineLevel="1">
      <c r="B1005" s="43"/>
      <c r="C1005" s="43"/>
      <c r="D1005" s="67"/>
      <c r="E1005" s="1751" t="s">
        <v>1229</v>
      </c>
      <c r="F1005" s="496" t="s">
        <v>1208</v>
      </c>
      <c r="G1005" s="495" t="s">
        <v>1219</v>
      </c>
      <c r="H1005" s="836">
        <v>27.305</v>
      </c>
    </row>
    <row r="1006" spans="2:8" s="37" customFormat="1" outlineLevel="1">
      <c r="B1006" s="43"/>
      <c r="C1006" s="43"/>
      <c r="D1006" s="67"/>
      <c r="E1006" s="1751"/>
      <c r="F1006" s="496" t="s">
        <v>1208</v>
      </c>
      <c r="G1006" s="495" t="s">
        <v>1220</v>
      </c>
      <c r="H1006" s="836">
        <v>25.79</v>
      </c>
    </row>
    <row r="1007" spans="2:8" s="37" customFormat="1" outlineLevel="1">
      <c r="B1007" s="43"/>
      <c r="C1007" s="43"/>
      <c r="D1007" s="67"/>
      <c r="E1007" s="1751" t="s">
        <v>1229</v>
      </c>
      <c r="F1007" s="496" t="s">
        <v>488</v>
      </c>
      <c r="G1007" s="495" t="s">
        <v>1219</v>
      </c>
      <c r="H1007" s="836">
        <v>27.306000000000001</v>
      </c>
    </row>
    <row r="1008" spans="2:8" s="37" customFormat="1" outlineLevel="1">
      <c r="B1008" s="43"/>
      <c r="C1008" s="43"/>
      <c r="D1008" s="67"/>
      <c r="E1008" s="1752"/>
      <c r="F1008" s="499" t="s">
        <v>488</v>
      </c>
      <c r="G1008" s="500" t="s">
        <v>1220</v>
      </c>
      <c r="H1008" s="837">
        <v>25.79</v>
      </c>
    </row>
    <row r="1009" spans="2:8" s="37" customFormat="1">
      <c r="B1009" s="43"/>
      <c r="C1009" s="43"/>
      <c r="D1009" s="67"/>
      <c r="E1009" s="887" t="s">
        <v>1283</v>
      </c>
    </row>
    <row r="1010" spans="2:8" s="37" customFormat="1" outlineLevel="1">
      <c r="B1010" s="43"/>
      <c r="C1010" s="43"/>
      <c r="E1010" s="1753" t="s">
        <v>1218</v>
      </c>
      <c r="F1010" s="497" t="s">
        <v>488</v>
      </c>
      <c r="G1010" s="498" t="s">
        <v>1219</v>
      </c>
      <c r="H1010" s="835">
        <v>25</v>
      </c>
    </row>
    <row r="1011" spans="2:8" s="37" customFormat="1" outlineLevel="1">
      <c r="B1011" s="43"/>
      <c r="C1011" s="43"/>
      <c r="D1011" s="67"/>
      <c r="E1011" s="1751"/>
      <c r="F1011" s="496" t="s">
        <v>488</v>
      </c>
      <c r="G1011" s="495" t="s">
        <v>1220</v>
      </c>
      <c r="H1011" s="836">
        <v>25</v>
      </c>
    </row>
    <row r="1012" spans="2:8" s="37" customFormat="1" outlineLevel="1">
      <c r="B1012" s="43"/>
      <c r="C1012" s="43"/>
      <c r="D1012" s="67"/>
      <c r="E1012" s="1751" t="s">
        <v>1221</v>
      </c>
      <c r="F1012" s="496" t="s">
        <v>1208</v>
      </c>
      <c r="G1012" s="495" t="s">
        <v>1219</v>
      </c>
      <c r="H1012" s="836">
        <v>17.202999999999999</v>
      </c>
    </row>
    <row r="1013" spans="2:8" s="37" customFormat="1" outlineLevel="1">
      <c r="B1013" s="43"/>
      <c r="C1013" s="43"/>
      <c r="D1013" s="67"/>
      <c r="E1013" s="1751"/>
      <c r="F1013" s="496" t="s">
        <v>1208</v>
      </c>
      <c r="G1013" s="495" t="s">
        <v>1220</v>
      </c>
      <c r="H1013" s="836">
        <v>14.722</v>
      </c>
    </row>
    <row r="1014" spans="2:8" s="37" customFormat="1" outlineLevel="1">
      <c r="B1014" s="43"/>
      <c r="C1014" s="43"/>
      <c r="D1014" s="67"/>
      <c r="E1014" s="1751" t="s">
        <v>1221</v>
      </c>
      <c r="F1014" s="496" t="s">
        <v>488</v>
      </c>
      <c r="G1014" s="495" t="s">
        <v>1219</v>
      </c>
      <c r="H1014" s="836">
        <v>17.324000000000002</v>
      </c>
    </row>
    <row r="1015" spans="2:8" s="37" customFormat="1" outlineLevel="1">
      <c r="B1015" s="43"/>
      <c r="C1015" s="43"/>
      <c r="D1015" s="67"/>
      <c r="E1015" s="1751"/>
      <c r="F1015" s="496" t="s">
        <v>488</v>
      </c>
      <c r="G1015" s="495" t="s">
        <v>1220</v>
      </c>
      <c r="H1015" s="836">
        <v>14.867000000000001</v>
      </c>
    </row>
    <row r="1016" spans="2:8" s="37" customFormat="1" outlineLevel="1">
      <c r="B1016" s="43"/>
      <c r="C1016" s="43"/>
      <c r="D1016" s="67"/>
      <c r="E1016" s="1751" t="s">
        <v>1222</v>
      </c>
      <c r="F1016" s="496" t="s">
        <v>1197</v>
      </c>
      <c r="G1016" s="495" t="s">
        <v>1219</v>
      </c>
      <c r="H1016" s="888" t="s">
        <v>1232</v>
      </c>
    </row>
    <row r="1017" spans="2:8" s="37" customFormat="1" outlineLevel="1">
      <c r="B1017" s="43"/>
      <c r="C1017" s="43"/>
      <c r="D1017" s="67"/>
      <c r="E1017" s="1751"/>
      <c r="F1017" s="496" t="s">
        <v>1197</v>
      </c>
      <c r="G1017" s="495" t="s">
        <v>1220</v>
      </c>
      <c r="H1017" s="888" t="s">
        <v>1201</v>
      </c>
    </row>
    <row r="1018" spans="2:8" s="37" customFormat="1" outlineLevel="1">
      <c r="B1018" s="43"/>
      <c r="C1018" s="43"/>
      <c r="D1018" s="67"/>
      <c r="E1018" s="1751" t="s">
        <v>1224</v>
      </c>
      <c r="F1018" s="496" t="s">
        <v>1214</v>
      </c>
      <c r="G1018" s="495" t="s">
        <v>1219</v>
      </c>
      <c r="H1018" s="889">
        <v>0.625</v>
      </c>
    </row>
    <row r="1019" spans="2:8" s="37" customFormat="1" outlineLevel="1">
      <c r="B1019" s="43"/>
      <c r="C1019" s="43"/>
      <c r="D1019" s="67"/>
      <c r="E1019" s="1751"/>
      <c r="F1019" s="496" t="s">
        <v>1214</v>
      </c>
      <c r="G1019" s="495" t="s">
        <v>1220</v>
      </c>
      <c r="H1019" s="889">
        <v>0.69791666666666663</v>
      </c>
    </row>
    <row r="1020" spans="2:8" s="37" customFormat="1" outlineLevel="1">
      <c r="B1020" s="43"/>
      <c r="C1020" s="43"/>
      <c r="D1020" s="67"/>
      <c r="E1020" s="1751" t="s">
        <v>1225</v>
      </c>
      <c r="F1020" s="496" t="s">
        <v>1226</v>
      </c>
      <c r="G1020" s="495" t="s">
        <v>1219</v>
      </c>
      <c r="H1020" s="836" t="s">
        <v>1206</v>
      </c>
    </row>
    <row r="1021" spans="2:8" s="37" customFormat="1" outlineLevel="1">
      <c r="B1021" s="43"/>
      <c r="C1021" s="43"/>
      <c r="D1021" s="67"/>
      <c r="E1021" s="1751"/>
      <c r="F1021" s="496" t="s">
        <v>1226</v>
      </c>
      <c r="G1021" s="495" t="s">
        <v>1220</v>
      </c>
      <c r="H1021" s="836" t="s">
        <v>1206</v>
      </c>
    </row>
    <row r="1022" spans="2:8" s="37" customFormat="1" outlineLevel="1">
      <c r="B1022" s="43"/>
      <c r="C1022" s="43"/>
      <c r="D1022" s="67"/>
      <c r="E1022" s="1751" t="s">
        <v>1227</v>
      </c>
      <c r="F1022" s="496" t="s">
        <v>1208</v>
      </c>
      <c r="G1022" s="495" t="s">
        <v>1219</v>
      </c>
      <c r="H1022" s="836">
        <v>0</v>
      </c>
    </row>
    <row r="1023" spans="2:8" s="37" customFormat="1" outlineLevel="1">
      <c r="B1023" s="43"/>
      <c r="C1023" s="43"/>
      <c r="D1023" s="67"/>
      <c r="E1023" s="1751"/>
      <c r="F1023" s="496" t="s">
        <v>1208</v>
      </c>
      <c r="G1023" s="495" t="s">
        <v>1220</v>
      </c>
      <c r="H1023" s="836">
        <v>0</v>
      </c>
    </row>
    <row r="1024" spans="2:8" s="37" customFormat="1" outlineLevel="1">
      <c r="B1024" s="43"/>
      <c r="C1024" s="43"/>
      <c r="D1024" s="67"/>
      <c r="E1024" s="1751" t="s">
        <v>1228</v>
      </c>
      <c r="F1024" s="496" t="s">
        <v>1208</v>
      </c>
      <c r="G1024" s="495" t="s">
        <v>1219</v>
      </c>
      <c r="H1024" s="836">
        <v>17.291</v>
      </c>
    </row>
    <row r="1025" spans="2:8" s="37" customFormat="1" outlineLevel="1">
      <c r="B1025" s="43"/>
      <c r="C1025" s="43"/>
      <c r="D1025" s="67"/>
      <c r="E1025" s="1751"/>
      <c r="F1025" s="496" t="s">
        <v>1208</v>
      </c>
      <c r="G1025" s="495" t="s">
        <v>1220</v>
      </c>
      <c r="H1025" s="836">
        <v>14.797000000000001</v>
      </c>
    </row>
    <row r="1026" spans="2:8" s="37" customFormat="1" outlineLevel="1">
      <c r="B1026" s="43"/>
      <c r="C1026" s="43"/>
      <c r="D1026" s="67"/>
      <c r="E1026" s="1751" t="s">
        <v>1228</v>
      </c>
      <c r="F1026" s="496" t="s">
        <v>488</v>
      </c>
      <c r="G1026" s="495" t="s">
        <v>1219</v>
      </c>
      <c r="H1026" s="836">
        <v>17.411999999999999</v>
      </c>
    </row>
    <row r="1027" spans="2:8" s="37" customFormat="1" outlineLevel="1">
      <c r="B1027" s="43"/>
      <c r="C1027" s="43"/>
      <c r="D1027" s="67"/>
      <c r="E1027" s="1751"/>
      <c r="F1027" s="496" t="s">
        <v>488</v>
      </c>
      <c r="G1027" s="495" t="s">
        <v>1220</v>
      </c>
      <c r="H1027" s="836">
        <v>14.943</v>
      </c>
    </row>
    <row r="1028" spans="2:8" s="37" customFormat="1" outlineLevel="1">
      <c r="B1028" s="43"/>
      <c r="C1028" s="43"/>
      <c r="D1028" s="67"/>
      <c r="E1028" s="1751" t="s">
        <v>1229</v>
      </c>
      <c r="F1028" s="496" t="s">
        <v>1208</v>
      </c>
      <c r="G1028" s="495" t="s">
        <v>1219</v>
      </c>
      <c r="H1028" s="836">
        <v>15.366</v>
      </c>
    </row>
    <row r="1029" spans="2:8" s="37" customFormat="1" outlineLevel="1">
      <c r="B1029" s="43"/>
      <c r="C1029" s="43"/>
      <c r="D1029" s="67"/>
      <c r="E1029" s="1751"/>
      <c r="F1029" s="496" t="s">
        <v>1208</v>
      </c>
      <c r="G1029" s="495" t="s">
        <v>1220</v>
      </c>
      <c r="H1029" s="836">
        <v>13.15</v>
      </c>
    </row>
    <row r="1030" spans="2:8" s="37" customFormat="1" outlineLevel="1">
      <c r="B1030" s="43"/>
      <c r="C1030" s="43"/>
      <c r="D1030" s="67"/>
      <c r="E1030" s="1751" t="s">
        <v>1229</v>
      </c>
      <c r="F1030" s="496" t="s">
        <v>488</v>
      </c>
      <c r="G1030" s="495" t="s">
        <v>1219</v>
      </c>
      <c r="H1030" s="836">
        <v>15.474</v>
      </c>
    </row>
    <row r="1031" spans="2:8" s="37" customFormat="1" outlineLevel="1">
      <c r="B1031" s="43"/>
      <c r="C1031" s="43"/>
      <c r="D1031" s="67"/>
      <c r="E1031" s="1752"/>
      <c r="F1031" s="499" t="s">
        <v>488</v>
      </c>
      <c r="G1031" s="500" t="s">
        <v>1220</v>
      </c>
      <c r="H1031" s="837">
        <v>13.279</v>
      </c>
    </row>
    <row r="1032" spans="2:8" s="37" customFormat="1">
      <c r="B1032" s="43"/>
      <c r="C1032" s="43"/>
      <c r="D1032" s="67"/>
      <c r="E1032" s="887" t="s">
        <v>1284</v>
      </c>
    </row>
    <row r="1033" spans="2:8" s="37" customFormat="1" outlineLevel="1">
      <c r="B1033" s="43"/>
      <c r="C1033" s="43"/>
      <c r="E1033" s="1753" t="s">
        <v>1218</v>
      </c>
      <c r="F1033" s="497" t="s">
        <v>488</v>
      </c>
      <c r="G1033" s="498" t="s">
        <v>1219</v>
      </c>
      <c r="H1033" s="835">
        <v>50</v>
      </c>
    </row>
    <row r="1034" spans="2:8" s="37" customFormat="1" outlineLevel="1">
      <c r="B1034" s="43"/>
      <c r="C1034" s="43"/>
      <c r="D1034" s="67"/>
      <c r="E1034" s="1751"/>
      <c r="F1034" s="496" t="s">
        <v>488</v>
      </c>
      <c r="G1034" s="495" t="s">
        <v>1220</v>
      </c>
      <c r="H1034" s="836">
        <v>50</v>
      </c>
    </row>
    <row r="1035" spans="2:8" s="37" customFormat="1" outlineLevel="1">
      <c r="B1035" s="43"/>
      <c r="C1035" s="43"/>
      <c r="D1035" s="67"/>
      <c r="E1035" s="1751" t="s">
        <v>1221</v>
      </c>
      <c r="F1035" s="496" t="s">
        <v>1208</v>
      </c>
      <c r="G1035" s="495" t="s">
        <v>1219</v>
      </c>
      <c r="H1035" s="836">
        <v>25.023</v>
      </c>
    </row>
    <row r="1036" spans="2:8" s="37" customFormat="1" outlineLevel="1">
      <c r="B1036" s="43"/>
      <c r="C1036" s="43"/>
      <c r="D1036" s="67"/>
      <c r="E1036" s="1751"/>
      <c r="F1036" s="496" t="s">
        <v>1208</v>
      </c>
      <c r="G1036" s="495" t="s">
        <v>1220</v>
      </c>
      <c r="H1036" s="836">
        <v>22.24</v>
      </c>
    </row>
    <row r="1037" spans="2:8" s="37" customFormat="1" outlineLevel="1">
      <c r="B1037" s="43"/>
      <c r="C1037" s="43"/>
      <c r="D1037" s="67"/>
      <c r="E1037" s="1751" t="s">
        <v>1221</v>
      </c>
      <c r="F1037" s="496" t="s">
        <v>488</v>
      </c>
      <c r="G1037" s="495" t="s">
        <v>1219</v>
      </c>
      <c r="H1037" s="836">
        <v>25.177</v>
      </c>
    </row>
    <row r="1038" spans="2:8" s="37" customFormat="1" outlineLevel="1">
      <c r="B1038" s="43"/>
      <c r="C1038" s="43"/>
      <c r="D1038" s="67"/>
      <c r="E1038" s="1751"/>
      <c r="F1038" s="496" t="s">
        <v>488</v>
      </c>
      <c r="G1038" s="495" t="s">
        <v>1220</v>
      </c>
      <c r="H1038" s="836">
        <v>22.433</v>
      </c>
    </row>
    <row r="1039" spans="2:8" s="37" customFormat="1" outlineLevel="1">
      <c r="B1039" s="43"/>
      <c r="C1039" s="43"/>
      <c r="D1039" s="67"/>
      <c r="E1039" s="1751" t="s">
        <v>1222</v>
      </c>
      <c r="F1039" s="496" t="s">
        <v>1197</v>
      </c>
      <c r="G1039" s="495" t="s">
        <v>1219</v>
      </c>
      <c r="H1039" s="888" t="s">
        <v>1232</v>
      </c>
    </row>
    <row r="1040" spans="2:8" s="37" customFormat="1" outlineLevel="1">
      <c r="B1040" s="43"/>
      <c r="C1040" s="43"/>
      <c r="D1040" s="67"/>
      <c r="E1040" s="1751"/>
      <c r="F1040" s="496" t="s">
        <v>1197</v>
      </c>
      <c r="G1040" s="495" t="s">
        <v>1220</v>
      </c>
      <c r="H1040" s="888" t="s">
        <v>1201</v>
      </c>
    </row>
    <row r="1041" spans="2:8" s="37" customFormat="1" outlineLevel="1">
      <c r="B1041" s="43"/>
      <c r="C1041" s="43"/>
      <c r="D1041" s="67"/>
      <c r="E1041" s="1751" t="s">
        <v>1224</v>
      </c>
      <c r="F1041" s="496" t="s">
        <v>1214</v>
      </c>
      <c r="G1041" s="495" t="s">
        <v>1219</v>
      </c>
      <c r="H1041" s="889">
        <v>0.65625</v>
      </c>
    </row>
    <row r="1042" spans="2:8" s="37" customFormat="1" outlineLevel="1">
      <c r="B1042" s="43"/>
      <c r="C1042" s="43"/>
      <c r="D1042" s="67"/>
      <c r="E1042" s="1751"/>
      <c r="F1042" s="496" t="s">
        <v>1214</v>
      </c>
      <c r="G1042" s="495" t="s">
        <v>1220</v>
      </c>
      <c r="H1042" s="889">
        <v>0.69791666666666663</v>
      </c>
    </row>
    <row r="1043" spans="2:8" s="37" customFormat="1" outlineLevel="1">
      <c r="B1043" s="43"/>
      <c r="C1043" s="43"/>
      <c r="D1043" s="67"/>
      <c r="E1043" s="1751" t="s">
        <v>1225</v>
      </c>
      <c r="F1043" s="496" t="s">
        <v>1226</v>
      </c>
      <c r="G1043" s="495" t="s">
        <v>1219</v>
      </c>
      <c r="H1043" s="836" t="s">
        <v>1206</v>
      </c>
    </row>
    <row r="1044" spans="2:8" s="37" customFormat="1" outlineLevel="1">
      <c r="B1044" s="43"/>
      <c r="C1044" s="43"/>
      <c r="D1044" s="67"/>
      <c r="E1044" s="1751"/>
      <c r="F1044" s="496" t="s">
        <v>1226</v>
      </c>
      <c r="G1044" s="495" t="s">
        <v>1220</v>
      </c>
      <c r="H1044" s="836" t="s">
        <v>1206</v>
      </c>
    </row>
    <row r="1045" spans="2:8" s="37" customFormat="1" outlineLevel="1">
      <c r="B1045" s="43"/>
      <c r="C1045" s="43"/>
      <c r="D1045" s="67"/>
      <c r="E1045" s="1751" t="s">
        <v>1227</v>
      </c>
      <c r="F1045" s="496" t="s">
        <v>1208</v>
      </c>
      <c r="G1045" s="495" t="s">
        <v>1219</v>
      </c>
      <c r="H1045" s="836">
        <v>0</v>
      </c>
    </row>
    <row r="1046" spans="2:8" s="37" customFormat="1" outlineLevel="1">
      <c r="B1046" s="43"/>
      <c r="C1046" s="43"/>
      <c r="D1046" s="67"/>
      <c r="E1046" s="1751"/>
      <c r="F1046" s="496" t="s">
        <v>1208</v>
      </c>
      <c r="G1046" s="495" t="s">
        <v>1220</v>
      </c>
      <c r="H1046" s="836">
        <v>0</v>
      </c>
    </row>
    <row r="1047" spans="2:8" s="37" customFormat="1" outlineLevel="1">
      <c r="B1047" s="43"/>
      <c r="C1047" s="43"/>
      <c r="D1047" s="67"/>
      <c r="E1047" s="1751" t="s">
        <v>1228</v>
      </c>
      <c r="F1047" s="496" t="s">
        <v>1208</v>
      </c>
      <c r="G1047" s="495" t="s">
        <v>1219</v>
      </c>
      <c r="H1047" s="836">
        <v>26.808</v>
      </c>
    </row>
    <row r="1048" spans="2:8" s="37" customFormat="1" outlineLevel="1">
      <c r="B1048" s="43"/>
      <c r="C1048" s="43"/>
      <c r="D1048" s="67"/>
      <c r="E1048" s="1751"/>
      <c r="F1048" s="496" t="s">
        <v>1208</v>
      </c>
      <c r="G1048" s="495" t="s">
        <v>1220</v>
      </c>
      <c r="H1048" s="836">
        <v>23.826000000000001</v>
      </c>
    </row>
    <row r="1049" spans="2:8" s="37" customFormat="1" outlineLevel="1">
      <c r="B1049" s="43"/>
      <c r="C1049" s="43"/>
      <c r="D1049" s="67"/>
      <c r="E1049" s="1751" t="s">
        <v>1228</v>
      </c>
      <c r="F1049" s="496" t="s">
        <v>488</v>
      </c>
      <c r="G1049" s="495" t="s">
        <v>1219</v>
      </c>
      <c r="H1049" s="836">
        <v>26.972999999999999</v>
      </c>
    </row>
    <row r="1050" spans="2:8" s="37" customFormat="1" outlineLevel="1">
      <c r="B1050" s="43"/>
      <c r="C1050" s="43"/>
      <c r="D1050" s="67"/>
      <c r="E1050" s="1751"/>
      <c r="F1050" s="496" t="s">
        <v>488</v>
      </c>
      <c r="G1050" s="495" t="s">
        <v>1220</v>
      </c>
      <c r="H1050" s="836">
        <v>24.033000000000001</v>
      </c>
    </row>
    <row r="1051" spans="2:8" s="37" customFormat="1" outlineLevel="1">
      <c r="B1051" s="43"/>
      <c r="C1051" s="43"/>
      <c r="D1051" s="67"/>
      <c r="E1051" s="1751" t="s">
        <v>1229</v>
      </c>
      <c r="F1051" s="496" t="s">
        <v>1208</v>
      </c>
      <c r="G1051" s="495" t="s">
        <v>1219</v>
      </c>
      <c r="H1051" s="836">
        <v>23.353000000000002</v>
      </c>
    </row>
    <row r="1052" spans="2:8" s="37" customFormat="1" outlineLevel="1">
      <c r="B1052" s="43"/>
      <c r="C1052" s="43"/>
      <c r="D1052" s="67"/>
      <c r="E1052" s="1751"/>
      <c r="F1052" s="496" t="s">
        <v>1208</v>
      </c>
      <c r="G1052" s="495" t="s">
        <v>1220</v>
      </c>
      <c r="H1052" s="836">
        <v>20.754999999999999</v>
      </c>
    </row>
    <row r="1053" spans="2:8" s="37" customFormat="1" outlineLevel="1">
      <c r="B1053" s="43"/>
      <c r="C1053" s="43"/>
      <c r="D1053" s="67"/>
      <c r="E1053" s="1751" t="s">
        <v>1229</v>
      </c>
      <c r="F1053" s="496" t="s">
        <v>488</v>
      </c>
      <c r="G1053" s="495" t="s">
        <v>1219</v>
      </c>
      <c r="H1053" s="836">
        <v>23.497</v>
      </c>
    </row>
    <row r="1054" spans="2:8" s="37" customFormat="1" outlineLevel="1">
      <c r="B1054" s="43"/>
      <c r="C1054" s="43"/>
      <c r="D1054" s="67"/>
      <c r="E1054" s="1752"/>
      <c r="F1054" s="499" t="s">
        <v>488</v>
      </c>
      <c r="G1054" s="500" t="s">
        <v>1220</v>
      </c>
      <c r="H1054" s="837">
        <v>20.934999999999999</v>
      </c>
    </row>
    <row r="1055" spans="2:8" s="37" customFormat="1">
      <c r="B1055" s="43"/>
      <c r="C1055" s="43"/>
      <c r="D1055" s="67"/>
      <c r="E1055" s="887" t="s">
        <v>1285</v>
      </c>
    </row>
    <row r="1056" spans="2:8" s="37" customFormat="1" outlineLevel="1">
      <c r="B1056" s="43"/>
      <c r="C1056" s="43"/>
      <c r="E1056" s="1753" t="s">
        <v>1218</v>
      </c>
      <c r="F1056" s="497" t="s">
        <v>488</v>
      </c>
      <c r="G1056" s="498" t="s">
        <v>1219</v>
      </c>
      <c r="H1056" s="835">
        <v>35</v>
      </c>
    </row>
    <row r="1057" spans="2:8" s="37" customFormat="1" outlineLevel="1">
      <c r="B1057" s="43"/>
      <c r="C1057" s="43"/>
      <c r="D1057" s="67"/>
      <c r="E1057" s="1751"/>
      <c r="F1057" s="496" t="s">
        <v>488</v>
      </c>
      <c r="G1057" s="495" t="s">
        <v>1220</v>
      </c>
      <c r="H1057" s="836">
        <v>35</v>
      </c>
    </row>
    <row r="1058" spans="2:8" s="37" customFormat="1" outlineLevel="1">
      <c r="B1058" s="43"/>
      <c r="C1058" s="43"/>
      <c r="D1058" s="67"/>
      <c r="E1058" s="1751" t="s">
        <v>1221</v>
      </c>
      <c r="F1058" s="496" t="s">
        <v>1208</v>
      </c>
      <c r="G1058" s="495" t="s">
        <v>1219</v>
      </c>
      <c r="H1058" s="836">
        <v>26.702000000000002</v>
      </c>
    </row>
    <row r="1059" spans="2:8" s="37" customFormat="1" outlineLevel="1">
      <c r="B1059" s="43"/>
      <c r="C1059" s="43"/>
      <c r="D1059" s="67"/>
      <c r="E1059" s="1751"/>
      <c r="F1059" s="496" t="s">
        <v>1208</v>
      </c>
      <c r="G1059" s="495" t="s">
        <v>1220</v>
      </c>
      <c r="H1059" s="836">
        <v>23.669</v>
      </c>
    </row>
    <row r="1060" spans="2:8" s="37" customFormat="1" outlineLevel="1">
      <c r="B1060" s="43"/>
      <c r="C1060" s="43"/>
      <c r="D1060" s="67"/>
      <c r="E1060" s="1751" t="s">
        <v>1221</v>
      </c>
      <c r="F1060" s="496" t="s">
        <v>488</v>
      </c>
      <c r="G1060" s="495" t="s">
        <v>1219</v>
      </c>
      <c r="H1060" s="836">
        <v>26.846</v>
      </c>
    </row>
    <row r="1061" spans="2:8" s="37" customFormat="1" outlineLevel="1">
      <c r="B1061" s="43"/>
      <c r="C1061" s="43"/>
      <c r="D1061" s="67"/>
      <c r="E1061" s="1751"/>
      <c r="F1061" s="496" t="s">
        <v>488</v>
      </c>
      <c r="G1061" s="495" t="s">
        <v>1220</v>
      </c>
      <c r="H1061" s="836">
        <v>23.853999999999999</v>
      </c>
    </row>
    <row r="1062" spans="2:8" s="37" customFormat="1" outlineLevel="1">
      <c r="B1062" s="43"/>
      <c r="C1062" s="43"/>
      <c r="D1062" s="67"/>
      <c r="E1062" s="1751" t="s">
        <v>1222</v>
      </c>
      <c r="F1062" s="496" t="s">
        <v>1197</v>
      </c>
      <c r="G1062" s="495" t="s">
        <v>1219</v>
      </c>
      <c r="H1062" s="888" t="s">
        <v>1252</v>
      </c>
    </row>
    <row r="1063" spans="2:8" s="37" customFormat="1" outlineLevel="1">
      <c r="B1063" s="43"/>
      <c r="C1063" s="43"/>
      <c r="D1063" s="67"/>
      <c r="E1063" s="1751"/>
      <c r="F1063" s="496" t="s">
        <v>1197</v>
      </c>
      <c r="G1063" s="495" t="s">
        <v>1220</v>
      </c>
      <c r="H1063" s="888" t="s">
        <v>1201</v>
      </c>
    </row>
    <row r="1064" spans="2:8" s="37" customFormat="1" outlineLevel="1">
      <c r="B1064" s="43"/>
      <c r="C1064" s="43"/>
      <c r="D1064" s="67"/>
      <c r="E1064" s="1751" t="s">
        <v>1224</v>
      </c>
      <c r="F1064" s="496" t="s">
        <v>1214</v>
      </c>
      <c r="G1064" s="495" t="s">
        <v>1219</v>
      </c>
      <c r="H1064" s="889">
        <v>0.75</v>
      </c>
    </row>
    <row r="1065" spans="2:8" s="37" customFormat="1" outlineLevel="1">
      <c r="B1065" s="43"/>
      <c r="C1065" s="43"/>
      <c r="D1065" s="67"/>
      <c r="E1065" s="1751"/>
      <c r="F1065" s="496" t="s">
        <v>1214</v>
      </c>
      <c r="G1065" s="495" t="s">
        <v>1220</v>
      </c>
      <c r="H1065" s="889">
        <v>0.69791666666666663</v>
      </c>
    </row>
    <row r="1066" spans="2:8" s="37" customFormat="1" outlineLevel="1">
      <c r="B1066" s="43"/>
      <c r="C1066" s="43"/>
      <c r="D1066" s="67"/>
      <c r="E1066" s="1751" t="s">
        <v>1225</v>
      </c>
      <c r="F1066" s="496" t="s">
        <v>1226</v>
      </c>
      <c r="G1066" s="495" t="s">
        <v>1219</v>
      </c>
      <c r="H1066" s="836" t="s">
        <v>1206</v>
      </c>
    </row>
    <row r="1067" spans="2:8" s="37" customFormat="1" outlineLevel="1">
      <c r="B1067" s="43"/>
      <c r="C1067" s="43"/>
      <c r="D1067" s="67"/>
      <c r="E1067" s="1751"/>
      <c r="F1067" s="496" t="s">
        <v>1226</v>
      </c>
      <c r="G1067" s="495" t="s">
        <v>1220</v>
      </c>
      <c r="H1067" s="836" t="s">
        <v>1206</v>
      </c>
    </row>
    <row r="1068" spans="2:8" s="37" customFormat="1" outlineLevel="1">
      <c r="B1068" s="43"/>
      <c r="C1068" s="43"/>
      <c r="D1068" s="67"/>
      <c r="E1068" s="1751" t="s">
        <v>1227</v>
      </c>
      <c r="F1068" s="496" t="s">
        <v>1208</v>
      </c>
      <c r="G1068" s="495" t="s">
        <v>1219</v>
      </c>
      <c r="H1068" s="836">
        <v>0</v>
      </c>
    </row>
    <row r="1069" spans="2:8" s="37" customFormat="1" outlineLevel="1">
      <c r="B1069" s="43"/>
      <c r="C1069" s="43"/>
      <c r="D1069" s="67"/>
      <c r="E1069" s="1751"/>
      <c r="F1069" s="496" t="s">
        <v>1208</v>
      </c>
      <c r="G1069" s="495" t="s">
        <v>1220</v>
      </c>
      <c r="H1069" s="836">
        <v>0</v>
      </c>
    </row>
    <row r="1070" spans="2:8" s="37" customFormat="1" outlineLevel="1">
      <c r="B1070" s="43"/>
      <c r="C1070" s="43"/>
      <c r="D1070" s="67"/>
      <c r="E1070" s="1751" t="s">
        <v>1228</v>
      </c>
      <c r="F1070" s="496" t="s">
        <v>1208</v>
      </c>
      <c r="G1070" s="495" t="s">
        <v>1219</v>
      </c>
      <c r="H1070" s="836">
        <v>26.702000000000002</v>
      </c>
    </row>
    <row r="1071" spans="2:8" s="37" customFormat="1" outlineLevel="1">
      <c r="B1071" s="43"/>
      <c r="C1071" s="43"/>
      <c r="D1071" s="67"/>
      <c r="E1071" s="1751"/>
      <c r="F1071" s="496" t="s">
        <v>1208</v>
      </c>
      <c r="G1071" s="495" t="s">
        <v>1220</v>
      </c>
      <c r="H1071" s="836">
        <v>23.669</v>
      </c>
    </row>
    <row r="1072" spans="2:8" s="37" customFormat="1" outlineLevel="1">
      <c r="B1072" s="43"/>
      <c r="C1072" s="43"/>
      <c r="D1072" s="67"/>
      <c r="E1072" s="1751" t="s">
        <v>1228</v>
      </c>
      <c r="F1072" s="496" t="s">
        <v>488</v>
      </c>
      <c r="G1072" s="495" t="s">
        <v>1219</v>
      </c>
      <c r="H1072" s="836">
        <v>26.846</v>
      </c>
    </row>
    <row r="1073" spans="2:8" s="37" customFormat="1" outlineLevel="1">
      <c r="B1073" s="43"/>
      <c r="C1073" s="43"/>
      <c r="D1073" s="67"/>
      <c r="E1073" s="1751"/>
      <c r="F1073" s="496" t="s">
        <v>488</v>
      </c>
      <c r="G1073" s="495" t="s">
        <v>1220</v>
      </c>
      <c r="H1073" s="836">
        <v>23.853999999999999</v>
      </c>
    </row>
    <row r="1074" spans="2:8" s="37" customFormat="1" outlineLevel="1">
      <c r="B1074" s="43"/>
      <c r="C1074" s="43"/>
      <c r="D1074" s="67"/>
      <c r="E1074" s="1751" t="s">
        <v>1229</v>
      </c>
      <c r="F1074" s="496" t="s">
        <v>1208</v>
      </c>
      <c r="G1074" s="495" t="s">
        <v>1219</v>
      </c>
      <c r="H1074" s="836">
        <v>26.702000000000002</v>
      </c>
    </row>
    <row r="1075" spans="2:8" s="37" customFormat="1" outlineLevel="1">
      <c r="B1075" s="43"/>
      <c r="C1075" s="43"/>
      <c r="D1075" s="67"/>
      <c r="E1075" s="1751"/>
      <c r="F1075" s="496" t="s">
        <v>1208</v>
      </c>
      <c r="G1075" s="495" t="s">
        <v>1220</v>
      </c>
      <c r="H1075" s="836">
        <v>23.669</v>
      </c>
    </row>
    <row r="1076" spans="2:8" s="37" customFormat="1" outlineLevel="1">
      <c r="B1076" s="43"/>
      <c r="C1076" s="43"/>
      <c r="D1076" s="67"/>
      <c r="E1076" s="1751" t="s">
        <v>1229</v>
      </c>
      <c r="F1076" s="496" t="s">
        <v>488</v>
      </c>
      <c r="G1076" s="495" t="s">
        <v>1219</v>
      </c>
      <c r="H1076" s="836">
        <v>26.846</v>
      </c>
    </row>
    <row r="1077" spans="2:8" s="37" customFormat="1" outlineLevel="1">
      <c r="B1077" s="43"/>
      <c r="C1077" s="43"/>
      <c r="D1077" s="67"/>
      <c r="E1077" s="1752"/>
      <c r="F1077" s="499" t="s">
        <v>488</v>
      </c>
      <c r="G1077" s="500" t="s">
        <v>1220</v>
      </c>
      <c r="H1077" s="837">
        <v>23.853999999999999</v>
      </c>
    </row>
    <row r="1078" spans="2:8" s="37" customFormat="1">
      <c r="B1078" s="43"/>
      <c r="C1078" s="43"/>
      <c r="D1078" s="67"/>
      <c r="E1078" s="887" t="s">
        <v>1286</v>
      </c>
    </row>
    <row r="1079" spans="2:8" s="37" customFormat="1" outlineLevel="1">
      <c r="B1079" s="43"/>
      <c r="C1079" s="43"/>
      <c r="D1079" s="67"/>
      <c r="E1079" s="1753" t="s">
        <v>1218</v>
      </c>
      <c r="F1079" s="497" t="s">
        <v>488</v>
      </c>
      <c r="G1079" s="498" t="s">
        <v>1219</v>
      </c>
      <c r="H1079" s="835">
        <v>15</v>
      </c>
    </row>
    <row r="1080" spans="2:8" s="37" customFormat="1" outlineLevel="1">
      <c r="B1080" s="43"/>
      <c r="C1080" s="43"/>
      <c r="D1080" s="67"/>
      <c r="E1080" s="1751"/>
      <c r="F1080" s="496" t="s">
        <v>488</v>
      </c>
      <c r="G1080" s="495" t="s">
        <v>1220</v>
      </c>
      <c r="H1080" s="836">
        <v>15</v>
      </c>
    </row>
    <row r="1081" spans="2:8" s="37" customFormat="1" outlineLevel="1">
      <c r="B1081" s="43"/>
      <c r="C1081" s="43"/>
      <c r="D1081" s="67"/>
      <c r="E1081" s="1751" t="s">
        <v>1221</v>
      </c>
      <c r="F1081" s="496" t="s">
        <v>1208</v>
      </c>
      <c r="G1081" s="495" t="s">
        <v>1219</v>
      </c>
      <c r="H1081" s="836">
        <v>13.682</v>
      </c>
    </row>
    <row r="1082" spans="2:8" s="37" customFormat="1" outlineLevel="1">
      <c r="B1082" s="43"/>
      <c r="C1082" s="43"/>
      <c r="D1082" s="67"/>
      <c r="E1082" s="1751"/>
      <c r="F1082" s="496" t="s">
        <v>1208</v>
      </c>
      <c r="G1082" s="495" t="s">
        <v>1220</v>
      </c>
      <c r="H1082" s="836">
        <v>11.709</v>
      </c>
    </row>
    <row r="1083" spans="2:8" s="37" customFormat="1" outlineLevel="1">
      <c r="B1083" s="43"/>
      <c r="C1083" s="43"/>
      <c r="D1083" s="67"/>
      <c r="E1083" s="1751" t="s">
        <v>1221</v>
      </c>
      <c r="F1083" s="496" t="s">
        <v>488</v>
      </c>
      <c r="G1083" s="495" t="s">
        <v>1219</v>
      </c>
      <c r="H1083" s="836">
        <v>14.055999999999999</v>
      </c>
    </row>
    <row r="1084" spans="2:8" s="37" customFormat="1" outlineLevel="1">
      <c r="B1084" s="43"/>
      <c r="C1084" s="43"/>
      <c r="D1084" s="67"/>
      <c r="E1084" s="1751"/>
      <c r="F1084" s="496" t="s">
        <v>488</v>
      </c>
      <c r="G1084" s="495" t="s">
        <v>1220</v>
      </c>
      <c r="H1084" s="836">
        <v>12.061999999999999</v>
      </c>
    </row>
    <row r="1085" spans="2:8" s="37" customFormat="1" outlineLevel="1">
      <c r="B1085" s="43"/>
      <c r="C1085" s="43"/>
      <c r="D1085" s="67"/>
      <c r="E1085" s="1751" t="s">
        <v>1222</v>
      </c>
      <c r="F1085" s="496" t="s">
        <v>1197</v>
      </c>
      <c r="G1085" s="495" t="s">
        <v>1219</v>
      </c>
      <c r="H1085" s="888" t="s">
        <v>1201</v>
      </c>
    </row>
    <row r="1086" spans="2:8" s="37" customFormat="1" outlineLevel="1">
      <c r="B1086" s="43"/>
      <c r="C1086" s="43"/>
      <c r="D1086" s="67"/>
      <c r="E1086" s="1751"/>
      <c r="F1086" s="496" t="s">
        <v>1197</v>
      </c>
      <c r="G1086" s="495" t="s">
        <v>1220</v>
      </c>
      <c r="H1086" s="888" t="s">
        <v>1201</v>
      </c>
    </row>
    <row r="1087" spans="2:8" s="37" customFormat="1" outlineLevel="1">
      <c r="B1087" s="43"/>
      <c r="C1087" s="43"/>
      <c r="D1087" s="67"/>
      <c r="E1087" s="1751" t="s">
        <v>1224</v>
      </c>
      <c r="F1087" s="496" t="s">
        <v>1214</v>
      </c>
      <c r="G1087" s="495" t="s">
        <v>1219</v>
      </c>
      <c r="H1087" s="889">
        <v>0.76041666666666663</v>
      </c>
    </row>
    <row r="1088" spans="2:8" s="37" customFormat="1" outlineLevel="1">
      <c r="B1088" s="43"/>
      <c r="C1088" s="43"/>
      <c r="D1088" s="67"/>
      <c r="E1088" s="1751"/>
      <c r="F1088" s="496" t="s">
        <v>1214</v>
      </c>
      <c r="G1088" s="495" t="s">
        <v>1220</v>
      </c>
      <c r="H1088" s="889">
        <v>0.69791666666666663</v>
      </c>
    </row>
    <row r="1089" spans="2:8" s="37" customFormat="1" outlineLevel="1">
      <c r="B1089" s="43"/>
      <c r="C1089" s="43"/>
      <c r="D1089" s="67"/>
      <c r="E1089" s="1751" t="s">
        <v>1225</v>
      </c>
      <c r="F1089" s="496" t="s">
        <v>1226</v>
      </c>
      <c r="G1089" s="495" t="s">
        <v>1219</v>
      </c>
      <c r="H1089" s="836" t="s">
        <v>1206</v>
      </c>
    </row>
    <row r="1090" spans="2:8" s="37" customFormat="1" outlineLevel="1">
      <c r="B1090" s="43"/>
      <c r="C1090" s="43"/>
      <c r="D1090" s="67"/>
      <c r="E1090" s="1751"/>
      <c r="F1090" s="496" t="s">
        <v>1226</v>
      </c>
      <c r="G1090" s="495" t="s">
        <v>1220</v>
      </c>
      <c r="H1090" s="836" t="s">
        <v>1206</v>
      </c>
    </row>
    <row r="1091" spans="2:8" s="37" customFormat="1" outlineLevel="1">
      <c r="B1091" s="43"/>
      <c r="C1091" s="43"/>
      <c r="D1091" s="67"/>
      <c r="E1091" s="1751" t="s">
        <v>1227</v>
      </c>
      <c r="F1091" s="496" t="s">
        <v>1208</v>
      </c>
      <c r="G1091" s="495" t="s">
        <v>1219</v>
      </c>
      <c r="H1091" s="836">
        <v>0</v>
      </c>
    </row>
    <row r="1092" spans="2:8" s="37" customFormat="1" outlineLevel="1">
      <c r="B1092" s="43"/>
      <c r="C1092" s="43"/>
      <c r="D1092" s="67"/>
      <c r="E1092" s="1751"/>
      <c r="F1092" s="496" t="s">
        <v>1208</v>
      </c>
      <c r="G1092" s="495" t="s">
        <v>1220</v>
      </c>
      <c r="H1092" s="836">
        <v>0</v>
      </c>
    </row>
    <row r="1093" spans="2:8" s="37" customFormat="1" outlineLevel="1">
      <c r="B1093" s="43"/>
      <c r="C1093" s="43"/>
      <c r="D1093" s="67"/>
      <c r="E1093" s="1751" t="s">
        <v>1228</v>
      </c>
      <c r="F1093" s="496" t="s">
        <v>1208</v>
      </c>
      <c r="G1093" s="495" t="s">
        <v>1219</v>
      </c>
      <c r="H1093" s="836">
        <v>15.391999999999999</v>
      </c>
    </row>
    <row r="1094" spans="2:8" s="37" customFormat="1" outlineLevel="1">
      <c r="B1094" s="43"/>
      <c r="C1094" s="43"/>
      <c r="D1094" s="67"/>
      <c r="E1094" s="1751"/>
      <c r="F1094" s="496" t="s">
        <v>1208</v>
      </c>
      <c r="G1094" s="495" t="s">
        <v>1220</v>
      </c>
      <c r="H1094" s="836">
        <v>13.173</v>
      </c>
    </row>
    <row r="1095" spans="2:8" s="37" customFormat="1" outlineLevel="1">
      <c r="B1095" s="43"/>
      <c r="C1095" s="43"/>
      <c r="D1095" s="67"/>
      <c r="E1095" s="1751" t="s">
        <v>1228</v>
      </c>
      <c r="F1095" s="496" t="s">
        <v>488</v>
      </c>
      <c r="G1095" s="495" t="s">
        <v>1219</v>
      </c>
      <c r="H1095" s="836">
        <v>15.813000000000001</v>
      </c>
    </row>
    <row r="1096" spans="2:8" s="37" customFormat="1" outlineLevel="1">
      <c r="B1096" s="43"/>
      <c r="C1096" s="43"/>
      <c r="D1096" s="67"/>
      <c r="E1096" s="1751"/>
      <c r="F1096" s="496" t="s">
        <v>488</v>
      </c>
      <c r="G1096" s="495" t="s">
        <v>1220</v>
      </c>
      <c r="H1096" s="836">
        <v>13.569000000000001</v>
      </c>
    </row>
    <row r="1097" spans="2:8" s="37" customFormat="1" outlineLevel="1">
      <c r="B1097" s="43"/>
      <c r="C1097" s="43"/>
      <c r="D1097" s="67"/>
      <c r="E1097" s="1751" t="s">
        <v>1229</v>
      </c>
      <c r="F1097" s="496" t="s">
        <v>1208</v>
      </c>
      <c r="G1097" s="495" t="s">
        <v>1219</v>
      </c>
      <c r="H1097" s="836">
        <v>13.637</v>
      </c>
    </row>
    <row r="1098" spans="2:8" s="37" customFormat="1" outlineLevel="1">
      <c r="B1098" s="43"/>
      <c r="C1098" s="43"/>
      <c r="D1098" s="67"/>
      <c r="E1098" s="1751"/>
      <c r="F1098" s="496" t="s">
        <v>1208</v>
      </c>
      <c r="G1098" s="495" t="s">
        <v>1220</v>
      </c>
      <c r="H1098" s="836">
        <v>11.670999999999999</v>
      </c>
    </row>
    <row r="1099" spans="2:8" s="37" customFormat="1" outlineLevel="1">
      <c r="B1099" s="43"/>
      <c r="C1099" s="43"/>
      <c r="D1099" s="67"/>
      <c r="E1099" s="1751" t="s">
        <v>1229</v>
      </c>
      <c r="F1099" s="496" t="s">
        <v>488</v>
      </c>
      <c r="G1099" s="495" t="s">
        <v>1219</v>
      </c>
      <c r="H1099" s="836">
        <v>14.01</v>
      </c>
    </row>
    <row r="1100" spans="2:8" s="37" customFormat="1" outlineLevel="1">
      <c r="B1100" s="43"/>
      <c r="C1100" s="43"/>
      <c r="D1100" s="67"/>
      <c r="E1100" s="1752"/>
      <c r="F1100" s="499" t="s">
        <v>488</v>
      </c>
      <c r="G1100" s="500" t="s">
        <v>1220</v>
      </c>
      <c r="H1100" s="837">
        <v>12.022</v>
      </c>
    </row>
    <row r="1101" spans="2:8" s="37" customFormat="1">
      <c r="B1101" s="43"/>
      <c r="C1101" s="43"/>
      <c r="D1101" s="67"/>
      <c r="E1101" s="887" t="s">
        <v>1287</v>
      </c>
    </row>
    <row r="1102" spans="2:8" s="37" customFormat="1" outlineLevel="1">
      <c r="B1102" s="43"/>
      <c r="C1102" s="43"/>
      <c r="E1102" s="1753" t="s">
        <v>1218</v>
      </c>
      <c r="F1102" s="497" t="s">
        <v>488</v>
      </c>
      <c r="G1102" s="498" t="s">
        <v>1219</v>
      </c>
      <c r="H1102" s="835">
        <v>25</v>
      </c>
    </row>
    <row r="1103" spans="2:8" s="37" customFormat="1" outlineLevel="1">
      <c r="B1103" s="43"/>
      <c r="C1103" s="43"/>
      <c r="D1103" s="67"/>
      <c r="E1103" s="1751"/>
      <c r="F1103" s="496" t="s">
        <v>488</v>
      </c>
      <c r="G1103" s="495" t="s">
        <v>1220</v>
      </c>
      <c r="H1103" s="836">
        <v>25</v>
      </c>
    </row>
    <row r="1104" spans="2:8" s="37" customFormat="1" outlineLevel="1">
      <c r="B1104" s="43"/>
      <c r="C1104" s="43"/>
      <c r="D1104" s="67"/>
      <c r="E1104" s="1751" t="s">
        <v>1221</v>
      </c>
      <c r="F1104" s="496" t="s">
        <v>1208</v>
      </c>
      <c r="G1104" s="495" t="s">
        <v>1219</v>
      </c>
      <c r="H1104" s="836">
        <v>26.475999999999999</v>
      </c>
    </row>
    <row r="1105" spans="2:8" s="37" customFormat="1" outlineLevel="1">
      <c r="B1105" s="43"/>
      <c r="C1105" s="43"/>
      <c r="D1105" s="67"/>
      <c r="E1105" s="1751"/>
      <c r="F1105" s="496" t="s">
        <v>1208</v>
      </c>
      <c r="G1105" s="495" t="s">
        <v>1220</v>
      </c>
      <c r="H1105" s="836">
        <v>24.138999999999999</v>
      </c>
    </row>
    <row r="1106" spans="2:8" s="37" customFormat="1" outlineLevel="1">
      <c r="B1106" s="43"/>
      <c r="C1106" s="43"/>
      <c r="D1106" s="67"/>
      <c r="E1106" s="1751" t="s">
        <v>1221</v>
      </c>
      <c r="F1106" s="496" t="s">
        <v>488</v>
      </c>
      <c r="G1106" s="495" t="s">
        <v>1219</v>
      </c>
      <c r="H1106" s="836">
        <v>26.748999999999999</v>
      </c>
    </row>
    <row r="1107" spans="2:8" s="37" customFormat="1" outlineLevel="1">
      <c r="B1107" s="43"/>
      <c r="C1107" s="43"/>
      <c r="D1107" s="67"/>
      <c r="E1107" s="1751"/>
      <c r="F1107" s="496" t="s">
        <v>488</v>
      </c>
      <c r="G1107" s="495" t="s">
        <v>1220</v>
      </c>
      <c r="H1107" s="836">
        <v>24.472000000000001</v>
      </c>
    </row>
    <row r="1108" spans="2:8" s="37" customFormat="1" outlineLevel="1">
      <c r="B1108" s="43"/>
      <c r="C1108" s="43"/>
      <c r="D1108" s="67"/>
      <c r="E1108" s="1751" t="s">
        <v>1222</v>
      </c>
      <c r="F1108" s="496" t="s">
        <v>1197</v>
      </c>
      <c r="G1108" s="495" t="s">
        <v>1219</v>
      </c>
      <c r="H1108" s="888" t="s">
        <v>1273</v>
      </c>
    </row>
    <row r="1109" spans="2:8" s="37" customFormat="1" outlineLevel="1">
      <c r="B1109" s="43"/>
      <c r="C1109" s="43"/>
      <c r="D1109" s="67"/>
      <c r="E1109" s="1751"/>
      <c r="F1109" s="496" t="s">
        <v>1197</v>
      </c>
      <c r="G1109" s="495" t="s">
        <v>1220</v>
      </c>
      <c r="H1109" s="888" t="s">
        <v>1201</v>
      </c>
    </row>
    <row r="1110" spans="2:8" s="37" customFormat="1" outlineLevel="1">
      <c r="B1110" s="43"/>
      <c r="C1110" s="43"/>
      <c r="D1110" s="67"/>
      <c r="E1110" s="1751" t="s">
        <v>1224</v>
      </c>
      <c r="F1110" s="496" t="s">
        <v>1214</v>
      </c>
      <c r="G1110" s="495" t="s">
        <v>1219</v>
      </c>
      <c r="H1110" s="889">
        <v>0.79166666666666663</v>
      </c>
    </row>
    <row r="1111" spans="2:8" s="37" customFormat="1" outlineLevel="1">
      <c r="B1111" s="43"/>
      <c r="C1111" s="43"/>
      <c r="D1111" s="67"/>
      <c r="E1111" s="1751"/>
      <c r="F1111" s="496" t="s">
        <v>1214</v>
      </c>
      <c r="G1111" s="495" t="s">
        <v>1220</v>
      </c>
      <c r="H1111" s="889">
        <v>0.69791666666666663</v>
      </c>
    </row>
    <row r="1112" spans="2:8" s="37" customFormat="1" outlineLevel="1">
      <c r="B1112" s="43"/>
      <c r="C1112" s="43"/>
      <c r="D1112" s="67"/>
      <c r="E1112" s="1751" t="s">
        <v>1225</v>
      </c>
      <c r="F1112" s="496" t="s">
        <v>1226</v>
      </c>
      <c r="G1112" s="495" t="s">
        <v>1219</v>
      </c>
      <c r="H1112" s="836" t="s">
        <v>1206</v>
      </c>
    </row>
    <row r="1113" spans="2:8" s="37" customFormat="1" outlineLevel="1">
      <c r="B1113" s="43"/>
      <c r="C1113" s="43"/>
      <c r="D1113" s="67"/>
      <c r="E1113" s="1751"/>
      <c r="F1113" s="496" t="s">
        <v>1226</v>
      </c>
      <c r="G1113" s="495" t="s">
        <v>1220</v>
      </c>
      <c r="H1113" s="836" t="s">
        <v>1206</v>
      </c>
    </row>
    <row r="1114" spans="2:8" s="37" customFormat="1" outlineLevel="1">
      <c r="B1114" s="43"/>
      <c r="C1114" s="43"/>
      <c r="D1114" s="67"/>
      <c r="E1114" s="1751" t="s">
        <v>1227</v>
      </c>
      <c r="F1114" s="496" t="s">
        <v>1208</v>
      </c>
      <c r="G1114" s="495" t="s">
        <v>1219</v>
      </c>
      <c r="H1114" s="836">
        <v>0</v>
      </c>
    </row>
    <row r="1115" spans="2:8" s="37" customFormat="1" outlineLevel="1">
      <c r="B1115" s="43"/>
      <c r="C1115" s="43"/>
      <c r="D1115" s="67"/>
      <c r="E1115" s="1751"/>
      <c r="F1115" s="496" t="s">
        <v>1208</v>
      </c>
      <c r="G1115" s="495" t="s">
        <v>1220</v>
      </c>
      <c r="H1115" s="836">
        <v>0</v>
      </c>
    </row>
    <row r="1116" spans="2:8" s="37" customFormat="1" outlineLevel="1">
      <c r="B1116" s="43"/>
      <c r="C1116" s="43"/>
      <c r="D1116" s="67"/>
      <c r="E1116" s="1751" t="s">
        <v>1228</v>
      </c>
      <c r="F1116" s="496" t="s">
        <v>1208</v>
      </c>
      <c r="G1116" s="495" t="s">
        <v>1219</v>
      </c>
      <c r="H1116" s="836">
        <v>26.475999999999999</v>
      </c>
    </row>
    <row r="1117" spans="2:8" s="37" customFormat="1" outlineLevel="1">
      <c r="B1117" s="43"/>
      <c r="C1117" s="43"/>
      <c r="D1117" s="67"/>
      <c r="E1117" s="1751"/>
      <c r="F1117" s="496" t="s">
        <v>1208</v>
      </c>
      <c r="G1117" s="495" t="s">
        <v>1220</v>
      </c>
      <c r="H1117" s="836">
        <v>24.138999999999999</v>
      </c>
    </row>
    <row r="1118" spans="2:8" s="37" customFormat="1" outlineLevel="1">
      <c r="B1118" s="43"/>
      <c r="C1118" s="43"/>
      <c r="D1118" s="67"/>
      <c r="E1118" s="1751" t="s">
        <v>1228</v>
      </c>
      <c r="F1118" s="496" t="s">
        <v>488</v>
      </c>
      <c r="G1118" s="495" t="s">
        <v>1219</v>
      </c>
      <c r="H1118" s="836">
        <v>26.748999999999999</v>
      </c>
    </row>
    <row r="1119" spans="2:8" s="37" customFormat="1" outlineLevel="1">
      <c r="B1119" s="43"/>
      <c r="C1119" s="43"/>
      <c r="D1119" s="67"/>
      <c r="E1119" s="1751"/>
      <c r="F1119" s="496" t="s">
        <v>488</v>
      </c>
      <c r="G1119" s="495" t="s">
        <v>1220</v>
      </c>
      <c r="H1119" s="836">
        <v>24.472000000000001</v>
      </c>
    </row>
    <row r="1120" spans="2:8" s="37" customFormat="1" outlineLevel="1">
      <c r="B1120" s="43"/>
      <c r="C1120" s="43"/>
      <c r="D1120" s="67"/>
      <c r="E1120" s="1751" t="s">
        <v>1229</v>
      </c>
      <c r="F1120" s="496" t="s">
        <v>1208</v>
      </c>
      <c r="G1120" s="495" t="s">
        <v>1219</v>
      </c>
      <c r="H1120" s="836">
        <v>26.475999999999999</v>
      </c>
    </row>
    <row r="1121" spans="2:8" s="37" customFormat="1" outlineLevel="1">
      <c r="B1121" s="43"/>
      <c r="C1121" s="43"/>
      <c r="D1121" s="67"/>
      <c r="E1121" s="1751"/>
      <c r="F1121" s="496" t="s">
        <v>1208</v>
      </c>
      <c r="G1121" s="495" t="s">
        <v>1220</v>
      </c>
      <c r="H1121" s="836">
        <v>24.138999999999999</v>
      </c>
    </row>
    <row r="1122" spans="2:8" s="37" customFormat="1" outlineLevel="1">
      <c r="B1122" s="43"/>
      <c r="C1122" s="43"/>
      <c r="D1122" s="67"/>
      <c r="E1122" s="1751" t="s">
        <v>1229</v>
      </c>
      <c r="F1122" s="496" t="s">
        <v>488</v>
      </c>
      <c r="G1122" s="495" t="s">
        <v>1219</v>
      </c>
      <c r="H1122" s="836">
        <v>26.748999999999999</v>
      </c>
    </row>
    <row r="1123" spans="2:8" s="37" customFormat="1" outlineLevel="1">
      <c r="B1123" s="43"/>
      <c r="C1123" s="43"/>
      <c r="D1123" s="67"/>
      <c r="E1123" s="1752"/>
      <c r="F1123" s="499" t="s">
        <v>488</v>
      </c>
      <c r="G1123" s="500" t="s">
        <v>1220</v>
      </c>
      <c r="H1123" s="837">
        <v>24.472000000000001</v>
      </c>
    </row>
    <row r="1124" spans="2:8" s="37" customFormat="1">
      <c r="B1124" s="43"/>
      <c r="C1124" s="43"/>
      <c r="D1124" s="67"/>
      <c r="E1124" s="887" t="s">
        <v>1288</v>
      </c>
    </row>
    <row r="1125" spans="2:8" s="37" customFormat="1" outlineLevel="1">
      <c r="B1125" s="43"/>
      <c r="C1125" s="43"/>
      <c r="E1125" s="1753" t="s">
        <v>1218</v>
      </c>
      <c r="F1125" s="497" t="s">
        <v>488</v>
      </c>
      <c r="G1125" s="498" t="s">
        <v>1219</v>
      </c>
      <c r="H1125" s="835">
        <v>45</v>
      </c>
    </row>
    <row r="1126" spans="2:8" s="37" customFormat="1" outlineLevel="1">
      <c r="B1126" s="43"/>
      <c r="C1126" s="43"/>
      <c r="D1126" s="67"/>
      <c r="E1126" s="1751"/>
      <c r="F1126" s="496" t="s">
        <v>488</v>
      </c>
      <c r="G1126" s="495" t="s">
        <v>1220</v>
      </c>
      <c r="H1126" s="836">
        <v>45</v>
      </c>
    </row>
    <row r="1127" spans="2:8" s="37" customFormat="1" outlineLevel="1">
      <c r="B1127" s="43"/>
      <c r="C1127" s="43"/>
      <c r="D1127" s="67"/>
      <c r="E1127" s="1751" t="s">
        <v>1221</v>
      </c>
      <c r="F1127" s="496" t="s">
        <v>1208</v>
      </c>
      <c r="G1127" s="495" t="s">
        <v>1219</v>
      </c>
      <c r="H1127" s="836">
        <v>23.198</v>
      </c>
    </row>
    <row r="1128" spans="2:8" s="37" customFormat="1" outlineLevel="1">
      <c r="B1128" s="43"/>
      <c r="C1128" s="43"/>
      <c r="D1128" s="67"/>
      <c r="E1128" s="1751"/>
      <c r="F1128" s="496" t="s">
        <v>1208</v>
      </c>
      <c r="G1128" s="495" t="s">
        <v>1220</v>
      </c>
      <c r="H1128" s="836">
        <v>20.245000000000001</v>
      </c>
    </row>
    <row r="1129" spans="2:8" s="37" customFormat="1" outlineLevel="1">
      <c r="B1129" s="43"/>
      <c r="C1129" s="43"/>
      <c r="D1129" s="67"/>
      <c r="E1129" s="1751" t="s">
        <v>1221</v>
      </c>
      <c r="F1129" s="496" t="s">
        <v>488</v>
      </c>
      <c r="G1129" s="495" t="s">
        <v>1219</v>
      </c>
      <c r="H1129" s="836">
        <v>23.337</v>
      </c>
    </row>
    <row r="1130" spans="2:8" s="37" customFormat="1" outlineLevel="1">
      <c r="B1130" s="43"/>
      <c r="C1130" s="43"/>
      <c r="D1130" s="67"/>
      <c r="E1130" s="1751"/>
      <c r="F1130" s="496" t="s">
        <v>488</v>
      </c>
      <c r="G1130" s="495" t="s">
        <v>1220</v>
      </c>
      <c r="H1130" s="836">
        <v>20.248000000000001</v>
      </c>
    </row>
    <row r="1131" spans="2:8" s="37" customFormat="1" outlineLevel="1">
      <c r="B1131" s="43"/>
      <c r="C1131" s="43"/>
      <c r="D1131" s="67"/>
      <c r="E1131" s="1751" t="s">
        <v>1222</v>
      </c>
      <c r="F1131" s="496" t="s">
        <v>1197</v>
      </c>
      <c r="G1131" s="495" t="s">
        <v>1219</v>
      </c>
      <c r="H1131" s="888" t="s">
        <v>1232</v>
      </c>
    </row>
    <row r="1132" spans="2:8" s="37" customFormat="1" outlineLevel="1">
      <c r="B1132" s="43"/>
      <c r="C1132" s="43"/>
      <c r="D1132" s="67"/>
      <c r="E1132" s="1751"/>
      <c r="F1132" s="496" t="s">
        <v>1197</v>
      </c>
      <c r="G1132" s="495" t="s">
        <v>1220</v>
      </c>
      <c r="H1132" s="888" t="s">
        <v>1201</v>
      </c>
    </row>
    <row r="1133" spans="2:8" s="37" customFormat="1" outlineLevel="1">
      <c r="B1133" s="43"/>
      <c r="C1133" s="43"/>
      <c r="D1133" s="67"/>
      <c r="E1133" s="1751" t="s">
        <v>1224</v>
      </c>
      <c r="F1133" s="496" t="s">
        <v>1214</v>
      </c>
      <c r="G1133" s="495" t="s">
        <v>1219</v>
      </c>
      <c r="H1133" s="889">
        <v>0.65625</v>
      </c>
    </row>
    <row r="1134" spans="2:8" s="37" customFormat="1" outlineLevel="1">
      <c r="B1134" s="43"/>
      <c r="C1134" s="43"/>
      <c r="D1134" s="67"/>
      <c r="E1134" s="1751"/>
      <c r="F1134" s="496" t="s">
        <v>1214</v>
      </c>
      <c r="G1134" s="495" t="s">
        <v>1220</v>
      </c>
      <c r="H1134" s="889">
        <v>0.69791666666666663</v>
      </c>
    </row>
    <row r="1135" spans="2:8" s="37" customFormat="1" outlineLevel="1">
      <c r="B1135" s="43"/>
      <c r="C1135" s="43"/>
      <c r="D1135" s="67"/>
      <c r="E1135" s="1751" t="s">
        <v>1225</v>
      </c>
      <c r="F1135" s="496" t="s">
        <v>1226</v>
      </c>
      <c r="G1135" s="495" t="s">
        <v>1219</v>
      </c>
      <c r="H1135" s="836" t="s">
        <v>1206</v>
      </c>
    </row>
    <row r="1136" spans="2:8" s="37" customFormat="1" outlineLevel="1">
      <c r="B1136" s="43"/>
      <c r="C1136" s="43"/>
      <c r="D1136" s="67"/>
      <c r="E1136" s="1751"/>
      <c r="F1136" s="496" t="s">
        <v>1226</v>
      </c>
      <c r="G1136" s="495" t="s">
        <v>1220</v>
      </c>
      <c r="H1136" s="836" t="s">
        <v>1206</v>
      </c>
    </row>
    <row r="1137" spans="2:8" s="37" customFormat="1" outlineLevel="1">
      <c r="B1137" s="43"/>
      <c r="C1137" s="43"/>
      <c r="D1137" s="67"/>
      <c r="E1137" s="1751" t="s">
        <v>1227</v>
      </c>
      <c r="F1137" s="496" t="s">
        <v>1208</v>
      </c>
      <c r="G1137" s="495" t="s">
        <v>1219</v>
      </c>
      <c r="H1137" s="836">
        <v>0</v>
      </c>
    </row>
    <row r="1138" spans="2:8" s="37" customFormat="1" outlineLevel="1">
      <c r="B1138" s="43"/>
      <c r="C1138" s="43"/>
      <c r="D1138" s="67"/>
      <c r="E1138" s="1751"/>
      <c r="F1138" s="496" t="s">
        <v>1208</v>
      </c>
      <c r="G1138" s="495" t="s">
        <v>1220</v>
      </c>
      <c r="H1138" s="836">
        <v>0</v>
      </c>
    </row>
    <row r="1139" spans="2:8" s="37" customFormat="1" outlineLevel="1">
      <c r="B1139" s="43"/>
      <c r="C1139" s="43"/>
      <c r="D1139" s="67"/>
      <c r="E1139" s="1751" t="s">
        <v>1228</v>
      </c>
      <c r="F1139" s="496" t="s">
        <v>1208</v>
      </c>
      <c r="G1139" s="495" t="s">
        <v>1219</v>
      </c>
      <c r="H1139" s="836">
        <v>25.484000000000002</v>
      </c>
    </row>
    <row r="1140" spans="2:8" s="37" customFormat="1" outlineLevel="1">
      <c r="B1140" s="43"/>
      <c r="C1140" s="43"/>
      <c r="D1140" s="67"/>
      <c r="E1140" s="1751"/>
      <c r="F1140" s="496" t="s">
        <v>1208</v>
      </c>
      <c r="G1140" s="495" t="s">
        <v>1220</v>
      </c>
      <c r="H1140" s="836">
        <v>22.24</v>
      </c>
    </row>
    <row r="1141" spans="2:8" s="37" customFormat="1" outlineLevel="1">
      <c r="B1141" s="43"/>
      <c r="C1141" s="43"/>
      <c r="D1141" s="67"/>
      <c r="E1141" s="1751" t="s">
        <v>1228</v>
      </c>
      <c r="F1141" s="496" t="s">
        <v>488</v>
      </c>
      <c r="G1141" s="495" t="s">
        <v>1219</v>
      </c>
      <c r="H1141" s="836">
        <v>25.637</v>
      </c>
    </row>
    <row r="1142" spans="2:8" s="37" customFormat="1" outlineLevel="1">
      <c r="B1142" s="43"/>
      <c r="C1142" s="43"/>
      <c r="D1142" s="67"/>
      <c r="E1142" s="1751"/>
      <c r="F1142" s="496" t="s">
        <v>488</v>
      </c>
      <c r="G1142" s="495" t="s">
        <v>1220</v>
      </c>
      <c r="H1142" s="836">
        <v>22.244</v>
      </c>
    </row>
    <row r="1143" spans="2:8" s="37" customFormat="1" outlineLevel="1">
      <c r="B1143" s="43"/>
      <c r="C1143" s="43"/>
      <c r="D1143" s="67"/>
      <c r="E1143" s="1751" t="s">
        <v>1229</v>
      </c>
      <c r="F1143" s="496" t="s">
        <v>1208</v>
      </c>
      <c r="G1143" s="495" t="s">
        <v>1219</v>
      </c>
      <c r="H1143" s="836">
        <v>22.2</v>
      </c>
    </row>
    <row r="1144" spans="2:8" s="37" customFormat="1" outlineLevel="1">
      <c r="B1144" s="43"/>
      <c r="C1144" s="43"/>
      <c r="D1144" s="67"/>
      <c r="E1144" s="1751"/>
      <c r="F1144" s="496" t="s">
        <v>1208</v>
      </c>
      <c r="G1144" s="495" t="s">
        <v>1220</v>
      </c>
      <c r="H1144" s="836">
        <v>19.373999999999999</v>
      </c>
    </row>
    <row r="1145" spans="2:8" s="37" customFormat="1" outlineLevel="1">
      <c r="B1145" s="43"/>
      <c r="C1145" s="43"/>
      <c r="D1145" s="67"/>
      <c r="E1145" s="1751" t="s">
        <v>1229</v>
      </c>
      <c r="F1145" s="496" t="s">
        <v>488</v>
      </c>
      <c r="G1145" s="495" t="s">
        <v>1219</v>
      </c>
      <c r="H1145" s="836">
        <v>22.332999999999998</v>
      </c>
    </row>
    <row r="1146" spans="2:8" s="37" customFormat="1" outlineLevel="1">
      <c r="B1146" s="43"/>
      <c r="C1146" s="43"/>
      <c r="D1146" s="67"/>
      <c r="E1146" s="1752"/>
      <c r="F1146" s="499" t="s">
        <v>488</v>
      </c>
      <c r="G1146" s="500" t="s">
        <v>1220</v>
      </c>
      <c r="H1146" s="837">
        <v>19.376999999999999</v>
      </c>
    </row>
    <row r="1147" spans="2:8" s="37" customFormat="1">
      <c r="B1147" s="43"/>
      <c r="C1147" s="43"/>
      <c r="D1147" s="67"/>
      <c r="E1147" s="887" t="s">
        <v>1289</v>
      </c>
    </row>
    <row r="1148" spans="2:8" s="37" customFormat="1" outlineLevel="1">
      <c r="B1148" s="43"/>
      <c r="C1148" s="43"/>
      <c r="E1148" s="1753" t="s">
        <v>1218</v>
      </c>
      <c r="F1148" s="497" t="s">
        <v>488</v>
      </c>
      <c r="G1148" s="498" t="s">
        <v>1219</v>
      </c>
      <c r="H1148" s="835">
        <v>35</v>
      </c>
    </row>
    <row r="1149" spans="2:8" s="37" customFormat="1" outlineLevel="1">
      <c r="B1149" s="43"/>
      <c r="C1149" s="43"/>
      <c r="D1149" s="67"/>
      <c r="E1149" s="1751"/>
      <c r="F1149" s="496" t="s">
        <v>488</v>
      </c>
      <c r="G1149" s="495" t="s">
        <v>1220</v>
      </c>
      <c r="H1149" s="836">
        <v>35</v>
      </c>
    </row>
    <row r="1150" spans="2:8" s="37" customFormat="1" outlineLevel="1">
      <c r="B1150" s="43"/>
      <c r="C1150" s="43"/>
      <c r="D1150" s="67"/>
      <c r="E1150" s="1751" t="s">
        <v>1221</v>
      </c>
      <c r="F1150" s="496" t="s">
        <v>1208</v>
      </c>
      <c r="G1150" s="495" t="s">
        <v>1219</v>
      </c>
      <c r="H1150" s="836">
        <v>17.768999999999998</v>
      </c>
    </row>
    <row r="1151" spans="2:8" s="37" customFormat="1" outlineLevel="1">
      <c r="B1151" s="43"/>
      <c r="C1151" s="43"/>
      <c r="D1151" s="67"/>
      <c r="E1151" s="1751"/>
      <c r="F1151" s="496" t="s">
        <v>1208</v>
      </c>
      <c r="G1151" s="495" t="s">
        <v>1220</v>
      </c>
      <c r="H1151" s="836">
        <v>17.768999999999998</v>
      </c>
    </row>
    <row r="1152" spans="2:8" s="37" customFormat="1" outlineLevel="1">
      <c r="B1152" s="43"/>
      <c r="C1152" s="43"/>
      <c r="D1152" s="67"/>
      <c r="E1152" s="1751" t="s">
        <v>1221</v>
      </c>
      <c r="F1152" s="496" t="s">
        <v>488</v>
      </c>
      <c r="G1152" s="495" t="s">
        <v>1219</v>
      </c>
      <c r="H1152" s="836">
        <v>18.053999999999998</v>
      </c>
    </row>
    <row r="1153" spans="2:8" s="37" customFormat="1" outlineLevel="1">
      <c r="B1153" s="43"/>
      <c r="C1153" s="43"/>
      <c r="D1153" s="67"/>
      <c r="E1153" s="1751"/>
      <c r="F1153" s="496" t="s">
        <v>488</v>
      </c>
      <c r="G1153" s="495" t="s">
        <v>1220</v>
      </c>
      <c r="H1153" s="836">
        <v>18.053999999999998</v>
      </c>
    </row>
    <row r="1154" spans="2:8" s="37" customFormat="1" outlineLevel="1">
      <c r="B1154" s="43"/>
      <c r="C1154" s="43"/>
      <c r="D1154" s="67"/>
      <c r="E1154" s="1751" t="s">
        <v>1222</v>
      </c>
      <c r="F1154" s="496" t="s">
        <v>1197</v>
      </c>
      <c r="G1154" s="495" t="s">
        <v>1219</v>
      </c>
      <c r="H1154" s="888" t="s">
        <v>1201</v>
      </c>
    </row>
    <row r="1155" spans="2:8" s="37" customFormat="1" outlineLevel="1">
      <c r="B1155" s="43"/>
      <c r="C1155" s="43"/>
      <c r="D1155" s="67"/>
      <c r="E1155" s="1751"/>
      <c r="F1155" s="496" t="s">
        <v>1197</v>
      </c>
      <c r="G1155" s="495" t="s">
        <v>1220</v>
      </c>
      <c r="H1155" s="888" t="s">
        <v>1201</v>
      </c>
    </row>
    <row r="1156" spans="2:8" s="37" customFormat="1" outlineLevel="1">
      <c r="B1156" s="43"/>
      <c r="C1156" s="43"/>
      <c r="D1156" s="67"/>
      <c r="E1156" s="1751" t="s">
        <v>1224</v>
      </c>
      <c r="F1156" s="496" t="s">
        <v>1214</v>
      </c>
      <c r="G1156" s="495" t="s">
        <v>1219</v>
      </c>
      <c r="H1156" s="889">
        <v>0.69791666666666663</v>
      </c>
    </row>
    <row r="1157" spans="2:8" s="37" customFormat="1" outlineLevel="1">
      <c r="B1157" s="43"/>
      <c r="C1157" s="43"/>
      <c r="D1157" s="67"/>
      <c r="E1157" s="1751"/>
      <c r="F1157" s="496" t="s">
        <v>1214</v>
      </c>
      <c r="G1157" s="495" t="s">
        <v>1220</v>
      </c>
      <c r="H1157" s="889">
        <v>0.69791666666666663</v>
      </c>
    </row>
    <row r="1158" spans="2:8" s="37" customFormat="1" outlineLevel="1">
      <c r="B1158" s="43"/>
      <c r="C1158" s="43"/>
      <c r="D1158" s="67"/>
      <c r="E1158" s="1751" t="s">
        <v>1225</v>
      </c>
      <c r="F1158" s="496" t="s">
        <v>1226</v>
      </c>
      <c r="G1158" s="495" t="s">
        <v>1219</v>
      </c>
      <c r="H1158" s="836" t="s">
        <v>1206</v>
      </c>
    </row>
    <row r="1159" spans="2:8" s="37" customFormat="1" outlineLevel="1">
      <c r="B1159" s="43"/>
      <c r="C1159" s="43"/>
      <c r="D1159" s="67"/>
      <c r="E1159" s="1751"/>
      <c r="F1159" s="496" t="s">
        <v>1226</v>
      </c>
      <c r="G1159" s="495" t="s">
        <v>1220</v>
      </c>
      <c r="H1159" s="836" t="s">
        <v>1206</v>
      </c>
    </row>
    <row r="1160" spans="2:8" s="37" customFormat="1" outlineLevel="1">
      <c r="B1160" s="43"/>
      <c r="C1160" s="43"/>
      <c r="D1160" s="67"/>
      <c r="E1160" s="1751" t="s">
        <v>1227</v>
      </c>
      <c r="F1160" s="496" t="s">
        <v>1208</v>
      </c>
      <c r="G1160" s="495" t="s">
        <v>1219</v>
      </c>
      <c r="H1160" s="836">
        <v>0</v>
      </c>
    </row>
    <row r="1161" spans="2:8" s="37" customFormat="1" outlineLevel="1">
      <c r="B1161" s="43"/>
      <c r="C1161" s="43"/>
      <c r="D1161" s="67"/>
      <c r="E1161" s="1751"/>
      <c r="F1161" s="496" t="s">
        <v>1208</v>
      </c>
      <c r="G1161" s="495" t="s">
        <v>1220</v>
      </c>
      <c r="H1161" s="836">
        <v>0</v>
      </c>
    </row>
    <row r="1162" spans="2:8" s="37" customFormat="1" outlineLevel="1">
      <c r="B1162" s="43"/>
      <c r="C1162" s="43"/>
      <c r="D1162" s="67"/>
      <c r="E1162" s="1751" t="s">
        <v>1228</v>
      </c>
      <c r="F1162" s="496" t="s">
        <v>1208</v>
      </c>
      <c r="G1162" s="495" t="s">
        <v>1219</v>
      </c>
      <c r="H1162" s="836">
        <v>17.768999999999998</v>
      </c>
    </row>
    <row r="1163" spans="2:8" s="37" customFormat="1" outlineLevel="1">
      <c r="B1163" s="43"/>
      <c r="C1163" s="43"/>
      <c r="D1163" s="67"/>
      <c r="E1163" s="1751"/>
      <c r="F1163" s="496" t="s">
        <v>1208</v>
      </c>
      <c r="G1163" s="495" t="s">
        <v>1220</v>
      </c>
      <c r="H1163" s="836">
        <v>17.768999999999998</v>
      </c>
    </row>
    <row r="1164" spans="2:8" s="37" customFormat="1" outlineLevel="1">
      <c r="B1164" s="43"/>
      <c r="C1164" s="43"/>
      <c r="D1164" s="67"/>
      <c r="E1164" s="1751" t="s">
        <v>1228</v>
      </c>
      <c r="F1164" s="496" t="s">
        <v>488</v>
      </c>
      <c r="G1164" s="495" t="s">
        <v>1219</v>
      </c>
      <c r="H1164" s="836">
        <v>18.053999999999998</v>
      </c>
    </row>
    <row r="1165" spans="2:8" s="37" customFormat="1" outlineLevel="1">
      <c r="B1165" s="43"/>
      <c r="C1165" s="43"/>
      <c r="D1165" s="67"/>
      <c r="E1165" s="1751"/>
      <c r="F1165" s="496" t="s">
        <v>488</v>
      </c>
      <c r="G1165" s="495" t="s">
        <v>1220</v>
      </c>
      <c r="H1165" s="836">
        <v>18.053999999999998</v>
      </c>
    </row>
    <row r="1166" spans="2:8" s="37" customFormat="1" outlineLevel="1">
      <c r="B1166" s="43"/>
      <c r="C1166" s="43"/>
      <c r="D1166" s="67"/>
      <c r="E1166" s="1751" t="s">
        <v>1229</v>
      </c>
      <c r="F1166" s="496" t="s">
        <v>1208</v>
      </c>
      <c r="G1166" s="495" t="s">
        <v>1219</v>
      </c>
      <c r="H1166" s="836">
        <v>17.768999999999998</v>
      </c>
    </row>
    <row r="1167" spans="2:8" s="37" customFormat="1" outlineLevel="1">
      <c r="B1167" s="43"/>
      <c r="C1167" s="43"/>
      <c r="D1167" s="67"/>
      <c r="E1167" s="1751"/>
      <c r="F1167" s="496" t="s">
        <v>1208</v>
      </c>
      <c r="G1167" s="495" t="s">
        <v>1220</v>
      </c>
      <c r="H1167" s="836">
        <v>17.768999999999998</v>
      </c>
    </row>
    <row r="1168" spans="2:8" s="37" customFormat="1" outlineLevel="1">
      <c r="B1168" s="43"/>
      <c r="C1168" s="43"/>
      <c r="D1168" s="67"/>
      <c r="E1168" s="1751" t="s">
        <v>1229</v>
      </c>
      <c r="F1168" s="496" t="s">
        <v>488</v>
      </c>
      <c r="G1168" s="495" t="s">
        <v>1219</v>
      </c>
      <c r="H1168" s="836">
        <v>18.053999999999998</v>
      </c>
    </row>
    <row r="1169" spans="2:8" s="37" customFormat="1" outlineLevel="1">
      <c r="B1169" s="43"/>
      <c r="C1169" s="43"/>
      <c r="D1169" s="67"/>
      <c r="E1169" s="1752"/>
      <c r="F1169" s="499" t="s">
        <v>488</v>
      </c>
      <c r="G1169" s="500" t="s">
        <v>1220</v>
      </c>
      <c r="H1169" s="837">
        <v>18.053999999999998</v>
      </c>
    </row>
    <row r="1170" spans="2:8" s="37" customFormat="1">
      <c r="B1170" s="43"/>
      <c r="C1170" s="43"/>
      <c r="D1170" s="67"/>
      <c r="E1170" s="887" t="s">
        <v>1290</v>
      </c>
    </row>
    <row r="1171" spans="2:8" s="37" customFormat="1" outlineLevel="1">
      <c r="B1171" s="43"/>
      <c r="C1171" s="43"/>
      <c r="D1171" s="67"/>
      <c r="E1171" s="1753" t="s">
        <v>1218</v>
      </c>
      <c r="F1171" s="497" t="s">
        <v>488</v>
      </c>
      <c r="G1171" s="498" t="s">
        <v>1219</v>
      </c>
      <c r="H1171" s="835">
        <v>50</v>
      </c>
    </row>
    <row r="1172" spans="2:8" s="37" customFormat="1" outlineLevel="1">
      <c r="B1172" s="43"/>
      <c r="C1172" s="43"/>
      <c r="D1172" s="67"/>
      <c r="E1172" s="1751"/>
      <c r="F1172" s="496" t="s">
        <v>488</v>
      </c>
      <c r="G1172" s="495" t="s">
        <v>1220</v>
      </c>
      <c r="H1172" s="836">
        <v>50</v>
      </c>
    </row>
    <row r="1173" spans="2:8" s="37" customFormat="1" outlineLevel="1">
      <c r="B1173" s="43"/>
      <c r="C1173" s="43"/>
      <c r="D1173" s="67"/>
      <c r="E1173" s="1751" t="s">
        <v>1221</v>
      </c>
      <c r="F1173" s="496" t="s">
        <v>1208</v>
      </c>
      <c r="G1173" s="495" t="s">
        <v>1219</v>
      </c>
      <c r="H1173" s="836">
        <v>27.756</v>
      </c>
    </row>
    <row r="1174" spans="2:8" s="37" customFormat="1" outlineLevel="1">
      <c r="B1174" s="43"/>
      <c r="C1174" s="43"/>
      <c r="D1174" s="67"/>
      <c r="E1174" s="1751"/>
      <c r="F1174" s="496" t="s">
        <v>1208</v>
      </c>
      <c r="G1174" s="495" t="s">
        <v>1220</v>
      </c>
      <c r="H1174" s="836">
        <v>27.574999999999999</v>
      </c>
    </row>
    <row r="1175" spans="2:8" s="37" customFormat="1" outlineLevel="1">
      <c r="B1175" s="43"/>
      <c r="C1175" s="43"/>
      <c r="D1175" s="67"/>
      <c r="E1175" s="1751" t="s">
        <v>1221</v>
      </c>
      <c r="F1175" s="496" t="s">
        <v>488</v>
      </c>
      <c r="G1175" s="495" t="s">
        <v>1219</v>
      </c>
      <c r="H1175" s="836">
        <v>27.783000000000001</v>
      </c>
    </row>
    <row r="1176" spans="2:8" s="37" customFormat="1" outlineLevel="1">
      <c r="B1176" s="43"/>
      <c r="C1176" s="43"/>
      <c r="D1176" s="67"/>
      <c r="E1176" s="1751"/>
      <c r="F1176" s="496" t="s">
        <v>488</v>
      </c>
      <c r="G1176" s="495" t="s">
        <v>1220</v>
      </c>
      <c r="H1176" s="836">
        <v>27.623999999999999</v>
      </c>
    </row>
    <row r="1177" spans="2:8" s="37" customFormat="1" outlineLevel="1">
      <c r="B1177" s="43"/>
      <c r="C1177" s="43"/>
      <c r="D1177" s="67"/>
      <c r="E1177" s="1751" t="s">
        <v>1222</v>
      </c>
      <c r="F1177" s="496" t="s">
        <v>1197</v>
      </c>
      <c r="G1177" s="495" t="s">
        <v>1219</v>
      </c>
      <c r="H1177" s="888" t="s">
        <v>1201</v>
      </c>
    </row>
    <row r="1178" spans="2:8" s="37" customFormat="1" outlineLevel="1">
      <c r="B1178" s="43"/>
      <c r="C1178" s="43"/>
      <c r="D1178" s="67"/>
      <c r="E1178" s="1751"/>
      <c r="F1178" s="496" t="s">
        <v>1197</v>
      </c>
      <c r="G1178" s="495" t="s">
        <v>1220</v>
      </c>
      <c r="H1178" s="888" t="s">
        <v>1201</v>
      </c>
    </row>
    <row r="1179" spans="2:8" s="37" customFormat="1" outlineLevel="1">
      <c r="B1179" s="43"/>
      <c r="C1179" s="43"/>
      <c r="D1179" s="67"/>
      <c r="E1179" s="1751" t="s">
        <v>1224</v>
      </c>
      <c r="F1179" s="496" t="s">
        <v>1214</v>
      </c>
      <c r="G1179" s="495" t="s">
        <v>1219</v>
      </c>
      <c r="H1179" s="889">
        <v>0.6875</v>
      </c>
    </row>
    <row r="1180" spans="2:8" s="37" customFormat="1" outlineLevel="1">
      <c r="B1180" s="43"/>
      <c r="C1180" s="43"/>
      <c r="D1180" s="67"/>
      <c r="E1180" s="1751"/>
      <c r="F1180" s="496" t="s">
        <v>1214</v>
      </c>
      <c r="G1180" s="495" t="s">
        <v>1220</v>
      </c>
      <c r="H1180" s="889">
        <v>0.69791666666666663</v>
      </c>
    </row>
    <row r="1181" spans="2:8" s="37" customFormat="1" outlineLevel="1">
      <c r="B1181" s="43"/>
      <c r="C1181" s="43"/>
      <c r="D1181" s="67"/>
      <c r="E1181" s="1751" t="s">
        <v>1225</v>
      </c>
      <c r="F1181" s="496" t="s">
        <v>1226</v>
      </c>
      <c r="G1181" s="495" t="s">
        <v>1219</v>
      </c>
      <c r="H1181" s="836" t="s">
        <v>1206</v>
      </c>
    </row>
    <row r="1182" spans="2:8" s="37" customFormat="1" outlineLevel="1">
      <c r="B1182" s="43"/>
      <c r="C1182" s="43"/>
      <c r="D1182" s="67"/>
      <c r="E1182" s="1751"/>
      <c r="F1182" s="496" t="s">
        <v>1226</v>
      </c>
      <c r="G1182" s="495" t="s">
        <v>1220</v>
      </c>
      <c r="H1182" s="836" t="s">
        <v>1206</v>
      </c>
    </row>
    <row r="1183" spans="2:8" s="37" customFormat="1" outlineLevel="1">
      <c r="B1183" s="43"/>
      <c r="C1183" s="43"/>
      <c r="D1183" s="67"/>
      <c r="E1183" s="1751" t="s">
        <v>1227</v>
      </c>
      <c r="F1183" s="496" t="s">
        <v>1208</v>
      </c>
      <c r="G1183" s="495" t="s">
        <v>1219</v>
      </c>
      <c r="H1183" s="836">
        <v>0</v>
      </c>
    </row>
    <row r="1184" spans="2:8" s="37" customFormat="1" outlineLevel="1">
      <c r="B1184" s="43"/>
      <c r="C1184" s="43"/>
      <c r="D1184" s="67"/>
      <c r="E1184" s="1751"/>
      <c r="F1184" s="496" t="s">
        <v>1208</v>
      </c>
      <c r="G1184" s="495" t="s">
        <v>1220</v>
      </c>
      <c r="H1184" s="836">
        <v>0</v>
      </c>
    </row>
    <row r="1185" spans="2:8" s="37" customFormat="1" outlineLevel="1">
      <c r="B1185" s="43"/>
      <c r="C1185" s="43"/>
      <c r="D1185" s="67"/>
      <c r="E1185" s="1751" t="s">
        <v>1228</v>
      </c>
      <c r="F1185" s="496" t="s">
        <v>1208</v>
      </c>
      <c r="G1185" s="495" t="s">
        <v>1219</v>
      </c>
      <c r="H1185" s="836">
        <v>27.756</v>
      </c>
    </row>
    <row r="1186" spans="2:8" s="37" customFormat="1" outlineLevel="1">
      <c r="B1186" s="43"/>
      <c r="C1186" s="43"/>
      <c r="D1186" s="67"/>
      <c r="E1186" s="1751"/>
      <c r="F1186" s="496" t="s">
        <v>1208</v>
      </c>
      <c r="G1186" s="495" t="s">
        <v>1220</v>
      </c>
      <c r="H1186" s="836">
        <v>27.574999999999999</v>
      </c>
    </row>
    <row r="1187" spans="2:8" s="37" customFormat="1" outlineLevel="1">
      <c r="B1187" s="43"/>
      <c r="C1187" s="43"/>
      <c r="D1187" s="67"/>
      <c r="E1187" s="1751" t="s">
        <v>1228</v>
      </c>
      <c r="F1187" s="496" t="s">
        <v>488</v>
      </c>
      <c r="G1187" s="495" t="s">
        <v>1219</v>
      </c>
      <c r="H1187" s="836">
        <v>27.783000000000001</v>
      </c>
    </row>
    <row r="1188" spans="2:8" s="37" customFormat="1" outlineLevel="1">
      <c r="B1188" s="43"/>
      <c r="C1188" s="43"/>
      <c r="D1188" s="67"/>
      <c r="E1188" s="1751"/>
      <c r="F1188" s="496" t="s">
        <v>488</v>
      </c>
      <c r="G1188" s="495" t="s">
        <v>1220</v>
      </c>
      <c r="H1188" s="836">
        <v>27.623999999999999</v>
      </c>
    </row>
    <row r="1189" spans="2:8" s="37" customFormat="1" outlineLevel="1">
      <c r="B1189" s="43"/>
      <c r="C1189" s="43"/>
      <c r="D1189" s="67"/>
      <c r="E1189" s="1751" t="s">
        <v>1229</v>
      </c>
      <c r="F1189" s="496" t="s">
        <v>1208</v>
      </c>
      <c r="G1189" s="495" t="s">
        <v>1219</v>
      </c>
      <c r="H1189" s="836">
        <v>27.756</v>
      </c>
    </row>
    <row r="1190" spans="2:8" s="37" customFormat="1" outlineLevel="1">
      <c r="B1190" s="43"/>
      <c r="C1190" s="43"/>
      <c r="D1190" s="67"/>
      <c r="E1190" s="1751"/>
      <c r="F1190" s="496" t="s">
        <v>1208</v>
      </c>
      <c r="G1190" s="495" t="s">
        <v>1220</v>
      </c>
      <c r="H1190" s="836">
        <v>27.574999999999999</v>
      </c>
    </row>
    <row r="1191" spans="2:8" s="37" customFormat="1" outlineLevel="1">
      <c r="B1191" s="43"/>
      <c r="C1191" s="43"/>
      <c r="D1191" s="67"/>
      <c r="E1191" s="1751" t="s">
        <v>1229</v>
      </c>
      <c r="F1191" s="496" t="s">
        <v>488</v>
      </c>
      <c r="G1191" s="495" t="s">
        <v>1219</v>
      </c>
      <c r="H1191" s="836">
        <v>27.783000000000001</v>
      </c>
    </row>
    <row r="1192" spans="2:8" s="37" customFormat="1" outlineLevel="1">
      <c r="B1192" s="43"/>
      <c r="C1192" s="43"/>
      <c r="D1192" s="67"/>
      <c r="E1192" s="1752"/>
      <c r="F1192" s="499" t="s">
        <v>488</v>
      </c>
      <c r="G1192" s="500" t="s">
        <v>1220</v>
      </c>
      <c r="H1192" s="837">
        <v>27.623999999999999</v>
      </c>
    </row>
    <row r="1193" spans="2:8" s="37" customFormat="1">
      <c r="B1193" s="43"/>
      <c r="C1193" s="43"/>
      <c r="D1193" s="67"/>
      <c r="E1193" s="887" t="s">
        <v>1291</v>
      </c>
    </row>
    <row r="1194" spans="2:8" s="37" customFormat="1" outlineLevel="1">
      <c r="B1194" s="43"/>
      <c r="C1194" s="43"/>
      <c r="E1194" s="1753" t="s">
        <v>1218</v>
      </c>
      <c r="F1194" s="497" t="s">
        <v>488</v>
      </c>
      <c r="G1194" s="498" t="s">
        <v>1219</v>
      </c>
      <c r="H1194" s="835">
        <v>25</v>
      </c>
    </row>
    <row r="1195" spans="2:8" s="37" customFormat="1" outlineLevel="1">
      <c r="B1195" s="43"/>
      <c r="C1195" s="43"/>
      <c r="D1195" s="67"/>
      <c r="E1195" s="1751"/>
      <c r="F1195" s="496" t="s">
        <v>488</v>
      </c>
      <c r="G1195" s="495" t="s">
        <v>1220</v>
      </c>
      <c r="H1195" s="836">
        <v>25</v>
      </c>
    </row>
    <row r="1196" spans="2:8" s="37" customFormat="1" outlineLevel="1">
      <c r="B1196" s="43"/>
      <c r="C1196" s="43"/>
      <c r="D1196" s="67"/>
      <c r="E1196" s="1751" t="s">
        <v>1221</v>
      </c>
      <c r="F1196" s="496" t="s">
        <v>1208</v>
      </c>
      <c r="G1196" s="495" t="s">
        <v>1219</v>
      </c>
      <c r="H1196" s="836">
        <v>16.268000000000001</v>
      </c>
    </row>
    <row r="1197" spans="2:8" s="37" customFormat="1" outlineLevel="1">
      <c r="B1197" s="43"/>
      <c r="C1197" s="43"/>
      <c r="D1197" s="67"/>
      <c r="E1197" s="1751"/>
      <c r="F1197" s="496" t="s">
        <v>1208</v>
      </c>
      <c r="G1197" s="495" t="s">
        <v>1220</v>
      </c>
      <c r="H1197" s="836">
        <v>11.741</v>
      </c>
    </row>
    <row r="1198" spans="2:8" s="37" customFormat="1" outlineLevel="1">
      <c r="B1198" s="43"/>
      <c r="C1198" s="43"/>
      <c r="D1198" s="67"/>
      <c r="E1198" s="1751" t="s">
        <v>1221</v>
      </c>
      <c r="F1198" s="496" t="s">
        <v>488</v>
      </c>
      <c r="G1198" s="495" t="s">
        <v>1219</v>
      </c>
      <c r="H1198" s="836">
        <v>16.286999999999999</v>
      </c>
    </row>
    <row r="1199" spans="2:8" s="37" customFormat="1" outlineLevel="1">
      <c r="B1199" s="43"/>
      <c r="C1199" s="43"/>
      <c r="D1199" s="67"/>
      <c r="E1199" s="1751"/>
      <c r="F1199" s="496" t="s">
        <v>488</v>
      </c>
      <c r="G1199" s="495" t="s">
        <v>1220</v>
      </c>
      <c r="H1199" s="836">
        <v>11.78</v>
      </c>
    </row>
    <row r="1200" spans="2:8" s="37" customFormat="1" outlineLevel="1">
      <c r="B1200" s="43"/>
      <c r="C1200" s="43"/>
      <c r="D1200" s="67"/>
      <c r="E1200" s="1751" t="s">
        <v>1222</v>
      </c>
      <c r="F1200" s="496" t="s">
        <v>1197</v>
      </c>
      <c r="G1200" s="495" t="s">
        <v>1219</v>
      </c>
      <c r="H1200" s="888" t="s">
        <v>1223</v>
      </c>
    </row>
    <row r="1201" spans="2:8" s="37" customFormat="1" outlineLevel="1">
      <c r="B1201" s="43"/>
      <c r="C1201" s="43"/>
      <c r="D1201" s="67"/>
      <c r="E1201" s="1751"/>
      <c r="F1201" s="496" t="s">
        <v>1197</v>
      </c>
      <c r="G1201" s="495" t="s">
        <v>1220</v>
      </c>
      <c r="H1201" s="888" t="s">
        <v>1201</v>
      </c>
    </row>
    <row r="1202" spans="2:8" s="37" customFormat="1" outlineLevel="1">
      <c r="B1202" s="43"/>
      <c r="C1202" s="43"/>
      <c r="D1202" s="67"/>
      <c r="E1202" s="1751" t="s">
        <v>1224</v>
      </c>
      <c r="F1202" s="496" t="s">
        <v>1214</v>
      </c>
      <c r="G1202" s="495" t="s">
        <v>1219</v>
      </c>
      <c r="H1202" s="889">
        <v>0.77083333333333337</v>
      </c>
    </row>
    <row r="1203" spans="2:8" s="37" customFormat="1" outlineLevel="1">
      <c r="B1203" s="43"/>
      <c r="C1203" s="43"/>
      <c r="D1203" s="67"/>
      <c r="E1203" s="1751"/>
      <c r="F1203" s="496" t="s">
        <v>1214</v>
      </c>
      <c r="G1203" s="495" t="s">
        <v>1220</v>
      </c>
      <c r="H1203" s="889">
        <v>0.69791666666666663</v>
      </c>
    </row>
    <row r="1204" spans="2:8" s="37" customFormat="1" outlineLevel="1">
      <c r="B1204" s="43"/>
      <c r="C1204" s="43"/>
      <c r="D1204" s="67"/>
      <c r="E1204" s="1751" t="s">
        <v>1225</v>
      </c>
      <c r="F1204" s="496" t="s">
        <v>1226</v>
      </c>
      <c r="G1204" s="495" t="s">
        <v>1219</v>
      </c>
      <c r="H1204" s="836" t="s">
        <v>1206</v>
      </c>
    </row>
    <row r="1205" spans="2:8" s="37" customFormat="1" outlineLevel="1">
      <c r="B1205" s="43"/>
      <c r="C1205" s="43"/>
      <c r="D1205" s="67"/>
      <c r="E1205" s="1751"/>
      <c r="F1205" s="496" t="s">
        <v>1226</v>
      </c>
      <c r="G1205" s="495" t="s">
        <v>1220</v>
      </c>
      <c r="H1205" s="836" t="s">
        <v>1206</v>
      </c>
    </row>
    <row r="1206" spans="2:8" s="37" customFormat="1" outlineLevel="1">
      <c r="B1206" s="43"/>
      <c r="C1206" s="43"/>
      <c r="D1206" s="67"/>
      <c r="E1206" s="1751" t="s">
        <v>1227</v>
      </c>
      <c r="F1206" s="496" t="s">
        <v>1208</v>
      </c>
      <c r="G1206" s="495" t="s">
        <v>1219</v>
      </c>
      <c r="H1206" s="836">
        <v>0</v>
      </c>
    </row>
    <row r="1207" spans="2:8" s="37" customFormat="1" outlineLevel="1">
      <c r="B1207" s="43"/>
      <c r="C1207" s="43"/>
      <c r="D1207" s="67"/>
      <c r="E1207" s="1751"/>
      <c r="F1207" s="496" t="s">
        <v>1208</v>
      </c>
      <c r="G1207" s="495" t="s">
        <v>1220</v>
      </c>
      <c r="H1207" s="836">
        <v>0</v>
      </c>
    </row>
    <row r="1208" spans="2:8" s="37" customFormat="1" outlineLevel="1">
      <c r="B1208" s="43"/>
      <c r="C1208" s="43"/>
      <c r="D1208" s="67"/>
      <c r="E1208" s="1751" t="s">
        <v>1228</v>
      </c>
      <c r="F1208" s="496" t="s">
        <v>1208</v>
      </c>
      <c r="G1208" s="495" t="s">
        <v>1219</v>
      </c>
      <c r="H1208" s="836">
        <v>17.978999999999999</v>
      </c>
    </row>
    <row r="1209" spans="2:8" s="37" customFormat="1" outlineLevel="1">
      <c r="B1209" s="43"/>
      <c r="C1209" s="43"/>
      <c r="D1209" s="67"/>
      <c r="E1209" s="1751"/>
      <c r="F1209" s="496" t="s">
        <v>1208</v>
      </c>
      <c r="G1209" s="495" t="s">
        <v>1220</v>
      </c>
      <c r="H1209" s="836">
        <v>12.976000000000001</v>
      </c>
    </row>
    <row r="1210" spans="2:8" s="37" customFormat="1" outlineLevel="1">
      <c r="B1210" s="43"/>
      <c r="C1210" s="43"/>
      <c r="D1210" s="67"/>
      <c r="E1210" s="1751" t="s">
        <v>1228</v>
      </c>
      <c r="F1210" s="496" t="s">
        <v>488</v>
      </c>
      <c r="G1210" s="495" t="s">
        <v>1219</v>
      </c>
      <c r="H1210" s="836">
        <v>18</v>
      </c>
    </row>
    <row r="1211" spans="2:8" s="37" customFormat="1" outlineLevel="1">
      <c r="B1211" s="43"/>
      <c r="C1211" s="43"/>
      <c r="D1211" s="67"/>
      <c r="E1211" s="1751"/>
      <c r="F1211" s="496" t="s">
        <v>488</v>
      </c>
      <c r="G1211" s="495" t="s">
        <v>1220</v>
      </c>
      <c r="H1211" s="836">
        <v>13.019</v>
      </c>
    </row>
    <row r="1212" spans="2:8" s="37" customFormat="1" outlineLevel="1">
      <c r="B1212" s="43"/>
      <c r="C1212" s="43"/>
      <c r="D1212" s="67"/>
      <c r="E1212" s="1751" t="s">
        <v>1229</v>
      </c>
      <c r="F1212" s="496" t="s">
        <v>1208</v>
      </c>
      <c r="G1212" s="495" t="s">
        <v>1219</v>
      </c>
      <c r="H1212" s="836">
        <v>15.443</v>
      </c>
    </row>
    <row r="1213" spans="2:8" s="37" customFormat="1" outlineLevel="1">
      <c r="B1213" s="43"/>
      <c r="C1213" s="43"/>
      <c r="D1213" s="67"/>
      <c r="E1213" s="1751"/>
      <c r="F1213" s="496" t="s">
        <v>1208</v>
      </c>
      <c r="G1213" s="495" t="s">
        <v>1220</v>
      </c>
      <c r="H1213" s="836">
        <v>11.145</v>
      </c>
    </row>
    <row r="1214" spans="2:8" s="37" customFormat="1" outlineLevel="1">
      <c r="B1214" s="43"/>
      <c r="C1214" s="43"/>
      <c r="D1214" s="67"/>
      <c r="E1214" s="1751" t="s">
        <v>1229</v>
      </c>
      <c r="F1214" s="496" t="s">
        <v>488</v>
      </c>
      <c r="G1214" s="495" t="s">
        <v>1219</v>
      </c>
      <c r="H1214" s="836">
        <v>15.461</v>
      </c>
    </row>
    <row r="1215" spans="2:8" s="37" customFormat="1" outlineLevel="1">
      <c r="B1215" s="43"/>
      <c r="C1215" s="43"/>
      <c r="D1215" s="67"/>
      <c r="E1215" s="1752"/>
      <c r="F1215" s="499" t="s">
        <v>488</v>
      </c>
      <c r="G1215" s="500" t="s">
        <v>1220</v>
      </c>
      <c r="H1215" s="837">
        <v>11.182</v>
      </c>
    </row>
    <row r="1216" spans="2:8" s="37" customFormat="1">
      <c r="B1216" s="43"/>
      <c r="C1216" s="43"/>
      <c r="D1216" s="67"/>
      <c r="E1216" s="887" t="s">
        <v>1292</v>
      </c>
    </row>
    <row r="1217" spans="2:8" s="37" customFormat="1" outlineLevel="1">
      <c r="B1217" s="43"/>
      <c r="C1217" s="43"/>
      <c r="E1217" s="1753" t="s">
        <v>1218</v>
      </c>
      <c r="F1217" s="497" t="s">
        <v>488</v>
      </c>
      <c r="G1217" s="498" t="s">
        <v>1219</v>
      </c>
      <c r="H1217" s="835">
        <v>50</v>
      </c>
    </row>
    <row r="1218" spans="2:8" s="37" customFormat="1" outlineLevel="1">
      <c r="B1218" s="43"/>
      <c r="C1218" s="43"/>
      <c r="D1218" s="67"/>
      <c r="E1218" s="1751"/>
      <c r="F1218" s="496" t="s">
        <v>488</v>
      </c>
      <c r="G1218" s="495" t="s">
        <v>1220</v>
      </c>
      <c r="H1218" s="836">
        <v>50</v>
      </c>
    </row>
    <row r="1219" spans="2:8" s="37" customFormat="1" outlineLevel="1">
      <c r="B1219" s="43"/>
      <c r="C1219" s="43"/>
      <c r="D1219" s="67"/>
      <c r="E1219" s="1751" t="s">
        <v>1221</v>
      </c>
      <c r="F1219" s="496" t="s">
        <v>1208</v>
      </c>
      <c r="G1219" s="495" t="s">
        <v>1219</v>
      </c>
      <c r="H1219" s="836">
        <v>31.26</v>
      </c>
    </row>
    <row r="1220" spans="2:8" s="37" customFormat="1" outlineLevel="1">
      <c r="B1220" s="43"/>
      <c r="C1220" s="43"/>
      <c r="D1220" s="67"/>
      <c r="E1220" s="1751"/>
      <c r="F1220" s="496" t="s">
        <v>1208</v>
      </c>
      <c r="G1220" s="495" t="s">
        <v>1220</v>
      </c>
      <c r="H1220" s="836">
        <v>23.08</v>
      </c>
    </row>
    <row r="1221" spans="2:8" s="37" customFormat="1" outlineLevel="1">
      <c r="B1221" s="43"/>
      <c r="C1221" s="43"/>
      <c r="D1221" s="67"/>
      <c r="E1221" s="1751" t="s">
        <v>1221</v>
      </c>
      <c r="F1221" s="496" t="s">
        <v>488</v>
      </c>
      <c r="G1221" s="495" t="s">
        <v>1219</v>
      </c>
      <c r="H1221" s="836">
        <v>31.539000000000001</v>
      </c>
    </row>
    <row r="1222" spans="2:8" s="37" customFormat="1" outlineLevel="1">
      <c r="B1222" s="43"/>
      <c r="C1222" s="43"/>
      <c r="D1222" s="67"/>
      <c r="E1222" s="1751"/>
      <c r="F1222" s="496" t="s">
        <v>488</v>
      </c>
      <c r="G1222" s="495" t="s">
        <v>1220</v>
      </c>
      <c r="H1222" s="836">
        <v>23.344999999999999</v>
      </c>
    </row>
    <row r="1223" spans="2:8" s="37" customFormat="1" outlineLevel="1">
      <c r="B1223" s="43"/>
      <c r="C1223" s="43"/>
      <c r="D1223" s="67"/>
      <c r="E1223" s="1751" t="s">
        <v>1222</v>
      </c>
      <c r="F1223" s="496" t="s">
        <v>1197</v>
      </c>
      <c r="G1223" s="495" t="s">
        <v>1219</v>
      </c>
      <c r="H1223" s="888" t="s">
        <v>1293</v>
      </c>
    </row>
    <row r="1224" spans="2:8" s="37" customFormat="1" outlineLevel="1">
      <c r="B1224" s="43"/>
      <c r="C1224" s="43"/>
      <c r="D1224" s="67"/>
      <c r="E1224" s="1751"/>
      <c r="F1224" s="496" t="s">
        <v>1197</v>
      </c>
      <c r="G1224" s="495" t="s">
        <v>1220</v>
      </c>
      <c r="H1224" s="888" t="s">
        <v>1201</v>
      </c>
    </row>
    <row r="1225" spans="2:8" s="37" customFormat="1" outlineLevel="1">
      <c r="B1225" s="43"/>
      <c r="C1225" s="43"/>
      <c r="D1225" s="67"/>
      <c r="E1225" s="1751" t="s">
        <v>1224</v>
      </c>
      <c r="F1225" s="496" t="s">
        <v>1214</v>
      </c>
      <c r="G1225" s="495" t="s">
        <v>1219</v>
      </c>
      <c r="H1225" s="889">
        <v>0.73958333333333337</v>
      </c>
    </row>
    <row r="1226" spans="2:8" s="37" customFormat="1" outlineLevel="1">
      <c r="B1226" s="43"/>
      <c r="C1226" s="43"/>
      <c r="D1226" s="67"/>
      <c r="E1226" s="1751"/>
      <c r="F1226" s="496" t="s">
        <v>1214</v>
      </c>
      <c r="G1226" s="495" t="s">
        <v>1220</v>
      </c>
      <c r="H1226" s="889">
        <v>0.69791666666666663</v>
      </c>
    </row>
    <row r="1227" spans="2:8" s="37" customFormat="1" outlineLevel="1">
      <c r="B1227" s="43"/>
      <c r="C1227" s="43"/>
      <c r="D1227" s="67"/>
      <c r="E1227" s="1751" t="s">
        <v>1225</v>
      </c>
      <c r="F1227" s="496" t="s">
        <v>1226</v>
      </c>
      <c r="G1227" s="495" t="s">
        <v>1219</v>
      </c>
      <c r="H1227" s="836" t="s">
        <v>1206</v>
      </c>
    </row>
    <row r="1228" spans="2:8" s="37" customFormat="1" outlineLevel="1">
      <c r="B1228" s="43"/>
      <c r="C1228" s="43"/>
      <c r="D1228" s="67"/>
      <c r="E1228" s="1751"/>
      <c r="F1228" s="496" t="s">
        <v>1226</v>
      </c>
      <c r="G1228" s="495" t="s">
        <v>1220</v>
      </c>
      <c r="H1228" s="836" t="s">
        <v>1206</v>
      </c>
    </row>
    <row r="1229" spans="2:8" s="37" customFormat="1" outlineLevel="1">
      <c r="B1229" s="43"/>
      <c r="C1229" s="43"/>
      <c r="D1229" s="67"/>
      <c r="E1229" s="1751" t="s">
        <v>1227</v>
      </c>
      <c r="F1229" s="496" t="s">
        <v>1208</v>
      </c>
      <c r="G1229" s="495" t="s">
        <v>1219</v>
      </c>
      <c r="H1229" s="836">
        <v>0</v>
      </c>
    </row>
    <row r="1230" spans="2:8" s="37" customFormat="1" outlineLevel="1">
      <c r="B1230" s="43"/>
      <c r="C1230" s="43"/>
      <c r="D1230" s="67"/>
      <c r="E1230" s="1751"/>
      <c r="F1230" s="496" t="s">
        <v>1208</v>
      </c>
      <c r="G1230" s="495" t="s">
        <v>1220</v>
      </c>
      <c r="H1230" s="836">
        <v>0</v>
      </c>
    </row>
    <row r="1231" spans="2:8" s="37" customFormat="1" outlineLevel="1">
      <c r="B1231" s="43"/>
      <c r="C1231" s="43"/>
      <c r="D1231" s="67"/>
      <c r="E1231" s="1751" t="s">
        <v>1228</v>
      </c>
      <c r="F1231" s="496" t="s">
        <v>1208</v>
      </c>
      <c r="G1231" s="495" t="s">
        <v>1219</v>
      </c>
      <c r="H1231" s="836">
        <v>32.79</v>
      </c>
    </row>
    <row r="1232" spans="2:8" s="37" customFormat="1" outlineLevel="1">
      <c r="B1232" s="43"/>
      <c r="C1232" s="43"/>
      <c r="D1232" s="67"/>
      <c r="E1232" s="1751"/>
      <c r="F1232" s="496" t="s">
        <v>1208</v>
      </c>
      <c r="G1232" s="495" t="s">
        <v>1220</v>
      </c>
      <c r="H1232" s="836">
        <v>24.21</v>
      </c>
    </row>
    <row r="1233" spans="2:8" s="37" customFormat="1" outlineLevel="1">
      <c r="B1233" s="43"/>
      <c r="C1233" s="43"/>
      <c r="D1233" s="67"/>
      <c r="E1233" s="1751" t="s">
        <v>1228</v>
      </c>
      <c r="F1233" s="496" t="s">
        <v>488</v>
      </c>
      <c r="G1233" s="495" t="s">
        <v>1219</v>
      </c>
      <c r="H1233" s="836">
        <v>33.082999999999998</v>
      </c>
    </row>
    <row r="1234" spans="2:8" s="37" customFormat="1" outlineLevel="1">
      <c r="B1234" s="43"/>
      <c r="C1234" s="43"/>
      <c r="D1234" s="67"/>
      <c r="E1234" s="1751"/>
      <c r="F1234" s="496" t="s">
        <v>488</v>
      </c>
      <c r="G1234" s="495" t="s">
        <v>1220</v>
      </c>
      <c r="H1234" s="836">
        <v>24.486999999999998</v>
      </c>
    </row>
    <row r="1235" spans="2:8" s="37" customFormat="1" outlineLevel="1">
      <c r="B1235" s="43"/>
      <c r="C1235" s="43"/>
      <c r="D1235" s="67"/>
      <c r="E1235" s="1751" t="s">
        <v>1229</v>
      </c>
      <c r="F1235" s="496" t="s">
        <v>1208</v>
      </c>
      <c r="G1235" s="495" t="s">
        <v>1219</v>
      </c>
      <c r="H1235" s="836">
        <v>30.145</v>
      </c>
    </row>
    <row r="1236" spans="2:8" s="37" customFormat="1" outlineLevel="1">
      <c r="B1236" s="43"/>
      <c r="C1236" s="43"/>
      <c r="D1236" s="67"/>
      <c r="E1236" s="1751"/>
      <c r="F1236" s="496" t="s">
        <v>1208</v>
      </c>
      <c r="G1236" s="495" t="s">
        <v>1220</v>
      </c>
      <c r="H1236" s="836">
        <v>22.257000000000001</v>
      </c>
    </row>
    <row r="1237" spans="2:8" s="37" customFormat="1" outlineLevel="1">
      <c r="B1237" s="43"/>
      <c r="C1237" s="43"/>
      <c r="D1237" s="67"/>
      <c r="E1237" s="1751" t="s">
        <v>1229</v>
      </c>
      <c r="F1237" s="496" t="s">
        <v>488</v>
      </c>
      <c r="G1237" s="495" t="s">
        <v>1219</v>
      </c>
      <c r="H1237" s="836">
        <v>30.414000000000001</v>
      </c>
    </row>
    <row r="1238" spans="2:8" s="37" customFormat="1" outlineLevel="1">
      <c r="B1238" s="43"/>
      <c r="C1238" s="43"/>
      <c r="D1238" s="67"/>
      <c r="E1238" s="1752"/>
      <c r="F1238" s="499" t="s">
        <v>488</v>
      </c>
      <c r="G1238" s="500" t="s">
        <v>1220</v>
      </c>
      <c r="H1238" s="837">
        <v>22.512</v>
      </c>
    </row>
    <row r="1239" spans="2:8" s="37" customFormat="1">
      <c r="B1239" s="43"/>
      <c r="C1239" s="43"/>
      <c r="D1239" s="67"/>
      <c r="E1239" s="887" t="s">
        <v>1294</v>
      </c>
    </row>
    <row r="1240" spans="2:8" s="37" customFormat="1" outlineLevel="1">
      <c r="B1240" s="43"/>
      <c r="C1240" s="43"/>
      <c r="E1240" s="1753" t="s">
        <v>1218</v>
      </c>
      <c r="F1240" s="497" t="s">
        <v>488</v>
      </c>
      <c r="G1240" s="498" t="s">
        <v>1219</v>
      </c>
      <c r="H1240" s="835">
        <v>10</v>
      </c>
    </row>
    <row r="1241" spans="2:8" s="37" customFormat="1" outlineLevel="1">
      <c r="B1241" s="43"/>
      <c r="C1241" s="43"/>
      <c r="D1241" s="67"/>
      <c r="E1241" s="1751"/>
      <c r="F1241" s="496" t="s">
        <v>488</v>
      </c>
      <c r="G1241" s="495" t="s">
        <v>1220</v>
      </c>
      <c r="H1241" s="836">
        <v>10</v>
      </c>
    </row>
    <row r="1242" spans="2:8" s="37" customFormat="1" outlineLevel="1">
      <c r="B1242" s="43"/>
      <c r="C1242" s="43"/>
      <c r="D1242" s="67"/>
      <c r="E1242" s="1751" t="s">
        <v>1221</v>
      </c>
      <c r="F1242" s="496" t="s">
        <v>1208</v>
      </c>
      <c r="G1242" s="495" t="s">
        <v>1219</v>
      </c>
      <c r="H1242" s="836">
        <v>8.625</v>
      </c>
    </row>
    <row r="1243" spans="2:8" s="37" customFormat="1" outlineLevel="1">
      <c r="B1243" s="43"/>
      <c r="C1243" s="43"/>
      <c r="D1243" s="67"/>
      <c r="E1243" s="1751"/>
      <c r="F1243" s="496" t="s">
        <v>1208</v>
      </c>
      <c r="G1243" s="495" t="s">
        <v>1220</v>
      </c>
      <c r="H1243" s="836">
        <v>3.35</v>
      </c>
    </row>
    <row r="1244" spans="2:8" s="37" customFormat="1" outlineLevel="1">
      <c r="B1244" s="43"/>
      <c r="C1244" s="43"/>
      <c r="D1244" s="67"/>
      <c r="E1244" s="1751" t="s">
        <v>1221</v>
      </c>
      <c r="F1244" s="496" t="s">
        <v>488</v>
      </c>
      <c r="G1244" s="495" t="s">
        <v>1219</v>
      </c>
      <c r="H1244" s="836">
        <v>8.6259999999999994</v>
      </c>
    </row>
    <row r="1245" spans="2:8" s="37" customFormat="1" outlineLevel="1">
      <c r="B1245" s="43"/>
      <c r="C1245" s="43"/>
      <c r="D1245" s="67"/>
      <c r="E1245" s="1751"/>
      <c r="F1245" s="496" t="s">
        <v>488</v>
      </c>
      <c r="G1245" s="495" t="s">
        <v>1220</v>
      </c>
      <c r="H1245" s="836">
        <v>3.3559999999999999</v>
      </c>
    </row>
    <row r="1246" spans="2:8" s="37" customFormat="1" outlineLevel="1">
      <c r="B1246" s="43"/>
      <c r="C1246" s="43"/>
      <c r="D1246" s="67"/>
      <c r="E1246" s="1751" t="s">
        <v>1222</v>
      </c>
      <c r="F1246" s="496" t="s">
        <v>1197</v>
      </c>
      <c r="G1246" s="495" t="s">
        <v>1219</v>
      </c>
      <c r="H1246" s="888">
        <v>45658</v>
      </c>
    </row>
    <row r="1247" spans="2:8" s="37" customFormat="1" outlineLevel="1">
      <c r="B1247" s="43"/>
      <c r="C1247" s="43"/>
      <c r="D1247" s="67"/>
      <c r="E1247" s="1751"/>
      <c r="F1247" s="496" t="s">
        <v>1197</v>
      </c>
      <c r="G1247" s="495" t="s">
        <v>1220</v>
      </c>
      <c r="H1247" s="888" t="s">
        <v>1201</v>
      </c>
    </row>
    <row r="1248" spans="2:8" s="37" customFormat="1" outlineLevel="1">
      <c r="B1248" s="43"/>
      <c r="C1248" s="43"/>
      <c r="D1248" s="67"/>
      <c r="E1248" s="1751" t="s">
        <v>1224</v>
      </c>
      <c r="F1248" s="496" t="s">
        <v>1214</v>
      </c>
      <c r="G1248" s="495" t="s">
        <v>1219</v>
      </c>
      <c r="H1248" s="889">
        <v>0.85416666666666663</v>
      </c>
    </row>
    <row r="1249" spans="2:8" s="37" customFormat="1" outlineLevel="1">
      <c r="B1249" s="43"/>
      <c r="C1249" s="43"/>
      <c r="D1249" s="67"/>
      <c r="E1249" s="1751"/>
      <c r="F1249" s="496" t="s">
        <v>1214</v>
      </c>
      <c r="G1249" s="495" t="s">
        <v>1220</v>
      </c>
      <c r="H1249" s="889">
        <v>0.69791666666666663</v>
      </c>
    </row>
    <row r="1250" spans="2:8" s="37" customFormat="1" outlineLevel="1">
      <c r="B1250" s="43"/>
      <c r="C1250" s="43"/>
      <c r="D1250" s="67"/>
      <c r="E1250" s="1751" t="s">
        <v>1225</v>
      </c>
      <c r="F1250" s="496" t="s">
        <v>1226</v>
      </c>
      <c r="G1250" s="495" t="s">
        <v>1219</v>
      </c>
      <c r="H1250" s="836" t="s">
        <v>1206</v>
      </c>
    </row>
    <row r="1251" spans="2:8" s="37" customFormat="1" outlineLevel="1">
      <c r="B1251" s="43"/>
      <c r="C1251" s="43"/>
      <c r="D1251" s="67"/>
      <c r="E1251" s="1751"/>
      <c r="F1251" s="496" t="s">
        <v>1226</v>
      </c>
      <c r="G1251" s="495" t="s">
        <v>1220</v>
      </c>
      <c r="H1251" s="836" t="s">
        <v>1206</v>
      </c>
    </row>
    <row r="1252" spans="2:8" s="37" customFormat="1" outlineLevel="1">
      <c r="B1252" s="43"/>
      <c r="C1252" s="43"/>
      <c r="D1252" s="67"/>
      <c r="E1252" s="1751" t="s">
        <v>1227</v>
      </c>
      <c r="F1252" s="496" t="s">
        <v>1208</v>
      </c>
      <c r="G1252" s="495" t="s">
        <v>1219</v>
      </c>
      <c r="H1252" s="836">
        <v>0</v>
      </c>
    </row>
    <row r="1253" spans="2:8" s="37" customFormat="1" outlineLevel="1">
      <c r="B1253" s="43"/>
      <c r="C1253" s="43"/>
      <c r="D1253" s="67"/>
      <c r="E1253" s="1751"/>
      <c r="F1253" s="496" t="s">
        <v>1208</v>
      </c>
      <c r="G1253" s="495" t="s">
        <v>1220</v>
      </c>
      <c r="H1253" s="836">
        <v>0</v>
      </c>
    </row>
    <row r="1254" spans="2:8" s="37" customFormat="1" outlineLevel="1">
      <c r="B1254" s="43"/>
      <c r="C1254" s="43"/>
      <c r="D1254" s="67"/>
      <c r="E1254" s="1751" t="s">
        <v>1228</v>
      </c>
      <c r="F1254" s="496" t="s">
        <v>1208</v>
      </c>
      <c r="G1254" s="495" t="s">
        <v>1219</v>
      </c>
      <c r="H1254" s="836">
        <v>8.625</v>
      </c>
    </row>
    <row r="1255" spans="2:8" s="37" customFormat="1" outlineLevel="1">
      <c r="B1255" s="43"/>
      <c r="C1255" s="43"/>
      <c r="D1255" s="67"/>
      <c r="E1255" s="1751"/>
      <c r="F1255" s="496" t="s">
        <v>1208</v>
      </c>
      <c r="G1255" s="495" t="s">
        <v>1220</v>
      </c>
      <c r="H1255" s="836">
        <v>3.35</v>
      </c>
    </row>
    <row r="1256" spans="2:8" s="37" customFormat="1" outlineLevel="1">
      <c r="B1256" s="43"/>
      <c r="C1256" s="43"/>
      <c r="D1256" s="67"/>
      <c r="E1256" s="1751" t="s">
        <v>1228</v>
      </c>
      <c r="F1256" s="496" t="s">
        <v>488</v>
      </c>
      <c r="G1256" s="495" t="s">
        <v>1219</v>
      </c>
      <c r="H1256" s="836">
        <v>8.6259999999999994</v>
      </c>
    </row>
    <row r="1257" spans="2:8" s="37" customFormat="1" outlineLevel="1">
      <c r="B1257" s="43"/>
      <c r="C1257" s="43"/>
      <c r="D1257" s="67"/>
      <c r="E1257" s="1751"/>
      <c r="F1257" s="496" t="s">
        <v>488</v>
      </c>
      <c r="G1257" s="495" t="s">
        <v>1220</v>
      </c>
      <c r="H1257" s="836">
        <v>3.3559999999999999</v>
      </c>
    </row>
    <row r="1258" spans="2:8" s="37" customFormat="1" outlineLevel="1">
      <c r="B1258" s="43"/>
      <c r="C1258" s="43"/>
      <c r="D1258" s="67"/>
      <c r="E1258" s="1751" t="s">
        <v>1229</v>
      </c>
      <c r="F1258" s="496" t="s">
        <v>1208</v>
      </c>
      <c r="G1258" s="495" t="s">
        <v>1219</v>
      </c>
      <c r="H1258" s="836">
        <v>8.625</v>
      </c>
    </row>
    <row r="1259" spans="2:8" s="37" customFormat="1" outlineLevel="1">
      <c r="B1259" s="43"/>
      <c r="C1259" s="43"/>
      <c r="D1259" s="67"/>
      <c r="E1259" s="1751"/>
      <c r="F1259" s="496" t="s">
        <v>1208</v>
      </c>
      <c r="G1259" s="495" t="s">
        <v>1220</v>
      </c>
      <c r="H1259" s="836">
        <v>3.35</v>
      </c>
    </row>
    <row r="1260" spans="2:8" s="37" customFormat="1" outlineLevel="1">
      <c r="B1260" s="43"/>
      <c r="C1260" s="43"/>
      <c r="D1260" s="67"/>
      <c r="E1260" s="1751" t="s">
        <v>1229</v>
      </c>
      <c r="F1260" s="496" t="s">
        <v>488</v>
      </c>
      <c r="G1260" s="495" t="s">
        <v>1219</v>
      </c>
      <c r="H1260" s="836">
        <v>8.6259999999999994</v>
      </c>
    </row>
    <row r="1261" spans="2:8" s="37" customFormat="1" outlineLevel="1">
      <c r="B1261" s="43"/>
      <c r="C1261" s="43"/>
      <c r="D1261" s="67"/>
      <c r="E1261" s="1752"/>
      <c r="F1261" s="499" t="s">
        <v>488</v>
      </c>
      <c r="G1261" s="500" t="s">
        <v>1220</v>
      </c>
      <c r="H1261" s="837">
        <v>3.3559999999999999</v>
      </c>
    </row>
    <row r="1262" spans="2:8" s="37" customFormat="1">
      <c r="B1262" s="43"/>
      <c r="C1262" s="43"/>
      <c r="D1262" s="67"/>
      <c r="E1262" s="887" t="s">
        <v>1295</v>
      </c>
    </row>
    <row r="1263" spans="2:8" s="37" customFormat="1" outlineLevel="1">
      <c r="B1263" s="43"/>
      <c r="C1263" s="43"/>
      <c r="D1263" s="67"/>
      <c r="E1263" s="1753" t="s">
        <v>1218</v>
      </c>
      <c r="F1263" s="497" t="s">
        <v>488</v>
      </c>
      <c r="G1263" s="498" t="s">
        <v>1219</v>
      </c>
      <c r="H1263" s="835">
        <v>45.7</v>
      </c>
    </row>
    <row r="1264" spans="2:8" s="37" customFormat="1" outlineLevel="1">
      <c r="B1264" s="43"/>
      <c r="C1264" s="43"/>
      <c r="D1264" s="67"/>
      <c r="E1264" s="1751"/>
      <c r="F1264" s="496" t="s">
        <v>488</v>
      </c>
      <c r="G1264" s="495" t="s">
        <v>1220</v>
      </c>
      <c r="H1264" s="836">
        <v>45.7</v>
      </c>
    </row>
    <row r="1265" spans="2:8" s="37" customFormat="1" outlineLevel="1">
      <c r="B1265" s="43"/>
      <c r="C1265" s="43"/>
      <c r="D1265" s="67"/>
      <c r="E1265" s="1751" t="s">
        <v>1221</v>
      </c>
      <c r="F1265" s="496" t="s">
        <v>1208</v>
      </c>
      <c r="G1265" s="495" t="s">
        <v>1219</v>
      </c>
      <c r="H1265" s="836">
        <v>29.023</v>
      </c>
    </row>
    <row r="1266" spans="2:8" s="37" customFormat="1" outlineLevel="1">
      <c r="B1266" s="43"/>
      <c r="C1266" s="43"/>
      <c r="D1266" s="67"/>
      <c r="E1266" s="1751"/>
      <c r="F1266" s="496" t="s">
        <v>1208</v>
      </c>
      <c r="G1266" s="495" t="s">
        <v>1220</v>
      </c>
      <c r="H1266" s="836">
        <v>17.466000000000001</v>
      </c>
    </row>
    <row r="1267" spans="2:8" s="37" customFormat="1" outlineLevel="1">
      <c r="B1267" s="43"/>
      <c r="C1267" s="43"/>
      <c r="D1267" s="67"/>
      <c r="E1267" s="1751" t="s">
        <v>1221</v>
      </c>
      <c r="F1267" s="496" t="s">
        <v>488</v>
      </c>
      <c r="G1267" s="495" t="s">
        <v>1219</v>
      </c>
      <c r="H1267" s="836">
        <v>29.026</v>
      </c>
    </row>
    <row r="1268" spans="2:8" s="37" customFormat="1" outlineLevel="1">
      <c r="B1268" s="43"/>
      <c r="C1268" s="43"/>
      <c r="D1268" s="67"/>
      <c r="E1268" s="1751"/>
      <c r="F1268" s="496" t="s">
        <v>488</v>
      </c>
      <c r="G1268" s="495" t="s">
        <v>1220</v>
      </c>
      <c r="H1268" s="836">
        <v>17.518000000000001</v>
      </c>
    </row>
    <row r="1269" spans="2:8" s="37" customFormat="1" outlineLevel="1">
      <c r="B1269" s="43"/>
      <c r="C1269" s="43"/>
      <c r="D1269" s="67"/>
      <c r="E1269" s="1751" t="s">
        <v>1222</v>
      </c>
      <c r="F1269" s="496" t="s">
        <v>1197</v>
      </c>
      <c r="G1269" s="495" t="s">
        <v>1219</v>
      </c>
      <c r="H1269" s="888" t="s">
        <v>1223</v>
      </c>
    </row>
    <row r="1270" spans="2:8" s="37" customFormat="1" outlineLevel="1">
      <c r="B1270" s="43"/>
      <c r="C1270" s="43"/>
      <c r="D1270" s="67"/>
      <c r="E1270" s="1751"/>
      <c r="F1270" s="496" t="s">
        <v>1197</v>
      </c>
      <c r="G1270" s="495" t="s">
        <v>1220</v>
      </c>
      <c r="H1270" s="888" t="s">
        <v>1201</v>
      </c>
    </row>
    <row r="1271" spans="2:8" s="37" customFormat="1" outlineLevel="1">
      <c r="B1271" s="43"/>
      <c r="C1271" s="43"/>
      <c r="D1271" s="67"/>
      <c r="E1271" s="1751" t="s">
        <v>1224</v>
      </c>
      <c r="F1271" s="496" t="s">
        <v>1214</v>
      </c>
      <c r="G1271" s="495" t="s">
        <v>1219</v>
      </c>
      <c r="H1271" s="889">
        <v>0.78125</v>
      </c>
    </row>
    <row r="1272" spans="2:8" s="37" customFormat="1" outlineLevel="1">
      <c r="B1272" s="43"/>
      <c r="C1272" s="43"/>
      <c r="D1272" s="67"/>
      <c r="E1272" s="1751"/>
      <c r="F1272" s="496" t="s">
        <v>1214</v>
      </c>
      <c r="G1272" s="495" t="s">
        <v>1220</v>
      </c>
      <c r="H1272" s="889">
        <v>0.69791666666666663</v>
      </c>
    </row>
    <row r="1273" spans="2:8" s="37" customFormat="1" outlineLevel="1">
      <c r="B1273" s="43"/>
      <c r="C1273" s="43"/>
      <c r="D1273" s="67"/>
      <c r="E1273" s="1751" t="s">
        <v>1225</v>
      </c>
      <c r="F1273" s="496" t="s">
        <v>1226</v>
      </c>
      <c r="G1273" s="495" t="s">
        <v>1219</v>
      </c>
      <c r="H1273" s="836" t="s">
        <v>1206</v>
      </c>
    </row>
    <row r="1274" spans="2:8" s="37" customFormat="1" outlineLevel="1">
      <c r="B1274" s="43"/>
      <c r="C1274" s="43"/>
      <c r="D1274" s="67"/>
      <c r="E1274" s="1751"/>
      <c r="F1274" s="496" t="s">
        <v>1226</v>
      </c>
      <c r="G1274" s="495" t="s">
        <v>1220</v>
      </c>
      <c r="H1274" s="836" t="s">
        <v>1206</v>
      </c>
    </row>
    <row r="1275" spans="2:8" s="37" customFormat="1" outlineLevel="1">
      <c r="B1275" s="43"/>
      <c r="C1275" s="43"/>
      <c r="D1275" s="67"/>
      <c r="E1275" s="1751" t="s">
        <v>1227</v>
      </c>
      <c r="F1275" s="496" t="s">
        <v>1208</v>
      </c>
      <c r="G1275" s="495" t="s">
        <v>1219</v>
      </c>
      <c r="H1275" s="836">
        <v>0</v>
      </c>
    </row>
    <row r="1276" spans="2:8" s="37" customFormat="1" outlineLevel="1">
      <c r="B1276" s="43"/>
      <c r="C1276" s="43"/>
      <c r="D1276" s="67"/>
      <c r="E1276" s="1751"/>
      <c r="F1276" s="496" t="s">
        <v>1208</v>
      </c>
      <c r="G1276" s="495" t="s">
        <v>1220</v>
      </c>
      <c r="H1276" s="836">
        <v>0</v>
      </c>
    </row>
    <row r="1277" spans="2:8" s="37" customFormat="1" outlineLevel="1">
      <c r="B1277" s="43"/>
      <c r="C1277" s="43"/>
      <c r="D1277" s="67"/>
      <c r="E1277" s="1751" t="s">
        <v>1228</v>
      </c>
      <c r="F1277" s="496" t="s">
        <v>1208</v>
      </c>
      <c r="G1277" s="495" t="s">
        <v>1219</v>
      </c>
      <c r="H1277" s="836">
        <v>37.018000000000001</v>
      </c>
    </row>
    <row r="1278" spans="2:8" s="37" customFormat="1" outlineLevel="1">
      <c r="B1278" s="43"/>
      <c r="C1278" s="43"/>
      <c r="D1278" s="67"/>
      <c r="E1278" s="1751"/>
      <c r="F1278" s="496" t="s">
        <v>1208</v>
      </c>
      <c r="G1278" s="495" t="s">
        <v>1220</v>
      </c>
      <c r="H1278" s="836">
        <v>22.277999999999999</v>
      </c>
    </row>
    <row r="1279" spans="2:8" s="37" customFormat="1" outlineLevel="1">
      <c r="B1279" s="43"/>
      <c r="C1279" s="43"/>
      <c r="D1279" s="67"/>
      <c r="E1279" s="1751" t="s">
        <v>1228</v>
      </c>
      <c r="F1279" s="496" t="s">
        <v>488</v>
      </c>
      <c r="G1279" s="495" t="s">
        <v>1219</v>
      </c>
      <c r="H1279" s="836">
        <v>37.021000000000001</v>
      </c>
    </row>
    <row r="1280" spans="2:8" s="37" customFormat="1" outlineLevel="1">
      <c r="B1280" s="43"/>
      <c r="C1280" s="43"/>
      <c r="D1280" s="67"/>
      <c r="E1280" s="1751"/>
      <c r="F1280" s="496" t="s">
        <v>488</v>
      </c>
      <c r="G1280" s="495" t="s">
        <v>1220</v>
      </c>
      <c r="H1280" s="836">
        <v>22.343</v>
      </c>
    </row>
    <row r="1281" spans="2:8" s="37" customFormat="1" outlineLevel="1">
      <c r="B1281" s="43"/>
      <c r="C1281" s="43"/>
      <c r="D1281" s="67"/>
      <c r="E1281" s="1751" t="s">
        <v>1229</v>
      </c>
      <c r="F1281" s="496" t="s">
        <v>1208</v>
      </c>
      <c r="G1281" s="495" t="s">
        <v>1219</v>
      </c>
      <c r="H1281" s="836">
        <v>30.920999999999999</v>
      </c>
    </row>
    <row r="1282" spans="2:8" s="37" customFormat="1" outlineLevel="1">
      <c r="B1282" s="43"/>
      <c r="C1282" s="43"/>
      <c r="D1282" s="67"/>
      <c r="E1282" s="1751"/>
      <c r="F1282" s="496" t="s">
        <v>1208</v>
      </c>
      <c r="G1282" s="495" t="s">
        <v>1220</v>
      </c>
      <c r="H1282" s="836">
        <v>18.608000000000001</v>
      </c>
    </row>
    <row r="1283" spans="2:8" s="37" customFormat="1" outlineLevel="1">
      <c r="B1283" s="43"/>
      <c r="C1283" s="43"/>
      <c r="D1283" s="67"/>
      <c r="E1283" s="1751" t="s">
        <v>1229</v>
      </c>
      <c r="F1283" s="496" t="s">
        <v>488</v>
      </c>
      <c r="G1283" s="495" t="s">
        <v>1219</v>
      </c>
      <c r="H1283" s="836">
        <v>30.923999999999999</v>
      </c>
    </row>
    <row r="1284" spans="2:8" s="37" customFormat="1" outlineLevel="1">
      <c r="B1284" s="43"/>
      <c r="C1284" s="43"/>
      <c r="D1284" s="67"/>
      <c r="E1284" s="1752"/>
      <c r="F1284" s="499" t="s">
        <v>488</v>
      </c>
      <c r="G1284" s="500" t="s">
        <v>1220</v>
      </c>
      <c r="H1284" s="837">
        <v>18.663</v>
      </c>
    </row>
    <row r="1285" spans="2:8" s="37" customFormat="1">
      <c r="B1285" s="43"/>
      <c r="C1285" s="43"/>
      <c r="D1285" s="67"/>
      <c r="E1285" s="887" t="s">
        <v>1296</v>
      </c>
    </row>
    <row r="1286" spans="2:8" s="37" customFormat="1" outlineLevel="1">
      <c r="B1286" s="43"/>
      <c r="C1286" s="43"/>
      <c r="E1286" s="1753" t="s">
        <v>1218</v>
      </c>
      <c r="F1286" s="497" t="s">
        <v>488</v>
      </c>
      <c r="G1286" s="498" t="s">
        <v>1219</v>
      </c>
      <c r="H1286" s="835">
        <v>5</v>
      </c>
    </row>
    <row r="1287" spans="2:8" s="37" customFormat="1" outlineLevel="1">
      <c r="B1287" s="43"/>
      <c r="C1287" s="43"/>
      <c r="D1287" s="67"/>
      <c r="E1287" s="1751"/>
      <c r="F1287" s="496" t="s">
        <v>488</v>
      </c>
      <c r="G1287" s="495" t="s">
        <v>1220</v>
      </c>
      <c r="H1287" s="836">
        <v>5</v>
      </c>
    </row>
    <row r="1288" spans="2:8" s="37" customFormat="1" outlineLevel="1">
      <c r="B1288" s="43"/>
      <c r="C1288" s="43"/>
      <c r="D1288" s="67"/>
      <c r="E1288" s="1751" t="s">
        <v>1221</v>
      </c>
      <c r="F1288" s="496" t="s">
        <v>1208</v>
      </c>
      <c r="G1288" s="495" t="s">
        <v>1219</v>
      </c>
      <c r="H1288" s="836">
        <v>1.357</v>
      </c>
    </row>
    <row r="1289" spans="2:8" s="37" customFormat="1" outlineLevel="1">
      <c r="B1289" s="43"/>
      <c r="C1289" s="43"/>
      <c r="D1289" s="67"/>
      <c r="E1289" s="1751"/>
      <c r="F1289" s="496" t="s">
        <v>1208</v>
      </c>
      <c r="G1289" s="495" t="s">
        <v>1220</v>
      </c>
      <c r="H1289" s="836">
        <v>0.26700000000000002</v>
      </c>
    </row>
    <row r="1290" spans="2:8" s="37" customFormat="1" outlineLevel="1">
      <c r="B1290" s="43"/>
      <c r="C1290" s="43"/>
      <c r="D1290" s="67"/>
      <c r="E1290" s="1751" t="s">
        <v>1221</v>
      </c>
      <c r="F1290" s="496" t="s">
        <v>488</v>
      </c>
      <c r="G1290" s="495" t="s">
        <v>1219</v>
      </c>
      <c r="H1290" s="836">
        <v>1.357</v>
      </c>
    </row>
    <row r="1291" spans="2:8" s="37" customFormat="1" outlineLevel="1">
      <c r="B1291" s="43"/>
      <c r="C1291" s="43"/>
      <c r="D1291" s="67"/>
      <c r="E1291" s="1751"/>
      <c r="F1291" s="496" t="s">
        <v>488</v>
      </c>
      <c r="G1291" s="495" t="s">
        <v>1220</v>
      </c>
      <c r="H1291" s="836">
        <v>0.26800000000000002</v>
      </c>
    </row>
    <row r="1292" spans="2:8" s="37" customFormat="1" outlineLevel="1">
      <c r="B1292" s="43"/>
      <c r="C1292" s="43"/>
      <c r="D1292" s="67"/>
      <c r="E1292" s="1751" t="s">
        <v>1222</v>
      </c>
      <c r="F1292" s="496" t="s">
        <v>1197</v>
      </c>
      <c r="G1292" s="495" t="s">
        <v>1219</v>
      </c>
      <c r="H1292" s="888" t="s">
        <v>1201</v>
      </c>
    </row>
    <row r="1293" spans="2:8" s="37" customFormat="1" outlineLevel="1">
      <c r="B1293" s="43"/>
      <c r="C1293" s="43"/>
      <c r="D1293" s="67"/>
      <c r="E1293" s="1751"/>
      <c r="F1293" s="496" t="s">
        <v>1197</v>
      </c>
      <c r="G1293" s="495" t="s">
        <v>1220</v>
      </c>
      <c r="H1293" s="888" t="s">
        <v>1201</v>
      </c>
    </row>
    <row r="1294" spans="2:8" s="37" customFormat="1" outlineLevel="1">
      <c r="B1294" s="43"/>
      <c r="C1294" s="43"/>
      <c r="D1294" s="67"/>
      <c r="E1294" s="1751" t="s">
        <v>1224</v>
      </c>
      <c r="F1294" s="496" t="s">
        <v>1214</v>
      </c>
      <c r="G1294" s="495" t="s">
        <v>1219</v>
      </c>
      <c r="H1294" s="889">
        <v>0.78125</v>
      </c>
    </row>
    <row r="1295" spans="2:8" s="37" customFormat="1" outlineLevel="1">
      <c r="B1295" s="43"/>
      <c r="C1295" s="43"/>
      <c r="D1295" s="67"/>
      <c r="E1295" s="1751"/>
      <c r="F1295" s="496" t="s">
        <v>1214</v>
      </c>
      <c r="G1295" s="495" t="s">
        <v>1220</v>
      </c>
      <c r="H1295" s="889">
        <v>0.69791666666666663</v>
      </c>
    </row>
    <row r="1296" spans="2:8" s="37" customFormat="1" outlineLevel="1">
      <c r="B1296" s="43"/>
      <c r="C1296" s="43"/>
      <c r="D1296" s="67"/>
      <c r="E1296" s="1751" t="s">
        <v>1225</v>
      </c>
      <c r="F1296" s="496" t="s">
        <v>1226</v>
      </c>
      <c r="G1296" s="495" t="s">
        <v>1219</v>
      </c>
      <c r="H1296" s="836" t="s">
        <v>1206</v>
      </c>
    </row>
    <row r="1297" spans="2:8" s="37" customFormat="1" outlineLevel="1">
      <c r="B1297" s="43"/>
      <c r="C1297" s="43"/>
      <c r="D1297" s="67"/>
      <c r="E1297" s="1751"/>
      <c r="F1297" s="496" t="s">
        <v>1226</v>
      </c>
      <c r="G1297" s="495" t="s">
        <v>1220</v>
      </c>
      <c r="H1297" s="836" t="s">
        <v>1206</v>
      </c>
    </row>
    <row r="1298" spans="2:8" s="37" customFormat="1" outlineLevel="1">
      <c r="B1298" s="43"/>
      <c r="C1298" s="43"/>
      <c r="D1298" s="67"/>
      <c r="E1298" s="1751" t="s">
        <v>1227</v>
      </c>
      <c r="F1298" s="496" t="s">
        <v>1208</v>
      </c>
      <c r="G1298" s="495" t="s">
        <v>1219</v>
      </c>
      <c r="H1298" s="836">
        <v>0</v>
      </c>
    </row>
    <row r="1299" spans="2:8" s="37" customFormat="1" outlineLevel="1">
      <c r="B1299" s="43"/>
      <c r="C1299" s="43"/>
      <c r="D1299" s="67"/>
      <c r="E1299" s="1751"/>
      <c r="F1299" s="496" t="s">
        <v>1208</v>
      </c>
      <c r="G1299" s="495" t="s">
        <v>1220</v>
      </c>
      <c r="H1299" s="836">
        <v>0</v>
      </c>
    </row>
    <row r="1300" spans="2:8" s="37" customFormat="1" outlineLevel="1">
      <c r="B1300" s="43"/>
      <c r="C1300" s="43"/>
      <c r="D1300" s="67"/>
      <c r="E1300" s="1751" t="s">
        <v>1228</v>
      </c>
      <c r="F1300" s="496" t="s">
        <v>1208</v>
      </c>
      <c r="G1300" s="495" t="s">
        <v>1219</v>
      </c>
      <c r="H1300" s="836">
        <v>1.357</v>
      </c>
    </row>
    <row r="1301" spans="2:8" s="37" customFormat="1" outlineLevel="1">
      <c r="B1301" s="43"/>
      <c r="C1301" s="43"/>
      <c r="D1301" s="67"/>
      <c r="E1301" s="1751"/>
      <c r="F1301" s="496" t="s">
        <v>1208</v>
      </c>
      <c r="G1301" s="495" t="s">
        <v>1220</v>
      </c>
      <c r="H1301" s="836">
        <v>0.26700000000000002</v>
      </c>
    </row>
    <row r="1302" spans="2:8" s="37" customFormat="1" outlineLevel="1">
      <c r="B1302" s="43"/>
      <c r="C1302" s="43"/>
      <c r="D1302" s="67"/>
      <c r="E1302" s="1751" t="s">
        <v>1228</v>
      </c>
      <c r="F1302" s="496" t="s">
        <v>488</v>
      </c>
      <c r="G1302" s="495" t="s">
        <v>1219</v>
      </c>
      <c r="H1302" s="836">
        <v>1.357</v>
      </c>
    </row>
    <row r="1303" spans="2:8" s="37" customFormat="1" outlineLevel="1">
      <c r="B1303" s="43"/>
      <c r="C1303" s="43"/>
      <c r="D1303" s="67"/>
      <c r="E1303" s="1751"/>
      <c r="F1303" s="496" t="s">
        <v>488</v>
      </c>
      <c r="G1303" s="495" t="s">
        <v>1220</v>
      </c>
      <c r="H1303" s="836">
        <v>0.26800000000000002</v>
      </c>
    </row>
    <row r="1304" spans="2:8" s="37" customFormat="1" outlineLevel="1">
      <c r="B1304" s="43"/>
      <c r="C1304" s="43"/>
      <c r="D1304" s="67"/>
      <c r="E1304" s="1751" t="s">
        <v>1229</v>
      </c>
      <c r="F1304" s="496" t="s">
        <v>1208</v>
      </c>
      <c r="G1304" s="495" t="s">
        <v>1219</v>
      </c>
      <c r="H1304" s="836">
        <v>1.357</v>
      </c>
    </row>
    <row r="1305" spans="2:8" s="37" customFormat="1" outlineLevel="1">
      <c r="B1305" s="43"/>
      <c r="C1305" s="43"/>
      <c r="D1305" s="67"/>
      <c r="E1305" s="1751"/>
      <c r="F1305" s="496" t="s">
        <v>1208</v>
      </c>
      <c r="G1305" s="495" t="s">
        <v>1220</v>
      </c>
      <c r="H1305" s="836">
        <v>0.26700000000000002</v>
      </c>
    </row>
    <row r="1306" spans="2:8" s="37" customFormat="1" outlineLevel="1">
      <c r="B1306" s="43"/>
      <c r="C1306" s="43"/>
      <c r="D1306" s="67"/>
      <c r="E1306" s="1751" t="s">
        <v>1229</v>
      </c>
      <c r="F1306" s="496" t="s">
        <v>488</v>
      </c>
      <c r="G1306" s="495" t="s">
        <v>1219</v>
      </c>
      <c r="H1306" s="836">
        <v>1.357</v>
      </c>
    </row>
    <row r="1307" spans="2:8" s="37" customFormat="1" outlineLevel="1">
      <c r="B1307" s="43"/>
      <c r="C1307" s="43"/>
      <c r="D1307" s="67"/>
      <c r="E1307" s="1752"/>
      <c r="F1307" s="499" t="s">
        <v>488</v>
      </c>
      <c r="G1307" s="500" t="s">
        <v>1220</v>
      </c>
      <c r="H1307" s="837">
        <v>0.26800000000000002</v>
      </c>
    </row>
    <row r="1308" spans="2:8" s="37" customFormat="1">
      <c r="B1308" s="43"/>
      <c r="C1308" s="43"/>
      <c r="D1308" s="67"/>
      <c r="E1308" s="887" t="s">
        <v>1297</v>
      </c>
    </row>
    <row r="1309" spans="2:8" s="37" customFormat="1" outlineLevel="1">
      <c r="B1309" s="43"/>
      <c r="C1309" s="43"/>
      <c r="E1309" s="1753" t="s">
        <v>1218</v>
      </c>
      <c r="F1309" s="497" t="s">
        <v>488</v>
      </c>
      <c r="G1309" s="498" t="s">
        <v>1219</v>
      </c>
      <c r="H1309" s="835">
        <v>90</v>
      </c>
    </row>
    <row r="1310" spans="2:8" s="37" customFormat="1" outlineLevel="1">
      <c r="B1310" s="43"/>
      <c r="C1310" s="43"/>
      <c r="D1310" s="67"/>
      <c r="E1310" s="1751"/>
      <c r="F1310" s="496" t="s">
        <v>488</v>
      </c>
      <c r="G1310" s="495" t="s">
        <v>1220</v>
      </c>
      <c r="H1310" s="836">
        <v>90</v>
      </c>
    </row>
    <row r="1311" spans="2:8" s="37" customFormat="1" outlineLevel="1">
      <c r="B1311" s="43"/>
      <c r="C1311" s="43"/>
      <c r="D1311" s="67"/>
      <c r="E1311" s="1751" t="s">
        <v>1221</v>
      </c>
      <c r="F1311" s="496" t="s">
        <v>1208</v>
      </c>
      <c r="G1311" s="495" t="s">
        <v>1219</v>
      </c>
      <c r="H1311" s="836">
        <v>42.994</v>
      </c>
    </row>
    <row r="1312" spans="2:8" s="37" customFormat="1" outlineLevel="1">
      <c r="B1312" s="43"/>
      <c r="C1312" s="43"/>
      <c r="D1312" s="67"/>
      <c r="E1312" s="1751"/>
      <c r="F1312" s="496" t="s">
        <v>1208</v>
      </c>
      <c r="G1312" s="495" t="s">
        <v>1220</v>
      </c>
      <c r="H1312" s="836">
        <v>38.195999999999998</v>
      </c>
    </row>
    <row r="1313" spans="2:8" s="37" customFormat="1" outlineLevel="1">
      <c r="B1313" s="43"/>
      <c r="C1313" s="43"/>
      <c r="D1313" s="67"/>
      <c r="E1313" s="1751" t="s">
        <v>1221</v>
      </c>
      <c r="F1313" s="496" t="s">
        <v>488</v>
      </c>
      <c r="G1313" s="495" t="s">
        <v>1219</v>
      </c>
      <c r="H1313" s="836">
        <v>43.094999999999999</v>
      </c>
    </row>
    <row r="1314" spans="2:8" s="37" customFormat="1" outlineLevel="1">
      <c r="B1314" s="43"/>
      <c r="C1314" s="43"/>
      <c r="D1314" s="67"/>
      <c r="E1314" s="1751"/>
      <c r="F1314" s="496" t="s">
        <v>488</v>
      </c>
      <c r="G1314" s="495" t="s">
        <v>1220</v>
      </c>
      <c r="H1314" s="836">
        <v>38.206000000000003</v>
      </c>
    </row>
    <row r="1315" spans="2:8" s="37" customFormat="1" outlineLevel="1">
      <c r="B1315" s="43"/>
      <c r="C1315" s="43"/>
      <c r="D1315" s="67"/>
      <c r="E1315" s="1751" t="s">
        <v>1222</v>
      </c>
      <c r="F1315" s="496" t="s">
        <v>1197</v>
      </c>
      <c r="G1315" s="495" t="s">
        <v>1219</v>
      </c>
      <c r="H1315" s="888" t="s">
        <v>1232</v>
      </c>
    </row>
    <row r="1316" spans="2:8" s="37" customFormat="1" outlineLevel="1">
      <c r="B1316" s="43"/>
      <c r="C1316" s="43"/>
      <c r="D1316" s="67"/>
      <c r="E1316" s="1751"/>
      <c r="F1316" s="496" t="s">
        <v>1197</v>
      </c>
      <c r="G1316" s="495" t="s">
        <v>1220</v>
      </c>
      <c r="H1316" s="888" t="s">
        <v>1201</v>
      </c>
    </row>
    <row r="1317" spans="2:8" s="37" customFormat="1" outlineLevel="1">
      <c r="B1317" s="43"/>
      <c r="C1317" s="43"/>
      <c r="D1317" s="67"/>
      <c r="E1317" s="1751" t="s">
        <v>1224</v>
      </c>
      <c r="F1317" s="496" t="s">
        <v>1214</v>
      </c>
      <c r="G1317" s="495" t="s">
        <v>1219</v>
      </c>
      <c r="H1317" s="889">
        <v>0.64583333333333337</v>
      </c>
    </row>
    <row r="1318" spans="2:8" s="37" customFormat="1" outlineLevel="1">
      <c r="B1318" s="43"/>
      <c r="C1318" s="43"/>
      <c r="D1318" s="67"/>
      <c r="E1318" s="1751"/>
      <c r="F1318" s="496" t="s">
        <v>1214</v>
      </c>
      <c r="G1318" s="495" t="s">
        <v>1220</v>
      </c>
      <c r="H1318" s="889">
        <v>0.69791666666666663</v>
      </c>
    </row>
    <row r="1319" spans="2:8" s="37" customFormat="1" outlineLevel="1">
      <c r="B1319" s="43"/>
      <c r="C1319" s="43"/>
      <c r="D1319" s="67"/>
      <c r="E1319" s="1751" t="s">
        <v>1225</v>
      </c>
      <c r="F1319" s="496" t="s">
        <v>1226</v>
      </c>
      <c r="G1319" s="495" t="s">
        <v>1219</v>
      </c>
      <c r="H1319" s="836" t="s">
        <v>1206</v>
      </c>
    </row>
    <row r="1320" spans="2:8" s="37" customFormat="1" outlineLevel="1">
      <c r="B1320" s="43"/>
      <c r="C1320" s="43"/>
      <c r="D1320" s="67"/>
      <c r="E1320" s="1751"/>
      <c r="F1320" s="496" t="s">
        <v>1226</v>
      </c>
      <c r="G1320" s="495" t="s">
        <v>1220</v>
      </c>
      <c r="H1320" s="836" t="s">
        <v>1206</v>
      </c>
    </row>
    <row r="1321" spans="2:8" s="37" customFormat="1" outlineLevel="1">
      <c r="B1321" s="43"/>
      <c r="C1321" s="43"/>
      <c r="D1321" s="67"/>
      <c r="E1321" s="1751" t="s">
        <v>1227</v>
      </c>
      <c r="F1321" s="496" t="s">
        <v>1208</v>
      </c>
      <c r="G1321" s="495" t="s">
        <v>1219</v>
      </c>
      <c r="H1321" s="836">
        <v>0</v>
      </c>
    </row>
    <row r="1322" spans="2:8" s="37" customFormat="1" outlineLevel="1">
      <c r="B1322" s="43"/>
      <c r="C1322" s="43"/>
      <c r="D1322" s="67"/>
      <c r="E1322" s="1751"/>
      <c r="F1322" s="496" t="s">
        <v>1208</v>
      </c>
      <c r="G1322" s="495" t="s">
        <v>1220</v>
      </c>
      <c r="H1322" s="836">
        <v>0</v>
      </c>
    </row>
    <row r="1323" spans="2:8" s="37" customFormat="1" outlineLevel="1">
      <c r="B1323" s="43"/>
      <c r="C1323" s="43"/>
      <c r="D1323" s="67"/>
      <c r="E1323" s="1751" t="s">
        <v>1228</v>
      </c>
      <c r="F1323" s="496" t="s">
        <v>1208</v>
      </c>
      <c r="G1323" s="495" t="s">
        <v>1219</v>
      </c>
      <c r="H1323" s="836">
        <v>49.878</v>
      </c>
    </row>
    <row r="1324" spans="2:8" s="37" customFormat="1" outlineLevel="1">
      <c r="B1324" s="43"/>
      <c r="C1324" s="43"/>
      <c r="D1324" s="67"/>
      <c r="E1324" s="1751"/>
      <c r="F1324" s="496" t="s">
        <v>1208</v>
      </c>
      <c r="G1324" s="495" t="s">
        <v>1220</v>
      </c>
      <c r="H1324" s="836">
        <v>44.311999999999998</v>
      </c>
    </row>
    <row r="1325" spans="2:8" s="37" customFormat="1" outlineLevel="1">
      <c r="B1325" s="43"/>
      <c r="C1325" s="43"/>
      <c r="D1325" s="67"/>
      <c r="E1325" s="1751" t="s">
        <v>1228</v>
      </c>
      <c r="F1325" s="496" t="s">
        <v>488</v>
      </c>
      <c r="G1325" s="495" t="s">
        <v>1219</v>
      </c>
      <c r="H1325" s="836">
        <v>49.994999999999997</v>
      </c>
    </row>
    <row r="1326" spans="2:8" s="37" customFormat="1" outlineLevel="1">
      <c r="B1326" s="43"/>
      <c r="C1326" s="43"/>
      <c r="D1326" s="67"/>
      <c r="E1326" s="1751"/>
      <c r="F1326" s="496" t="s">
        <v>488</v>
      </c>
      <c r="G1326" s="495" t="s">
        <v>1220</v>
      </c>
      <c r="H1326" s="836">
        <v>44.323999999999998</v>
      </c>
    </row>
    <row r="1327" spans="2:8" s="37" customFormat="1" outlineLevel="1">
      <c r="B1327" s="43"/>
      <c r="C1327" s="43"/>
      <c r="D1327" s="67"/>
      <c r="E1327" s="1751" t="s">
        <v>1229</v>
      </c>
      <c r="F1327" s="496" t="s">
        <v>1208</v>
      </c>
      <c r="G1327" s="495" t="s">
        <v>1219</v>
      </c>
      <c r="H1327" s="836">
        <v>43.101999999999997</v>
      </c>
    </row>
    <row r="1328" spans="2:8" s="37" customFormat="1" outlineLevel="1">
      <c r="B1328" s="43"/>
      <c r="C1328" s="43"/>
      <c r="D1328" s="67"/>
      <c r="E1328" s="1751"/>
      <c r="F1328" s="496" t="s">
        <v>1208</v>
      </c>
      <c r="G1328" s="495" t="s">
        <v>1220</v>
      </c>
      <c r="H1328" s="836">
        <v>38.292000000000002</v>
      </c>
    </row>
    <row r="1329" spans="2:8" s="37" customFormat="1" outlineLevel="1">
      <c r="B1329" s="43"/>
      <c r="C1329" s="43"/>
      <c r="D1329" s="67"/>
      <c r="E1329" s="1751" t="s">
        <v>1229</v>
      </c>
      <c r="F1329" s="496" t="s">
        <v>488</v>
      </c>
      <c r="G1329" s="495" t="s">
        <v>1219</v>
      </c>
      <c r="H1329" s="836">
        <v>43.203000000000003</v>
      </c>
    </row>
    <row r="1330" spans="2:8" s="37" customFormat="1" outlineLevel="1">
      <c r="B1330" s="43"/>
      <c r="C1330" s="43"/>
      <c r="D1330" s="67"/>
      <c r="E1330" s="1752"/>
      <c r="F1330" s="499" t="s">
        <v>488</v>
      </c>
      <c r="G1330" s="500" t="s">
        <v>1220</v>
      </c>
      <c r="H1330" s="837">
        <v>38.302</v>
      </c>
    </row>
    <row r="1331" spans="2:8" s="37" customFormat="1">
      <c r="B1331" s="43"/>
      <c r="C1331" s="43"/>
      <c r="D1331" s="67"/>
      <c r="E1331" s="887" t="s">
        <v>1298</v>
      </c>
    </row>
    <row r="1332" spans="2:8" s="37" customFormat="1" outlineLevel="1">
      <c r="B1332" s="43"/>
      <c r="C1332" s="43"/>
      <c r="E1332" s="1753" t="s">
        <v>1218</v>
      </c>
      <c r="F1332" s="497" t="s">
        <v>488</v>
      </c>
      <c r="G1332" s="498" t="s">
        <v>1219</v>
      </c>
      <c r="H1332" s="835">
        <v>35</v>
      </c>
    </row>
    <row r="1333" spans="2:8" s="37" customFormat="1" outlineLevel="1">
      <c r="B1333" s="43"/>
      <c r="C1333" s="43"/>
      <c r="D1333" s="67"/>
      <c r="E1333" s="1751"/>
      <c r="F1333" s="496" t="s">
        <v>488</v>
      </c>
      <c r="G1333" s="495" t="s">
        <v>1220</v>
      </c>
      <c r="H1333" s="836">
        <v>35</v>
      </c>
    </row>
    <row r="1334" spans="2:8" s="37" customFormat="1" outlineLevel="1">
      <c r="B1334" s="43"/>
      <c r="C1334" s="43"/>
      <c r="D1334" s="67"/>
      <c r="E1334" s="1751" t="s">
        <v>1221</v>
      </c>
      <c r="F1334" s="496" t="s">
        <v>1208</v>
      </c>
      <c r="G1334" s="495" t="s">
        <v>1219</v>
      </c>
      <c r="H1334" s="836">
        <v>36.686999999999998</v>
      </c>
    </row>
    <row r="1335" spans="2:8" s="37" customFormat="1" outlineLevel="1">
      <c r="B1335" s="43"/>
      <c r="C1335" s="43"/>
      <c r="D1335" s="67"/>
      <c r="E1335" s="1751"/>
      <c r="F1335" s="496" t="s">
        <v>1208</v>
      </c>
      <c r="G1335" s="495" t="s">
        <v>1220</v>
      </c>
      <c r="H1335" s="836">
        <v>27.870999999999999</v>
      </c>
    </row>
    <row r="1336" spans="2:8" s="37" customFormat="1" outlineLevel="1">
      <c r="B1336" s="43"/>
      <c r="C1336" s="43"/>
      <c r="D1336" s="67"/>
      <c r="E1336" s="1751" t="s">
        <v>1221</v>
      </c>
      <c r="F1336" s="496" t="s">
        <v>488</v>
      </c>
      <c r="G1336" s="495" t="s">
        <v>1219</v>
      </c>
      <c r="H1336" s="836">
        <v>36.837000000000003</v>
      </c>
    </row>
    <row r="1337" spans="2:8" s="37" customFormat="1" outlineLevel="1">
      <c r="B1337" s="43"/>
      <c r="C1337" s="43"/>
      <c r="D1337" s="67"/>
      <c r="E1337" s="1751"/>
      <c r="F1337" s="496" t="s">
        <v>488</v>
      </c>
      <c r="G1337" s="495" t="s">
        <v>1220</v>
      </c>
      <c r="H1337" s="836">
        <v>28.02</v>
      </c>
    </row>
    <row r="1338" spans="2:8" s="37" customFormat="1" outlineLevel="1">
      <c r="B1338" s="43"/>
      <c r="C1338" s="43"/>
      <c r="D1338" s="67"/>
      <c r="E1338" s="1751" t="s">
        <v>1222</v>
      </c>
      <c r="F1338" s="496" t="s">
        <v>1197</v>
      </c>
      <c r="G1338" s="495" t="s">
        <v>1219</v>
      </c>
      <c r="H1338" s="888" t="s">
        <v>1232</v>
      </c>
    </row>
    <row r="1339" spans="2:8" s="37" customFormat="1" outlineLevel="1">
      <c r="B1339" s="43"/>
      <c r="C1339" s="43"/>
      <c r="D1339" s="67"/>
      <c r="E1339" s="1751"/>
      <c r="F1339" s="496" t="s">
        <v>1197</v>
      </c>
      <c r="G1339" s="495" t="s">
        <v>1220</v>
      </c>
      <c r="H1339" s="888" t="s">
        <v>1201</v>
      </c>
    </row>
    <row r="1340" spans="2:8" s="37" customFormat="1" outlineLevel="1">
      <c r="B1340" s="43"/>
      <c r="C1340" s="43"/>
      <c r="D1340" s="67"/>
      <c r="E1340" s="1751" t="s">
        <v>1224</v>
      </c>
      <c r="F1340" s="496" t="s">
        <v>1214</v>
      </c>
      <c r="G1340" s="495" t="s">
        <v>1219</v>
      </c>
      <c r="H1340" s="889">
        <v>0.64583333333333337</v>
      </c>
    </row>
    <row r="1341" spans="2:8" s="37" customFormat="1" outlineLevel="1">
      <c r="B1341" s="43"/>
      <c r="C1341" s="43"/>
      <c r="D1341" s="67"/>
      <c r="E1341" s="1751"/>
      <c r="F1341" s="496" t="s">
        <v>1214</v>
      </c>
      <c r="G1341" s="495" t="s">
        <v>1220</v>
      </c>
      <c r="H1341" s="889">
        <v>0.69791666666666663</v>
      </c>
    </row>
    <row r="1342" spans="2:8" s="37" customFormat="1" outlineLevel="1">
      <c r="B1342" s="43"/>
      <c r="C1342" s="43"/>
      <c r="D1342" s="67"/>
      <c r="E1342" s="1751" t="s">
        <v>1225</v>
      </c>
      <c r="F1342" s="496" t="s">
        <v>1226</v>
      </c>
      <c r="G1342" s="495" t="s">
        <v>1219</v>
      </c>
      <c r="H1342" s="836" t="s">
        <v>1206</v>
      </c>
    </row>
    <row r="1343" spans="2:8" s="37" customFormat="1" outlineLevel="1">
      <c r="B1343" s="43"/>
      <c r="C1343" s="43"/>
      <c r="D1343" s="67"/>
      <c r="E1343" s="1751"/>
      <c r="F1343" s="496" t="s">
        <v>1226</v>
      </c>
      <c r="G1343" s="495" t="s">
        <v>1220</v>
      </c>
      <c r="H1343" s="836" t="s">
        <v>1206</v>
      </c>
    </row>
    <row r="1344" spans="2:8" s="37" customFormat="1" outlineLevel="1">
      <c r="B1344" s="43"/>
      <c r="C1344" s="43"/>
      <c r="D1344" s="67"/>
      <c r="E1344" s="1751" t="s">
        <v>1227</v>
      </c>
      <c r="F1344" s="496" t="s">
        <v>1208</v>
      </c>
      <c r="G1344" s="495" t="s">
        <v>1219</v>
      </c>
      <c r="H1344" s="836">
        <v>0</v>
      </c>
    </row>
    <row r="1345" spans="2:8" s="37" customFormat="1" outlineLevel="1">
      <c r="B1345" s="43"/>
      <c r="C1345" s="43"/>
      <c r="D1345" s="67"/>
      <c r="E1345" s="1751"/>
      <c r="F1345" s="496" t="s">
        <v>1208</v>
      </c>
      <c r="G1345" s="495" t="s">
        <v>1220</v>
      </c>
      <c r="H1345" s="836">
        <v>0</v>
      </c>
    </row>
    <row r="1346" spans="2:8" s="37" customFormat="1" outlineLevel="1">
      <c r="B1346" s="43"/>
      <c r="C1346" s="43"/>
      <c r="D1346" s="67"/>
      <c r="E1346" s="1751" t="s">
        <v>1228</v>
      </c>
      <c r="F1346" s="496" t="s">
        <v>1208</v>
      </c>
      <c r="G1346" s="495" t="s">
        <v>1219</v>
      </c>
      <c r="H1346" s="836">
        <v>37.764000000000003</v>
      </c>
    </row>
    <row r="1347" spans="2:8" s="37" customFormat="1" outlineLevel="1">
      <c r="B1347" s="43"/>
      <c r="C1347" s="43"/>
      <c r="D1347" s="67"/>
      <c r="E1347" s="1751"/>
      <c r="F1347" s="496" t="s">
        <v>1208</v>
      </c>
      <c r="G1347" s="495" t="s">
        <v>1220</v>
      </c>
      <c r="H1347" s="836">
        <v>28.689</v>
      </c>
    </row>
    <row r="1348" spans="2:8" s="37" customFormat="1" outlineLevel="1">
      <c r="B1348" s="43"/>
      <c r="C1348" s="43"/>
      <c r="D1348" s="67"/>
      <c r="E1348" s="1751" t="s">
        <v>1228</v>
      </c>
      <c r="F1348" s="496" t="s">
        <v>488</v>
      </c>
      <c r="G1348" s="495" t="s">
        <v>1219</v>
      </c>
      <c r="H1348" s="836">
        <v>37.917999999999999</v>
      </c>
    </row>
    <row r="1349" spans="2:8" s="37" customFormat="1" outlineLevel="1">
      <c r="B1349" s="43"/>
      <c r="C1349" s="43"/>
      <c r="D1349" s="67"/>
      <c r="E1349" s="1751"/>
      <c r="F1349" s="496" t="s">
        <v>488</v>
      </c>
      <c r="G1349" s="495" t="s">
        <v>1220</v>
      </c>
      <c r="H1349" s="836">
        <v>28.841999999999999</v>
      </c>
    </row>
    <row r="1350" spans="2:8" s="37" customFormat="1" outlineLevel="1">
      <c r="B1350" s="43"/>
      <c r="C1350" s="43"/>
      <c r="D1350" s="67"/>
      <c r="E1350" s="1751" t="s">
        <v>1229</v>
      </c>
      <c r="F1350" s="496" t="s">
        <v>1208</v>
      </c>
      <c r="G1350" s="495" t="s">
        <v>1219</v>
      </c>
      <c r="H1350" s="836">
        <v>30.564</v>
      </c>
    </row>
    <row r="1351" spans="2:8" s="37" customFormat="1" outlineLevel="1">
      <c r="B1351" s="43"/>
      <c r="C1351" s="43"/>
      <c r="D1351" s="67"/>
      <c r="E1351" s="1751"/>
      <c r="F1351" s="496" t="s">
        <v>1208</v>
      </c>
      <c r="G1351" s="495" t="s">
        <v>1220</v>
      </c>
      <c r="H1351" s="836">
        <v>23.219000000000001</v>
      </c>
    </row>
    <row r="1352" spans="2:8" s="37" customFormat="1" outlineLevel="1">
      <c r="B1352" s="43"/>
      <c r="C1352" s="43"/>
      <c r="D1352" s="67"/>
      <c r="E1352" s="1751" t="s">
        <v>1229</v>
      </c>
      <c r="F1352" s="496" t="s">
        <v>488</v>
      </c>
      <c r="G1352" s="495" t="s">
        <v>1219</v>
      </c>
      <c r="H1352" s="836">
        <v>30.689</v>
      </c>
    </row>
    <row r="1353" spans="2:8" s="37" customFormat="1" outlineLevel="1">
      <c r="B1353" s="43"/>
      <c r="C1353" s="43"/>
      <c r="D1353" s="67"/>
      <c r="E1353" s="1752"/>
      <c r="F1353" s="499" t="s">
        <v>488</v>
      </c>
      <c r="G1353" s="500" t="s">
        <v>1220</v>
      </c>
      <c r="H1353" s="837">
        <v>23.343</v>
      </c>
    </row>
    <row r="1354" spans="2:8" s="37" customFormat="1">
      <c r="B1354" s="43"/>
      <c r="C1354" s="43"/>
      <c r="D1354" s="67"/>
      <c r="E1354" s="887" t="s">
        <v>1299</v>
      </c>
    </row>
    <row r="1355" spans="2:8" s="37" customFormat="1" outlineLevel="2">
      <c r="B1355" s="43"/>
      <c r="C1355" s="43"/>
      <c r="E1355" s="1753" t="s">
        <v>1218</v>
      </c>
      <c r="F1355" s="497" t="s">
        <v>488</v>
      </c>
      <c r="G1355" s="498" t="s">
        <v>1219</v>
      </c>
      <c r="H1355" s="835">
        <v>35</v>
      </c>
    </row>
    <row r="1356" spans="2:8" s="37" customFormat="1" outlineLevel="2">
      <c r="B1356" s="43"/>
      <c r="C1356" s="43"/>
      <c r="D1356" s="67"/>
      <c r="E1356" s="1751"/>
      <c r="F1356" s="496" t="s">
        <v>488</v>
      </c>
      <c r="G1356" s="495" t="s">
        <v>1220</v>
      </c>
      <c r="H1356" s="836">
        <v>35</v>
      </c>
    </row>
    <row r="1357" spans="2:8" s="37" customFormat="1" outlineLevel="2">
      <c r="B1357" s="43"/>
      <c r="C1357" s="43"/>
      <c r="D1357" s="67"/>
      <c r="E1357" s="1751" t="s">
        <v>1221</v>
      </c>
      <c r="F1357" s="496" t="s">
        <v>1208</v>
      </c>
      <c r="G1357" s="495" t="s">
        <v>1219</v>
      </c>
      <c r="H1357" s="836">
        <v>25.382000000000001</v>
      </c>
    </row>
    <row r="1358" spans="2:8" s="37" customFormat="1" outlineLevel="2">
      <c r="B1358" s="43"/>
      <c r="C1358" s="43"/>
      <c r="D1358" s="67"/>
      <c r="E1358" s="1751"/>
      <c r="F1358" s="496" t="s">
        <v>1208</v>
      </c>
      <c r="G1358" s="495" t="s">
        <v>1220</v>
      </c>
      <c r="H1358" s="836">
        <v>23.956</v>
      </c>
    </row>
    <row r="1359" spans="2:8" s="37" customFormat="1" outlineLevel="2">
      <c r="B1359" s="43"/>
      <c r="C1359" s="43"/>
      <c r="D1359" s="67"/>
      <c r="E1359" s="1751" t="s">
        <v>1221</v>
      </c>
      <c r="F1359" s="496" t="s">
        <v>488</v>
      </c>
      <c r="G1359" s="495" t="s">
        <v>1219</v>
      </c>
      <c r="H1359" s="836">
        <v>25.786000000000001</v>
      </c>
    </row>
    <row r="1360" spans="2:8" s="37" customFormat="1" outlineLevel="2">
      <c r="B1360" s="43"/>
      <c r="C1360" s="43"/>
      <c r="D1360" s="67"/>
      <c r="E1360" s="1751"/>
      <c r="F1360" s="496" t="s">
        <v>488</v>
      </c>
      <c r="G1360" s="495" t="s">
        <v>1220</v>
      </c>
      <c r="H1360" s="836">
        <v>24.481000000000002</v>
      </c>
    </row>
    <row r="1361" spans="2:8" s="37" customFormat="1" outlineLevel="2">
      <c r="B1361" s="43"/>
      <c r="C1361" s="43"/>
      <c r="D1361" s="67"/>
      <c r="E1361" s="1751" t="s">
        <v>1222</v>
      </c>
      <c r="F1361" s="496" t="s">
        <v>1197</v>
      </c>
      <c r="G1361" s="495" t="s">
        <v>1219</v>
      </c>
      <c r="H1361" s="888" t="s">
        <v>1201</v>
      </c>
    </row>
    <row r="1362" spans="2:8" s="37" customFormat="1" outlineLevel="2">
      <c r="B1362" s="43"/>
      <c r="C1362" s="43"/>
      <c r="D1362" s="67"/>
      <c r="E1362" s="1751"/>
      <c r="F1362" s="496" t="s">
        <v>1197</v>
      </c>
      <c r="G1362" s="495" t="s">
        <v>1220</v>
      </c>
      <c r="H1362" s="888" t="s">
        <v>1201</v>
      </c>
    </row>
    <row r="1363" spans="2:8" s="37" customFormat="1" outlineLevel="2">
      <c r="B1363" s="43"/>
      <c r="C1363" s="43"/>
      <c r="D1363" s="67"/>
      <c r="E1363" s="1751" t="s">
        <v>1224</v>
      </c>
      <c r="F1363" s="496" t="s">
        <v>1214</v>
      </c>
      <c r="G1363" s="495" t="s">
        <v>1219</v>
      </c>
      <c r="H1363" s="889">
        <v>0.73958333333333337</v>
      </c>
    </row>
    <row r="1364" spans="2:8" s="37" customFormat="1" outlineLevel="2">
      <c r="B1364" s="43"/>
      <c r="C1364" s="43"/>
      <c r="D1364" s="67"/>
      <c r="E1364" s="1751"/>
      <c r="F1364" s="496" t="s">
        <v>1214</v>
      </c>
      <c r="G1364" s="495" t="s">
        <v>1220</v>
      </c>
      <c r="H1364" s="889">
        <v>0.69791666666666663</v>
      </c>
    </row>
    <row r="1365" spans="2:8" s="37" customFormat="1" outlineLevel="2">
      <c r="B1365" s="43"/>
      <c r="C1365" s="43"/>
      <c r="D1365" s="67"/>
      <c r="E1365" s="1751" t="s">
        <v>1225</v>
      </c>
      <c r="F1365" s="496" t="s">
        <v>1226</v>
      </c>
      <c r="G1365" s="495" t="s">
        <v>1219</v>
      </c>
      <c r="H1365" s="836" t="s">
        <v>1206</v>
      </c>
    </row>
    <row r="1366" spans="2:8" s="37" customFormat="1" outlineLevel="2">
      <c r="B1366" s="43"/>
      <c r="C1366" s="43"/>
      <c r="D1366" s="67"/>
      <c r="E1366" s="1751"/>
      <c r="F1366" s="496" t="s">
        <v>1226</v>
      </c>
      <c r="G1366" s="495" t="s">
        <v>1220</v>
      </c>
      <c r="H1366" s="836" t="s">
        <v>1206</v>
      </c>
    </row>
    <row r="1367" spans="2:8" s="37" customFormat="1" outlineLevel="2">
      <c r="B1367" s="43"/>
      <c r="C1367" s="43"/>
      <c r="D1367" s="67"/>
      <c r="E1367" s="1751" t="s">
        <v>1227</v>
      </c>
      <c r="F1367" s="496" t="s">
        <v>1208</v>
      </c>
      <c r="G1367" s="495" t="s">
        <v>1219</v>
      </c>
      <c r="H1367" s="836">
        <v>0</v>
      </c>
    </row>
    <row r="1368" spans="2:8" s="37" customFormat="1" outlineLevel="2">
      <c r="B1368" s="43"/>
      <c r="C1368" s="43"/>
      <c r="D1368" s="67"/>
      <c r="E1368" s="1751"/>
      <c r="F1368" s="496" t="s">
        <v>1208</v>
      </c>
      <c r="G1368" s="495" t="s">
        <v>1220</v>
      </c>
      <c r="H1368" s="836">
        <v>0</v>
      </c>
    </row>
    <row r="1369" spans="2:8" s="37" customFormat="1" outlineLevel="2">
      <c r="B1369" s="43"/>
      <c r="C1369" s="43"/>
      <c r="D1369" s="67"/>
      <c r="E1369" s="1751" t="s">
        <v>1228</v>
      </c>
      <c r="F1369" s="496" t="s">
        <v>1208</v>
      </c>
      <c r="G1369" s="495" t="s">
        <v>1219</v>
      </c>
      <c r="H1369" s="836">
        <v>27.49</v>
      </c>
    </row>
    <row r="1370" spans="2:8" s="37" customFormat="1" outlineLevel="2">
      <c r="B1370" s="43"/>
      <c r="C1370" s="43"/>
      <c r="D1370" s="67"/>
      <c r="E1370" s="1751"/>
      <c r="F1370" s="496" t="s">
        <v>1208</v>
      </c>
      <c r="G1370" s="495" t="s">
        <v>1220</v>
      </c>
      <c r="H1370" s="836">
        <v>25.945</v>
      </c>
    </row>
    <row r="1371" spans="2:8" s="37" customFormat="1" outlineLevel="2">
      <c r="B1371" s="43"/>
      <c r="C1371" s="43"/>
      <c r="D1371" s="67"/>
      <c r="E1371" s="1751" t="s">
        <v>1228</v>
      </c>
      <c r="F1371" s="496" t="s">
        <v>488</v>
      </c>
      <c r="G1371" s="495" t="s">
        <v>1219</v>
      </c>
      <c r="H1371" s="836">
        <v>27.927</v>
      </c>
    </row>
    <row r="1372" spans="2:8" s="37" customFormat="1" outlineLevel="2">
      <c r="B1372" s="43"/>
      <c r="C1372" s="43"/>
      <c r="D1372" s="67"/>
      <c r="E1372" s="1751"/>
      <c r="F1372" s="496" t="s">
        <v>488</v>
      </c>
      <c r="G1372" s="495" t="s">
        <v>1220</v>
      </c>
      <c r="H1372" s="836">
        <v>26.513999999999999</v>
      </c>
    </row>
    <row r="1373" spans="2:8" s="37" customFormat="1" outlineLevel="2">
      <c r="B1373" s="43"/>
      <c r="C1373" s="43"/>
      <c r="D1373" s="67"/>
      <c r="E1373" s="1751" t="s">
        <v>1229</v>
      </c>
      <c r="F1373" s="496" t="s">
        <v>1208</v>
      </c>
      <c r="G1373" s="495" t="s">
        <v>1219</v>
      </c>
      <c r="H1373" s="836">
        <v>24.795000000000002</v>
      </c>
    </row>
    <row r="1374" spans="2:8" s="37" customFormat="1" outlineLevel="2">
      <c r="B1374" s="43"/>
      <c r="C1374" s="43"/>
      <c r="D1374" s="67"/>
      <c r="E1374" s="1751"/>
      <c r="F1374" s="496" t="s">
        <v>1208</v>
      </c>
      <c r="G1374" s="495" t="s">
        <v>1220</v>
      </c>
      <c r="H1374" s="836">
        <v>23.402000000000001</v>
      </c>
    </row>
    <row r="1375" spans="2:8" s="37" customFormat="1" outlineLevel="2">
      <c r="B1375" s="43"/>
      <c r="C1375" s="43"/>
      <c r="D1375" s="67"/>
      <c r="E1375" s="1751" t="s">
        <v>1229</v>
      </c>
      <c r="F1375" s="496" t="s">
        <v>488</v>
      </c>
      <c r="G1375" s="495" t="s">
        <v>1219</v>
      </c>
      <c r="H1375" s="836">
        <v>25.19</v>
      </c>
    </row>
    <row r="1376" spans="2:8" s="37" customFormat="1" outlineLevel="2">
      <c r="B1376" s="43"/>
      <c r="C1376" s="43"/>
      <c r="D1376" s="67"/>
      <c r="E1376" s="1752"/>
      <c r="F1376" s="499" t="s">
        <v>488</v>
      </c>
      <c r="G1376" s="500" t="s">
        <v>1220</v>
      </c>
      <c r="H1376" s="837">
        <v>23.914999999999999</v>
      </c>
    </row>
    <row r="1377" spans="2:8" s="37" customFormat="1">
      <c r="B1377" s="43"/>
      <c r="C1377" s="43"/>
      <c r="D1377" s="67"/>
      <c r="E1377" s="887" t="s">
        <v>1300</v>
      </c>
    </row>
    <row r="1378" spans="2:8" s="37" customFormat="1" outlineLevel="1">
      <c r="B1378" s="43"/>
      <c r="C1378" s="43"/>
      <c r="D1378" s="67"/>
      <c r="E1378" s="1753" t="s">
        <v>1218</v>
      </c>
      <c r="F1378" s="497" t="s">
        <v>488</v>
      </c>
      <c r="G1378" s="498" t="s">
        <v>1219</v>
      </c>
      <c r="H1378" s="835">
        <v>45</v>
      </c>
    </row>
    <row r="1379" spans="2:8" s="37" customFormat="1" outlineLevel="1">
      <c r="B1379" s="43"/>
      <c r="C1379" s="43"/>
      <c r="D1379" s="67"/>
      <c r="E1379" s="1751"/>
      <c r="F1379" s="496" t="s">
        <v>488</v>
      </c>
      <c r="G1379" s="495" t="s">
        <v>1220</v>
      </c>
      <c r="H1379" s="836">
        <v>45</v>
      </c>
    </row>
    <row r="1380" spans="2:8" s="37" customFormat="1" outlineLevel="1">
      <c r="B1380" s="43"/>
      <c r="C1380" s="43"/>
      <c r="D1380" s="67"/>
      <c r="E1380" s="1751" t="s">
        <v>1221</v>
      </c>
      <c r="F1380" s="496" t="s">
        <v>1208</v>
      </c>
      <c r="G1380" s="495" t="s">
        <v>1219</v>
      </c>
      <c r="H1380" s="836">
        <v>21.835000000000001</v>
      </c>
    </row>
    <row r="1381" spans="2:8" s="37" customFormat="1" outlineLevel="1">
      <c r="B1381" s="43"/>
      <c r="C1381" s="43"/>
      <c r="D1381" s="67"/>
      <c r="E1381" s="1751"/>
      <c r="F1381" s="496" t="s">
        <v>1208</v>
      </c>
      <c r="G1381" s="495" t="s">
        <v>1220</v>
      </c>
      <c r="H1381" s="836">
        <v>15.935</v>
      </c>
    </row>
    <row r="1382" spans="2:8" s="37" customFormat="1" outlineLevel="1">
      <c r="B1382" s="43"/>
      <c r="C1382" s="43"/>
      <c r="D1382" s="67"/>
      <c r="E1382" s="1751" t="s">
        <v>1221</v>
      </c>
      <c r="F1382" s="496" t="s">
        <v>488</v>
      </c>
      <c r="G1382" s="495" t="s">
        <v>1219</v>
      </c>
      <c r="H1382" s="836">
        <v>21.891999999999999</v>
      </c>
    </row>
    <row r="1383" spans="2:8" s="37" customFormat="1" outlineLevel="1">
      <c r="B1383" s="43"/>
      <c r="C1383" s="43"/>
      <c r="D1383" s="67"/>
      <c r="E1383" s="1751"/>
      <c r="F1383" s="496" t="s">
        <v>488</v>
      </c>
      <c r="G1383" s="495" t="s">
        <v>1220</v>
      </c>
      <c r="H1383" s="836">
        <v>16.036999999999999</v>
      </c>
    </row>
    <row r="1384" spans="2:8" s="37" customFormat="1" outlineLevel="1">
      <c r="B1384" s="43"/>
      <c r="C1384" s="43"/>
      <c r="D1384" s="67"/>
      <c r="E1384" s="1751" t="s">
        <v>1222</v>
      </c>
      <c r="F1384" s="496" t="s">
        <v>1197</v>
      </c>
      <c r="G1384" s="495" t="s">
        <v>1219</v>
      </c>
      <c r="H1384" s="888" t="s">
        <v>1301</v>
      </c>
    </row>
    <row r="1385" spans="2:8" s="37" customFormat="1" outlineLevel="1">
      <c r="B1385" s="43"/>
      <c r="C1385" s="43"/>
      <c r="D1385" s="67"/>
      <c r="E1385" s="1751"/>
      <c r="F1385" s="496" t="s">
        <v>1197</v>
      </c>
      <c r="G1385" s="495" t="s">
        <v>1220</v>
      </c>
      <c r="H1385" s="888" t="s">
        <v>1201</v>
      </c>
    </row>
    <row r="1386" spans="2:8" s="37" customFormat="1" outlineLevel="1">
      <c r="B1386" s="43"/>
      <c r="C1386" s="43"/>
      <c r="D1386" s="67"/>
      <c r="E1386" s="1751" t="s">
        <v>1224</v>
      </c>
      <c r="F1386" s="496" t="s">
        <v>1214</v>
      </c>
      <c r="G1386" s="495" t="s">
        <v>1219</v>
      </c>
      <c r="H1386" s="889">
        <v>0.67708333333333337</v>
      </c>
    </row>
    <row r="1387" spans="2:8" s="37" customFormat="1" outlineLevel="1">
      <c r="B1387" s="43"/>
      <c r="C1387" s="43"/>
      <c r="D1387" s="67"/>
      <c r="E1387" s="1751"/>
      <c r="F1387" s="496" t="s">
        <v>1214</v>
      </c>
      <c r="G1387" s="495" t="s">
        <v>1220</v>
      </c>
      <c r="H1387" s="889">
        <v>0.69791666666666663</v>
      </c>
    </row>
    <row r="1388" spans="2:8" s="37" customFormat="1" outlineLevel="1">
      <c r="B1388" s="43"/>
      <c r="C1388" s="43"/>
      <c r="D1388" s="67"/>
      <c r="E1388" s="1751" t="s">
        <v>1225</v>
      </c>
      <c r="F1388" s="496" t="s">
        <v>1226</v>
      </c>
      <c r="G1388" s="495" t="s">
        <v>1219</v>
      </c>
      <c r="H1388" s="836" t="s">
        <v>1206</v>
      </c>
    </row>
    <row r="1389" spans="2:8" s="37" customFormat="1" outlineLevel="1">
      <c r="B1389" s="43"/>
      <c r="C1389" s="43"/>
      <c r="D1389" s="67"/>
      <c r="E1389" s="1751"/>
      <c r="F1389" s="496" t="s">
        <v>1226</v>
      </c>
      <c r="G1389" s="495" t="s">
        <v>1220</v>
      </c>
      <c r="H1389" s="836" t="s">
        <v>1206</v>
      </c>
    </row>
    <row r="1390" spans="2:8" s="37" customFormat="1" outlineLevel="1">
      <c r="B1390" s="43"/>
      <c r="C1390" s="43"/>
      <c r="D1390" s="67"/>
      <c r="E1390" s="1751" t="s">
        <v>1227</v>
      </c>
      <c r="F1390" s="496" t="s">
        <v>1208</v>
      </c>
      <c r="G1390" s="495" t="s">
        <v>1219</v>
      </c>
      <c r="H1390" s="836">
        <v>0</v>
      </c>
    </row>
    <row r="1391" spans="2:8" s="37" customFormat="1" outlineLevel="1">
      <c r="B1391" s="43"/>
      <c r="C1391" s="43"/>
      <c r="D1391" s="67"/>
      <c r="E1391" s="1751"/>
      <c r="F1391" s="496" t="s">
        <v>1208</v>
      </c>
      <c r="G1391" s="495" t="s">
        <v>1220</v>
      </c>
      <c r="H1391" s="836">
        <v>0</v>
      </c>
    </row>
    <row r="1392" spans="2:8" s="37" customFormat="1" outlineLevel="1">
      <c r="B1392" s="43"/>
      <c r="C1392" s="43"/>
      <c r="D1392" s="67"/>
      <c r="E1392" s="1751" t="s">
        <v>1228</v>
      </c>
      <c r="F1392" s="496" t="s">
        <v>1208</v>
      </c>
      <c r="G1392" s="495" t="s">
        <v>1219</v>
      </c>
      <c r="H1392" s="836">
        <v>21.835000000000001</v>
      </c>
    </row>
    <row r="1393" spans="2:8" s="37" customFormat="1" outlineLevel="1">
      <c r="B1393" s="43"/>
      <c r="C1393" s="43"/>
      <c r="D1393" s="67"/>
      <c r="E1393" s="1751"/>
      <c r="F1393" s="496" t="s">
        <v>1208</v>
      </c>
      <c r="G1393" s="495" t="s">
        <v>1220</v>
      </c>
      <c r="H1393" s="836">
        <v>15.935</v>
      </c>
    </row>
    <row r="1394" spans="2:8" s="37" customFormat="1" outlineLevel="1">
      <c r="B1394" s="43"/>
      <c r="C1394" s="43"/>
      <c r="D1394" s="67"/>
      <c r="E1394" s="1751" t="s">
        <v>1228</v>
      </c>
      <c r="F1394" s="496" t="s">
        <v>488</v>
      </c>
      <c r="G1394" s="495" t="s">
        <v>1219</v>
      </c>
      <c r="H1394" s="836">
        <v>21.891999999999999</v>
      </c>
    </row>
    <row r="1395" spans="2:8" s="37" customFormat="1" outlineLevel="1">
      <c r="B1395" s="43"/>
      <c r="C1395" s="43"/>
      <c r="D1395" s="67"/>
      <c r="E1395" s="1751"/>
      <c r="F1395" s="496" t="s">
        <v>488</v>
      </c>
      <c r="G1395" s="495" t="s">
        <v>1220</v>
      </c>
      <c r="H1395" s="836">
        <v>16.036999999999999</v>
      </c>
    </row>
    <row r="1396" spans="2:8" s="37" customFormat="1" outlineLevel="1">
      <c r="B1396" s="43"/>
      <c r="C1396" s="43"/>
      <c r="D1396" s="67"/>
      <c r="E1396" s="1751" t="s">
        <v>1229</v>
      </c>
      <c r="F1396" s="496" t="s">
        <v>1208</v>
      </c>
      <c r="G1396" s="495" t="s">
        <v>1219</v>
      </c>
      <c r="H1396" s="836">
        <v>21.835000000000001</v>
      </c>
    </row>
    <row r="1397" spans="2:8" s="37" customFormat="1" outlineLevel="1">
      <c r="B1397" s="43"/>
      <c r="C1397" s="43"/>
      <c r="D1397" s="67"/>
      <c r="E1397" s="1751"/>
      <c r="F1397" s="496" t="s">
        <v>1208</v>
      </c>
      <c r="G1397" s="495" t="s">
        <v>1220</v>
      </c>
      <c r="H1397" s="836">
        <v>15.935</v>
      </c>
    </row>
    <row r="1398" spans="2:8" s="37" customFormat="1" outlineLevel="1">
      <c r="B1398" s="43"/>
      <c r="C1398" s="43"/>
      <c r="D1398" s="67"/>
      <c r="E1398" s="1751" t="s">
        <v>1229</v>
      </c>
      <c r="F1398" s="496" t="s">
        <v>488</v>
      </c>
      <c r="G1398" s="495" t="s">
        <v>1219</v>
      </c>
      <c r="H1398" s="836">
        <v>21.891999999999999</v>
      </c>
    </row>
    <row r="1399" spans="2:8" s="37" customFormat="1" outlineLevel="1">
      <c r="B1399" s="43"/>
      <c r="C1399" s="43"/>
      <c r="D1399" s="67"/>
      <c r="E1399" s="1752"/>
      <c r="F1399" s="499" t="s">
        <v>488</v>
      </c>
      <c r="G1399" s="500" t="s">
        <v>1220</v>
      </c>
      <c r="H1399" s="837">
        <v>16.036999999999999</v>
      </c>
    </row>
    <row r="1400" spans="2:8" s="37" customFormat="1">
      <c r="B1400" s="43"/>
      <c r="C1400" s="43"/>
      <c r="D1400" s="67"/>
      <c r="E1400" s="887" t="s">
        <v>1302</v>
      </c>
    </row>
    <row r="1401" spans="2:8" s="37" customFormat="1" outlineLevel="1">
      <c r="B1401" s="43"/>
      <c r="C1401" s="43"/>
      <c r="E1401" s="1753" t="s">
        <v>1218</v>
      </c>
      <c r="F1401" s="497" t="s">
        <v>488</v>
      </c>
      <c r="G1401" s="498" t="s">
        <v>1219</v>
      </c>
      <c r="H1401" s="835">
        <v>35</v>
      </c>
    </row>
    <row r="1402" spans="2:8" s="37" customFormat="1" outlineLevel="1">
      <c r="B1402" s="43"/>
      <c r="C1402" s="43"/>
      <c r="D1402" s="67"/>
      <c r="E1402" s="1751"/>
      <c r="F1402" s="496" t="s">
        <v>488</v>
      </c>
      <c r="G1402" s="495" t="s">
        <v>1220</v>
      </c>
      <c r="H1402" s="836">
        <v>35</v>
      </c>
    </row>
    <row r="1403" spans="2:8" s="37" customFormat="1" outlineLevel="1">
      <c r="B1403" s="43"/>
      <c r="C1403" s="43"/>
      <c r="D1403" s="67"/>
      <c r="E1403" s="1751" t="s">
        <v>1221</v>
      </c>
      <c r="F1403" s="496" t="s">
        <v>1208</v>
      </c>
      <c r="G1403" s="495" t="s">
        <v>1219</v>
      </c>
      <c r="H1403" s="836">
        <v>18.777000000000001</v>
      </c>
    </row>
    <row r="1404" spans="2:8" s="37" customFormat="1" outlineLevel="1">
      <c r="B1404" s="43"/>
      <c r="C1404" s="43"/>
      <c r="D1404" s="67"/>
      <c r="E1404" s="1751"/>
      <c r="F1404" s="496" t="s">
        <v>1208</v>
      </c>
      <c r="G1404" s="495" t="s">
        <v>1220</v>
      </c>
      <c r="H1404" s="836">
        <v>18.777000000000001</v>
      </c>
    </row>
    <row r="1405" spans="2:8" s="37" customFormat="1" outlineLevel="1">
      <c r="B1405" s="43"/>
      <c r="C1405" s="43"/>
      <c r="D1405" s="67"/>
      <c r="E1405" s="1751" t="s">
        <v>1221</v>
      </c>
      <c r="F1405" s="496" t="s">
        <v>488</v>
      </c>
      <c r="G1405" s="495" t="s">
        <v>1219</v>
      </c>
      <c r="H1405" s="836">
        <v>18.896000000000001</v>
      </c>
    </row>
    <row r="1406" spans="2:8" s="37" customFormat="1" outlineLevel="1">
      <c r="B1406" s="43"/>
      <c r="C1406" s="43"/>
      <c r="D1406" s="67"/>
      <c r="E1406" s="1751"/>
      <c r="F1406" s="496" t="s">
        <v>488</v>
      </c>
      <c r="G1406" s="495" t="s">
        <v>1220</v>
      </c>
      <c r="H1406" s="836">
        <v>18.896000000000001</v>
      </c>
    </row>
    <row r="1407" spans="2:8" s="37" customFormat="1" outlineLevel="1">
      <c r="B1407" s="43"/>
      <c r="C1407" s="43"/>
      <c r="D1407" s="67"/>
      <c r="E1407" s="1751" t="s">
        <v>1222</v>
      </c>
      <c r="F1407" s="496" t="s">
        <v>1197</v>
      </c>
      <c r="G1407" s="495" t="s">
        <v>1219</v>
      </c>
      <c r="H1407" s="888" t="s">
        <v>1201</v>
      </c>
    </row>
    <row r="1408" spans="2:8" s="37" customFormat="1" outlineLevel="1">
      <c r="B1408" s="43"/>
      <c r="C1408" s="43"/>
      <c r="D1408" s="67"/>
      <c r="E1408" s="1751"/>
      <c r="F1408" s="496" t="s">
        <v>1197</v>
      </c>
      <c r="G1408" s="495" t="s">
        <v>1220</v>
      </c>
      <c r="H1408" s="888" t="s">
        <v>1201</v>
      </c>
    </row>
    <row r="1409" spans="2:8" s="37" customFormat="1" outlineLevel="1">
      <c r="B1409" s="43"/>
      <c r="C1409" s="43"/>
      <c r="D1409" s="67"/>
      <c r="E1409" s="1751" t="s">
        <v>1224</v>
      </c>
      <c r="F1409" s="496" t="s">
        <v>1214</v>
      </c>
      <c r="G1409" s="495" t="s">
        <v>1219</v>
      </c>
      <c r="H1409" s="889">
        <v>0.69791666666666663</v>
      </c>
    </row>
    <row r="1410" spans="2:8" s="37" customFormat="1" outlineLevel="1">
      <c r="B1410" s="43"/>
      <c r="C1410" s="43"/>
      <c r="D1410" s="67"/>
      <c r="E1410" s="1751"/>
      <c r="F1410" s="496" t="s">
        <v>1214</v>
      </c>
      <c r="G1410" s="495" t="s">
        <v>1220</v>
      </c>
      <c r="H1410" s="889">
        <v>0.69791666666666663</v>
      </c>
    </row>
    <row r="1411" spans="2:8" s="37" customFormat="1" outlineLevel="1">
      <c r="B1411" s="43"/>
      <c r="C1411" s="43"/>
      <c r="D1411" s="67"/>
      <c r="E1411" s="1751" t="s">
        <v>1225</v>
      </c>
      <c r="F1411" s="496" t="s">
        <v>1226</v>
      </c>
      <c r="G1411" s="495" t="s">
        <v>1219</v>
      </c>
      <c r="H1411" s="836" t="s">
        <v>1206</v>
      </c>
    </row>
    <row r="1412" spans="2:8" s="37" customFormat="1" outlineLevel="1">
      <c r="B1412" s="43"/>
      <c r="C1412" s="43"/>
      <c r="D1412" s="67"/>
      <c r="E1412" s="1751"/>
      <c r="F1412" s="496" t="s">
        <v>1226</v>
      </c>
      <c r="G1412" s="495" t="s">
        <v>1220</v>
      </c>
      <c r="H1412" s="836" t="s">
        <v>1206</v>
      </c>
    </row>
    <row r="1413" spans="2:8" s="37" customFormat="1" outlineLevel="1">
      <c r="B1413" s="43"/>
      <c r="C1413" s="43"/>
      <c r="D1413" s="67"/>
      <c r="E1413" s="1751" t="s">
        <v>1227</v>
      </c>
      <c r="F1413" s="496" t="s">
        <v>1208</v>
      </c>
      <c r="G1413" s="495" t="s">
        <v>1219</v>
      </c>
      <c r="H1413" s="836">
        <v>0</v>
      </c>
    </row>
    <row r="1414" spans="2:8" s="37" customFormat="1" outlineLevel="1">
      <c r="B1414" s="43"/>
      <c r="C1414" s="43"/>
      <c r="D1414" s="67"/>
      <c r="E1414" s="1751"/>
      <c r="F1414" s="496" t="s">
        <v>1208</v>
      </c>
      <c r="G1414" s="495" t="s">
        <v>1220</v>
      </c>
      <c r="H1414" s="836">
        <v>0</v>
      </c>
    </row>
    <row r="1415" spans="2:8" s="37" customFormat="1" outlineLevel="1">
      <c r="B1415" s="43"/>
      <c r="C1415" s="43"/>
      <c r="D1415" s="67"/>
      <c r="E1415" s="1751" t="s">
        <v>1228</v>
      </c>
      <c r="F1415" s="496" t="s">
        <v>1208</v>
      </c>
      <c r="G1415" s="495" t="s">
        <v>1219</v>
      </c>
      <c r="H1415" s="836">
        <v>18.777000000000001</v>
      </c>
    </row>
    <row r="1416" spans="2:8" s="37" customFormat="1" outlineLevel="1">
      <c r="B1416" s="43"/>
      <c r="C1416" s="43"/>
      <c r="D1416" s="67"/>
      <c r="E1416" s="1751"/>
      <c r="F1416" s="496" t="s">
        <v>1208</v>
      </c>
      <c r="G1416" s="495" t="s">
        <v>1220</v>
      </c>
      <c r="H1416" s="836">
        <v>18.777000000000001</v>
      </c>
    </row>
    <row r="1417" spans="2:8" s="37" customFormat="1" outlineLevel="1">
      <c r="B1417" s="43"/>
      <c r="C1417" s="43"/>
      <c r="D1417" s="67"/>
      <c r="E1417" s="1751" t="s">
        <v>1228</v>
      </c>
      <c r="F1417" s="496" t="s">
        <v>488</v>
      </c>
      <c r="G1417" s="495" t="s">
        <v>1219</v>
      </c>
      <c r="H1417" s="836">
        <v>18.896000000000001</v>
      </c>
    </row>
    <row r="1418" spans="2:8" s="37" customFormat="1" outlineLevel="1">
      <c r="B1418" s="43"/>
      <c r="C1418" s="43"/>
      <c r="D1418" s="67"/>
      <c r="E1418" s="1751"/>
      <c r="F1418" s="496" t="s">
        <v>488</v>
      </c>
      <c r="G1418" s="495" t="s">
        <v>1220</v>
      </c>
      <c r="H1418" s="836">
        <v>18.896000000000001</v>
      </c>
    </row>
    <row r="1419" spans="2:8" s="37" customFormat="1" outlineLevel="1">
      <c r="B1419" s="43"/>
      <c r="C1419" s="43"/>
      <c r="D1419" s="67"/>
      <c r="E1419" s="1751" t="s">
        <v>1229</v>
      </c>
      <c r="F1419" s="496" t="s">
        <v>1208</v>
      </c>
      <c r="G1419" s="495" t="s">
        <v>1219</v>
      </c>
      <c r="H1419" s="836">
        <v>18.777000000000001</v>
      </c>
    </row>
    <row r="1420" spans="2:8" s="37" customFormat="1" outlineLevel="1">
      <c r="B1420" s="43"/>
      <c r="C1420" s="43"/>
      <c r="D1420" s="67"/>
      <c r="E1420" s="1751"/>
      <c r="F1420" s="496" t="s">
        <v>1208</v>
      </c>
      <c r="G1420" s="495" t="s">
        <v>1220</v>
      </c>
      <c r="H1420" s="836">
        <v>18.777000000000001</v>
      </c>
    </row>
    <row r="1421" spans="2:8" s="37" customFormat="1" outlineLevel="1">
      <c r="B1421" s="43"/>
      <c r="C1421" s="43"/>
      <c r="D1421" s="67"/>
      <c r="E1421" s="1751" t="s">
        <v>1229</v>
      </c>
      <c r="F1421" s="496" t="s">
        <v>488</v>
      </c>
      <c r="G1421" s="495" t="s">
        <v>1219</v>
      </c>
      <c r="H1421" s="836">
        <v>18.896000000000001</v>
      </c>
    </row>
    <row r="1422" spans="2:8" s="37" customFormat="1" outlineLevel="1">
      <c r="B1422" s="43"/>
      <c r="C1422" s="43"/>
      <c r="D1422" s="67"/>
      <c r="E1422" s="1752"/>
      <c r="F1422" s="499" t="s">
        <v>488</v>
      </c>
      <c r="G1422" s="500" t="s">
        <v>1220</v>
      </c>
      <c r="H1422" s="837">
        <v>18.896000000000001</v>
      </c>
    </row>
    <row r="1423" spans="2:8" s="37" customFormat="1">
      <c r="B1423" s="43"/>
      <c r="C1423" s="43"/>
      <c r="D1423" s="67"/>
      <c r="E1423" s="887" t="s">
        <v>1303</v>
      </c>
    </row>
    <row r="1424" spans="2:8" s="37" customFormat="1" outlineLevel="1">
      <c r="B1424" s="43"/>
      <c r="C1424" s="43"/>
      <c r="E1424" s="1753" t="s">
        <v>1218</v>
      </c>
      <c r="F1424" s="497" t="s">
        <v>488</v>
      </c>
      <c r="G1424" s="498" t="s">
        <v>1219</v>
      </c>
      <c r="H1424" s="835">
        <v>50</v>
      </c>
    </row>
    <row r="1425" spans="2:8" s="37" customFormat="1" outlineLevel="1">
      <c r="B1425" s="43"/>
      <c r="C1425" s="43"/>
      <c r="D1425" s="67"/>
      <c r="E1425" s="1751"/>
      <c r="F1425" s="496" t="s">
        <v>488</v>
      </c>
      <c r="G1425" s="495" t="s">
        <v>1220</v>
      </c>
      <c r="H1425" s="836">
        <v>50</v>
      </c>
    </row>
    <row r="1426" spans="2:8" s="37" customFormat="1" outlineLevel="1">
      <c r="B1426" s="43"/>
      <c r="C1426" s="43"/>
      <c r="D1426" s="67"/>
      <c r="E1426" s="1751" t="s">
        <v>1221</v>
      </c>
      <c r="F1426" s="496" t="s">
        <v>1208</v>
      </c>
      <c r="G1426" s="495" t="s">
        <v>1219</v>
      </c>
      <c r="H1426" s="836">
        <v>29.911999999999999</v>
      </c>
    </row>
    <row r="1427" spans="2:8" s="37" customFormat="1" outlineLevel="1">
      <c r="B1427" s="43"/>
      <c r="C1427" s="43"/>
      <c r="D1427" s="67"/>
      <c r="E1427" s="1751"/>
      <c r="F1427" s="496" t="s">
        <v>1208</v>
      </c>
      <c r="G1427" s="495" t="s">
        <v>1220</v>
      </c>
      <c r="H1427" s="836">
        <v>26.132999999999999</v>
      </c>
    </row>
    <row r="1428" spans="2:8" s="37" customFormat="1" outlineLevel="1">
      <c r="B1428" s="43"/>
      <c r="C1428" s="43"/>
      <c r="D1428" s="67"/>
      <c r="E1428" s="1751" t="s">
        <v>1221</v>
      </c>
      <c r="F1428" s="496" t="s">
        <v>488</v>
      </c>
      <c r="G1428" s="495" t="s">
        <v>1219</v>
      </c>
      <c r="H1428" s="836">
        <v>30.855</v>
      </c>
    </row>
    <row r="1429" spans="2:8" s="37" customFormat="1" outlineLevel="1">
      <c r="B1429" s="43"/>
      <c r="C1429" s="43"/>
      <c r="D1429" s="67"/>
      <c r="E1429" s="1751"/>
      <c r="F1429" s="496" t="s">
        <v>488</v>
      </c>
      <c r="G1429" s="495" t="s">
        <v>1220</v>
      </c>
      <c r="H1429" s="836">
        <v>26.922999999999998</v>
      </c>
    </row>
    <row r="1430" spans="2:8" s="37" customFormat="1" outlineLevel="1">
      <c r="B1430" s="43"/>
      <c r="C1430" s="43"/>
      <c r="D1430" s="67"/>
      <c r="E1430" s="1751" t="s">
        <v>1222</v>
      </c>
      <c r="F1430" s="496" t="s">
        <v>1197</v>
      </c>
      <c r="G1430" s="495" t="s">
        <v>1219</v>
      </c>
      <c r="H1430" s="888" t="s">
        <v>1201</v>
      </c>
    </row>
    <row r="1431" spans="2:8" s="37" customFormat="1" outlineLevel="1">
      <c r="B1431" s="43"/>
      <c r="C1431" s="43"/>
      <c r="D1431" s="67"/>
      <c r="E1431" s="1751"/>
      <c r="F1431" s="496" t="s">
        <v>1197</v>
      </c>
      <c r="G1431" s="495" t="s">
        <v>1220</v>
      </c>
      <c r="H1431" s="888" t="s">
        <v>1201</v>
      </c>
    </row>
    <row r="1432" spans="2:8" s="37" customFormat="1" outlineLevel="1">
      <c r="B1432" s="43"/>
      <c r="C1432" s="43"/>
      <c r="D1432" s="67"/>
      <c r="E1432" s="1751" t="s">
        <v>1224</v>
      </c>
      <c r="F1432" s="496" t="s">
        <v>1214</v>
      </c>
      <c r="G1432" s="495" t="s">
        <v>1219</v>
      </c>
      <c r="H1432" s="889">
        <v>0.67708333333333337</v>
      </c>
    </row>
    <row r="1433" spans="2:8" s="37" customFormat="1" outlineLevel="1">
      <c r="B1433" s="43"/>
      <c r="C1433" s="43"/>
      <c r="D1433" s="67"/>
      <c r="E1433" s="1751"/>
      <c r="F1433" s="496" t="s">
        <v>1214</v>
      </c>
      <c r="G1433" s="495" t="s">
        <v>1220</v>
      </c>
      <c r="H1433" s="889">
        <v>0.69791666666666663</v>
      </c>
    </row>
    <row r="1434" spans="2:8" s="37" customFormat="1" outlineLevel="1">
      <c r="B1434" s="43"/>
      <c r="C1434" s="43"/>
      <c r="D1434" s="67"/>
      <c r="E1434" s="1751" t="s">
        <v>1225</v>
      </c>
      <c r="F1434" s="496" t="s">
        <v>1226</v>
      </c>
      <c r="G1434" s="495" t="s">
        <v>1219</v>
      </c>
      <c r="H1434" s="836" t="s">
        <v>1206</v>
      </c>
    </row>
    <row r="1435" spans="2:8" s="37" customFormat="1" outlineLevel="1">
      <c r="B1435" s="43"/>
      <c r="C1435" s="43"/>
      <c r="D1435" s="67"/>
      <c r="E1435" s="1751"/>
      <c r="F1435" s="496" t="s">
        <v>1226</v>
      </c>
      <c r="G1435" s="495" t="s">
        <v>1220</v>
      </c>
      <c r="H1435" s="836" t="s">
        <v>1206</v>
      </c>
    </row>
    <row r="1436" spans="2:8" s="37" customFormat="1" outlineLevel="1">
      <c r="B1436" s="43"/>
      <c r="C1436" s="43"/>
      <c r="D1436" s="67"/>
      <c r="E1436" s="1751" t="s">
        <v>1227</v>
      </c>
      <c r="F1436" s="496" t="s">
        <v>1208</v>
      </c>
      <c r="G1436" s="495" t="s">
        <v>1219</v>
      </c>
      <c r="H1436" s="836">
        <v>0</v>
      </c>
    </row>
    <row r="1437" spans="2:8" s="37" customFormat="1" outlineLevel="1">
      <c r="B1437" s="43"/>
      <c r="C1437" s="43"/>
      <c r="D1437" s="67"/>
      <c r="E1437" s="1751"/>
      <c r="F1437" s="496" t="s">
        <v>1208</v>
      </c>
      <c r="G1437" s="495" t="s">
        <v>1220</v>
      </c>
      <c r="H1437" s="836">
        <v>0</v>
      </c>
    </row>
    <row r="1438" spans="2:8" s="37" customFormat="1" outlineLevel="1">
      <c r="B1438" s="43"/>
      <c r="C1438" s="43"/>
      <c r="D1438" s="67"/>
      <c r="E1438" s="1751" t="s">
        <v>1228</v>
      </c>
      <c r="F1438" s="496" t="s">
        <v>1208</v>
      </c>
      <c r="G1438" s="495" t="s">
        <v>1219</v>
      </c>
      <c r="H1438" s="836">
        <v>34.909999999999997</v>
      </c>
    </row>
    <row r="1439" spans="2:8" s="37" customFormat="1" outlineLevel="1">
      <c r="B1439" s="43"/>
      <c r="C1439" s="43"/>
      <c r="D1439" s="67"/>
      <c r="E1439" s="1751"/>
      <c r="F1439" s="496" t="s">
        <v>1208</v>
      </c>
      <c r="G1439" s="495" t="s">
        <v>1220</v>
      </c>
      <c r="H1439" s="836">
        <v>30.498999999999999</v>
      </c>
    </row>
    <row r="1440" spans="2:8" s="37" customFormat="1" outlineLevel="1">
      <c r="B1440" s="43"/>
      <c r="C1440" s="43"/>
      <c r="D1440" s="67"/>
      <c r="E1440" s="1751" t="s">
        <v>1228</v>
      </c>
      <c r="F1440" s="496" t="s">
        <v>488</v>
      </c>
      <c r="G1440" s="495" t="s">
        <v>1219</v>
      </c>
      <c r="H1440" s="836">
        <v>36.011000000000003</v>
      </c>
    </row>
    <row r="1441" spans="2:8" s="37" customFormat="1" outlineLevel="1">
      <c r="B1441" s="43"/>
      <c r="C1441" s="43"/>
      <c r="D1441" s="67"/>
      <c r="E1441" s="1751"/>
      <c r="F1441" s="496" t="s">
        <v>488</v>
      </c>
      <c r="G1441" s="495" t="s">
        <v>1220</v>
      </c>
      <c r="H1441" s="836">
        <v>31.420999999999999</v>
      </c>
    </row>
    <row r="1442" spans="2:8" s="37" customFormat="1" outlineLevel="1">
      <c r="B1442" s="43"/>
      <c r="C1442" s="43"/>
      <c r="D1442" s="67"/>
      <c r="E1442" s="1751" t="s">
        <v>1229</v>
      </c>
      <c r="F1442" s="496" t="s">
        <v>1208</v>
      </c>
      <c r="G1442" s="495" t="s">
        <v>1219</v>
      </c>
      <c r="H1442" s="836">
        <v>31.172000000000001</v>
      </c>
    </row>
    <row r="1443" spans="2:8" s="37" customFormat="1" outlineLevel="1">
      <c r="B1443" s="43"/>
      <c r="C1443" s="43"/>
      <c r="D1443" s="67"/>
      <c r="E1443" s="1751"/>
      <c r="F1443" s="496" t="s">
        <v>1208</v>
      </c>
      <c r="G1443" s="495" t="s">
        <v>1220</v>
      </c>
      <c r="H1443" s="836">
        <v>27.234000000000002</v>
      </c>
    </row>
    <row r="1444" spans="2:8" s="37" customFormat="1" outlineLevel="1">
      <c r="B1444" s="43"/>
      <c r="C1444" s="43"/>
      <c r="D1444" s="67"/>
      <c r="E1444" s="1751" t="s">
        <v>1229</v>
      </c>
      <c r="F1444" s="496" t="s">
        <v>488</v>
      </c>
      <c r="G1444" s="495" t="s">
        <v>1219</v>
      </c>
      <c r="H1444" s="836">
        <v>32.155000000000001</v>
      </c>
    </row>
    <row r="1445" spans="2:8" s="37" customFormat="1" outlineLevel="1">
      <c r="B1445" s="43"/>
      <c r="C1445" s="43"/>
      <c r="D1445" s="67"/>
      <c r="E1445" s="1752"/>
      <c r="F1445" s="499" t="s">
        <v>488</v>
      </c>
      <c r="G1445" s="500" t="s">
        <v>1220</v>
      </c>
      <c r="H1445" s="837">
        <v>28.056999999999999</v>
      </c>
    </row>
    <row r="1446" spans="2:8" s="37" customFormat="1">
      <c r="B1446" s="43"/>
      <c r="C1446" s="43"/>
      <c r="D1446" s="67"/>
      <c r="E1446" s="887" t="s">
        <v>1304</v>
      </c>
    </row>
    <row r="1447" spans="2:8" s="37" customFormat="1" outlineLevel="1">
      <c r="B1447" s="43"/>
      <c r="C1447" s="43"/>
      <c r="E1447" s="1753" t="s">
        <v>1218</v>
      </c>
      <c r="F1447" s="497" t="s">
        <v>488</v>
      </c>
      <c r="G1447" s="498" t="s">
        <v>1219</v>
      </c>
      <c r="H1447" s="835">
        <v>50</v>
      </c>
    </row>
    <row r="1448" spans="2:8" s="37" customFormat="1" outlineLevel="1">
      <c r="B1448" s="43"/>
      <c r="C1448" s="43"/>
      <c r="D1448" s="67"/>
      <c r="E1448" s="1751"/>
      <c r="F1448" s="496" t="s">
        <v>488</v>
      </c>
      <c r="G1448" s="495" t="s">
        <v>1220</v>
      </c>
      <c r="H1448" s="836">
        <v>50</v>
      </c>
    </row>
    <row r="1449" spans="2:8" s="37" customFormat="1" outlineLevel="1">
      <c r="B1449" s="43"/>
      <c r="C1449" s="43"/>
      <c r="D1449" s="67"/>
      <c r="E1449" s="1751" t="s">
        <v>1221</v>
      </c>
      <c r="F1449" s="496" t="s">
        <v>1208</v>
      </c>
      <c r="G1449" s="495" t="s">
        <v>1219</v>
      </c>
      <c r="H1449" s="836">
        <v>27.402000000000001</v>
      </c>
    </row>
    <row r="1450" spans="2:8" s="37" customFormat="1" outlineLevel="1">
      <c r="B1450" s="43"/>
      <c r="C1450" s="43"/>
      <c r="D1450" s="67"/>
      <c r="E1450" s="1751"/>
      <c r="F1450" s="496" t="s">
        <v>1208</v>
      </c>
      <c r="G1450" s="495" t="s">
        <v>1220</v>
      </c>
      <c r="H1450" s="836">
        <v>25.786999999999999</v>
      </c>
    </row>
    <row r="1451" spans="2:8" s="37" customFormat="1" outlineLevel="1">
      <c r="B1451" s="43"/>
      <c r="C1451" s="43"/>
      <c r="D1451" s="67"/>
      <c r="E1451" s="1751" t="s">
        <v>1221</v>
      </c>
      <c r="F1451" s="496" t="s">
        <v>488</v>
      </c>
      <c r="G1451" s="495" t="s">
        <v>1219</v>
      </c>
      <c r="H1451" s="836">
        <v>27.783999999999999</v>
      </c>
    </row>
    <row r="1452" spans="2:8" s="37" customFormat="1" outlineLevel="1">
      <c r="B1452" s="43"/>
      <c r="C1452" s="43"/>
      <c r="D1452" s="67"/>
      <c r="E1452" s="1751"/>
      <c r="F1452" s="496" t="s">
        <v>488</v>
      </c>
      <c r="G1452" s="495" t="s">
        <v>1220</v>
      </c>
      <c r="H1452" s="836">
        <v>26.24</v>
      </c>
    </row>
    <row r="1453" spans="2:8" s="37" customFormat="1" outlineLevel="1">
      <c r="B1453" s="43"/>
      <c r="C1453" s="43"/>
      <c r="D1453" s="67"/>
      <c r="E1453" s="1751" t="s">
        <v>1222</v>
      </c>
      <c r="F1453" s="496" t="s">
        <v>1197</v>
      </c>
      <c r="G1453" s="495" t="s">
        <v>1219</v>
      </c>
      <c r="H1453" s="888" t="s">
        <v>1201</v>
      </c>
    </row>
    <row r="1454" spans="2:8" s="37" customFormat="1" outlineLevel="1">
      <c r="B1454" s="43"/>
      <c r="C1454" s="43"/>
      <c r="D1454" s="67"/>
      <c r="E1454" s="1751"/>
      <c r="F1454" s="496" t="s">
        <v>1197</v>
      </c>
      <c r="G1454" s="495" t="s">
        <v>1220</v>
      </c>
      <c r="H1454" s="888" t="s">
        <v>1201</v>
      </c>
    </row>
    <row r="1455" spans="2:8" s="37" customFormat="1" outlineLevel="1">
      <c r="B1455" s="43"/>
      <c r="C1455" s="43"/>
      <c r="D1455" s="67"/>
      <c r="E1455" s="1751" t="s">
        <v>1224</v>
      </c>
      <c r="F1455" s="496" t="s">
        <v>1214</v>
      </c>
      <c r="G1455" s="495" t="s">
        <v>1219</v>
      </c>
      <c r="H1455" s="889">
        <v>0.70833333333333337</v>
      </c>
    </row>
    <row r="1456" spans="2:8" s="37" customFormat="1" outlineLevel="1">
      <c r="B1456" s="43"/>
      <c r="C1456" s="43"/>
      <c r="D1456" s="67"/>
      <c r="E1456" s="1751"/>
      <c r="F1456" s="496" t="s">
        <v>1214</v>
      </c>
      <c r="G1456" s="495" t="s">
        <v>1220</v>
      </c>
      <c r="H1456" s="889">
        <v>0.69791666666666663</v>
      </c>
    </row>
    <row r="1457" spans="2:8" s="37" customFormat="1" outlineLevel="1">
      <c r="B1457" s="43"/>
      <c r="C1457" s="43"/>
      <c r="D1457" s="67"/>
      <c r="E1457" s="1751" t="s">
        <v>1225</v>
      </c>
      <c r="F1457" s="496" t="s">
        <v>1226</v>
      </c>
      <c r="G1457" s="495" t="s">
        <v>1219</v>
      </c>
      <c r="H1457" s="836" t="s">
        <v>1206</v>
      </c>
    </row>
    <row r="1458" spans="2:8" s="37" customFormat="1" outlineLevel="1">
      <c r="B1458" s="43"/>
      <c r="C1458" s="43"/>
      <c r="D1458" s="67"/>
      <c r="E1458" s="1751"/>
      <c r="F1458" s="496" t="s">
        <v>1226</v>
      </c>
      <c r="G1458" s="495" t="s">
        <v>1220</v>
      </c>
      <c r="H1458" s="836" t="s">
        <v>1206</v>
      </c>
    </row>
    <row r="1459" spans="2:8" s="37" customFormat="1" outlineLevel="1">
      <c r="B1459" s="43"/>
      <c r="C1459" s="43"/>
      <c r="D1459" s="67"/>
      <c r="E1459" s="1751" t="s">
        <v>1227</v>
      </c>
      <c r="F1459" s="496" t="s">
        <v>1208</v>
      </c>
      <c r="G1459" s="495" t="s">
        <v>1219</v>
      </c>
      <c r="H1459" s="836">
        <v>0</v>
      </c>
    </row>
    <row r="1460" spans="2:8" s="37" customFormat="1" outlineLevel="1">
      <c r="B1460" s="43"/>
      <c r="C1460" s="43"/>
      <c r="D1460" s="67"/>
      <c r="E1460" s="1751"/>
      <c r="F1460" s="496" t="s">
        <v>1208</v>
      </c>
      <c r="G1460" s="495" t="s">
        <v>1220</v>
      </c>
      <c r="H1460" s="836">
        <v>0</v>
      </c>
    </row>
    <row r="1461" spans="2:8" s="37" customFormat="1" outlineLevel="1">
      <c r="B1461" s="43"/>
      <c r="C1461" s="43"/>
      <c r="D1461" s="67"/>
      <c r="E1461" s="1751" t="s">
        <v>1228</v>
      </c>
      <c r="F1461" s="496" t="s">
        <v>1208</v>
      </c>
      <c r="G1461" s="495" t="s">
        <v>1219</v>
      </c>
      <c r="H1461" s="836">
        <v>27.402000000000001</v>
      </c>
    </row>
    <row r="1462" spans="2:8" s="37" customFormat="1" outlineLevel="1">
      <c r="B1462" s="43"/>
      <c r="C1462" s="43"/>
      <c r="D1462" s="67"/>
      <c r="E1462" s="1751"/>
      <c r="F1462" s="496" t="s">
        <v>1208</v>
      </c>
      <c r="G1462" s="495" t="s">
        <v>1220</v>
      </c>
      <c r="H1462" s="836">
        <v>25.786999999999999</v>
      </c>
    </row>
    <row r="1463" spans="2:8" s="37" customFormat="1" outlineLevel="1">
      <c r="B1463" s="43"/>
      <c r="C1463" s="43"/>
      <c r="D1463" s="67"/>
      <c r="E1463" s="1751" t="s">
        <v>1228</v>
      </c>
      <c r="F1463" s="496" t="s">
        <v>488</v>
      </c>
      <c r="G1463" s="495" t="s">
        <v>1219</v>
      </c>
      <c r="H1463" s="836">
        <v>27.783999999999999</v>
      </c>
    </row>
    <row r="1464" spans="2:8" s="37" customFormat="1" outlineLevel="1">
      <c r="B1464" s="43"/>
      <c r="C1464" s="43"/>
      <c r="D1464" s="67"/>
      <c r="E1464" s="1751"/>
      <c r="F1464" s="496" t="s">
        <v>488</v>
      </c>
      <c r="G1464" s="495" t="s">
        <v>1220</v>
      </c>
      <c r="H1464" s="836">
        <v>26.24</v>
      </c>
    </row>
    <row r="1465" spans="2:8" s="37" customFormat="1" outlineLevel="1">
      <c r="B1465" s="43"/>
      <c r="C1465" s="43"/>
      <c r="D1465" s="67"/>
      <c r="E1465" s="1751" t="s">
        <v>1229</v>
      </c>
      <c r="F1465" s="496" t="s">
        <v>1208</v>
      </c>
      <c r="G1465" s="495" t="s">
        <v>1219</v>
      </c>
      <c r="H1465" s="836">
        <v>27.402000000000001</v>
      </c>
    </row>
    <row r="1466" spans="2:8" s="37" customFormat="1" outlineLevel="1">
      <c r="B1466" s="43"/>
      <c r="C1466" s="43"/>
      <c r="D1466" s="67"/>
      <c r="E1466" s="1751"/>
      <c r="F1466" s="496" t="s">
        <v>1208</v>
      </c>
      <c r="G1466" s="495" t="s">
        <v>1220</v>
      </c>
      <c r="H1466" s="836">
        <v>25.786999999999999</v>
      </c>
    </row>
    <row r="1467" spans="2:8" s="37" customFormat="1" outlineLevel="1">
      <c r="B1467" s="43"/>
      <c r="C1467" s="43"/>
      <c r="D1467" s="67"/>
      <c r="E1467" s="1751" t="s">
        <v>1229</v>
      </c>
      <c r="F1467" s="496" t="s">
        <v>488</v>
      </c>
      <c r="G1467" s="495" t="s">
        <v>1219</v>
      </c>
      <c r="H1467" s="836">
        <v>27.783999999999999</v>
      </c>
    </row>
    <row r="1468" spans="2:8" s="37" customFormat="1" outlineLevel="1">
      <c r="B1468" s="43"/>
      <c r="C1468" s="43"/>
      <c r="D1468" s="67"/>
      <c r="E1468" s="1752"/>
      <c r="F1468" s="499" t="s">
        <v>488</v>
      </c>
      <c r="G1468" s="500" t="s">
        <v>1220</v>
      </c>
      <c r="H1468" s="837">
        <v>26.24</v>
      </c>
    </row>
    <row r="1469" spans="2:8" s="37" customFormat="1">
      <c r="B1469" s="43"/>
      <c r="C1469" s="43"/>
      <c r="D1469" s="67"/>
      <c r="E1469" s="887" t="s">
        <v>1305</v>
      </c>
    </row>
    <row r="1470" spans="2:8" s="37" customFormat="1" outlineLevel="1">
      <c r="B1470" s="43"/>
      <c r="C1470" s="43"/>
      <c r="D1470" s="67"/>
      <c r="E1470" s="1753" t="s">
        <v>1218</v>
      </c>
      <c r="F1470" s="497" t="s">
        <v>488</v>
      </c>
      <c r="G1470" s="498" t="s">
        <v>1219</v>
      </c>
      <c r="H1470" s="835">
        <v>25</v>
      </c>
    </row>
    <row r="1471" spans="2:8" s="37" customFormat="1" outlineLevel="1">
      <c r="B1471" s="43"/>
      <c r="C1471" s="43"/>
      <c r="D1471" s="67"/>
      <c r="E1471" s="1751"/>
      <c r="F1471" s="496" t="s">
        <v>488</v>
      </c>
      <c r="G1471" s="495" t="s">
        <v>1220</v>
      </c>
      <c r="H1471" s="836">
        <v>25</v>
      </c>
    </row>
    <row r="1472" spans="2:8" s="37" customFormat="1" outlineLevel="1">
      <c r="B1472" s="43"/>
      <c r="C1472" s="43"/>
      <c r="D1472" s="67"/>
      <c r="E1472" s="1751" t="s">
        <v>1221</v>
      </c>
      <c r="F1472" s="496" t="s">
        <v>1208</v>
      </c>
      <c r="G1472" s="495" t="s">
        <v>1219</v>
      </c>
      <c r="H1472" s="836">
        <v>22.6</v>
      </c>
    </row>
    <row r="1473" spans="2:8" s="37" customFormat="1" outlineLevel="1">
      <c r="B1473" s="43"/>
      <c r="C1473" s="43"/>
      <c r="D1473" s="67"/>
      <c r="E1473" s="1751"/>
      <c r="F1473" s="496" t="s">
        <v>1208</v>
      </c>
      <c r="G1473" s="495" t="s">
        <v>1220</v>
      </c>
      <c r="H1473" s="836">
        <v>15.026999999999999</v>
      </c>
    </row>
    <row r="1474" spans="2:8" s="37" customFormat="1" outlineLevel="1">
      <c r="B1474" s="43"/>
      <c r="C1474" s="43"/>
      <c r="D1474" s="67"/>
      <c r="E1474" s="1751" t="s">
        <v>1221</v>
      </c>
      <c r="F1474" s="496" t="s">
        <v>488</v>
      </c>
      <c r="G1474" s="495" t="s">
        <v>1219</v>
      </c>
      <c r="H1474" s="836">
        <v>22.6</v>
      </c>
    </row>
    <row r="1475" spans="2:8" s="37" customFormat="1" outlineLevel="1">
      <c r="B1475" s="43"/>
      <c r="C1475" s="43"/>
      <c r="D1475" s="67"/>
      <c r="E1475" s="1751"/>
      <c r="F1475" s="496" t="s">
        <v>488</v>
      </c>
      <c r="G1475" s="495" t="s">
        <v>1220</v>
      </c>
      <c r="H1475" s="836">
        <v>15.082000000000001</v>
      </c>
    </row>
    <row r="1476" spans="2:8" s="37" customFormat="1" outlineLevel="1">
      <c r="B1476" s="43"/>
      <c r="C1476" s="43"/>
      <c r="D1476" s="67"/>
      <c r="E1476" s="1751" t="s">
        <v>1222</v>
      </c>
      <c r="F1476" s="496" t="s">
        <v>1197</v>
      </c>
      <c r="G1476" s="495" t="s">
        <v>1219</v>
      </c>
      <c r="H1476" s="888" t="s">
        <v>1223</v>
      </c>
    </row>
    <row r="1477" spans="2:8" s="37" customFormat="1" outlineLevel="1">
      <c r="B1477" s="43"/>
      <c r="C1477" s="43"/>
      <c r="D1477" s="67"/>
      <c r="E1477" s="1751"/>
      <c r="F1477" s="496" t="s">
        <v>1197</v>
      </c>
      <c r="G1477" s="495" t="s">
        <v>1220</v>
      </c>
      <c r="H1477" s="888" t="s">
        <v>1201</v>
      </c>
    </row>
    <row r="1478" spans="2:8" s="37" customFormat="1" outlineLevel="1">
      <c r="B1478" s="43"/>
      <c r="C1478" s="43"/>
      <c r="D1478" s="67"/>
      <c r="E1478" s="1751" t="s">
        <v>1224</v>
      </c>
      <c r="F1478" s="496" t="s">
        <v>1214</v>
      </c>
      <c r="G1478" s="495" t="s">
        <v>1219</v>
      </c>
      <c r="H1478" s="889">
        <v>0.76041666666666663</v>
      </c>
    </row>
    <row r="1479" spans="2:8" s="37" customFormat="1" outlineLevel="1">
      <c r="B1479" s="43"/>
      <c r="C1479" s="43"/>
      <c r="D1479" s="67"/>
      <c r="E1479" s="1751"/>
      <c r="F1479" s="496" t="s">
        <v>1214</v>
      </c>
      <c r="G1479" s="495" t="s">
        <v>1220</v>
      </c>
      <c r="H1479" s="889">
        <v>0.69791666666666663</v>
      </c>
    </row>
    <row r="1480" spans="2:8" s="37" customFormat="1" outlineLevel="1">
      <c r="B1480" s="43"/>
      <c r="C1480" s="43"/>
      <c r="D1480" s="67"/>
      <c r="E1480" s="1751" t="s">
        <v>1225</v>
      </c>
      <c r="F1480" s="496" t="s">
        <v>1226</v>
      </c>
      <c r="G1480" s="495" t="s">
        <v>1219</v>
      </c>
      <c r="H1480" s="836" t="s">
        <v>1206</v>
      </c>
    </row>
    <row r="1481" spans="2:8" s="37" customFormat="1" outlineLevel="1">
      <c r="B1481" s="43"/>
      <c r="C1481" s="43"/>
      <c r="D1481" s="67"/>
      <c r="E1481" s="1751"/>
      <c r="F1481" s="496" t="s">
        <v>1226</v>
      </c>
      <c r="G1481" s="495" t="s">
        <v>1220</v>
      </c>
      <c r="H1481" s="836" t="s">
        <v>1206</v>
      </c>
    </row>
    <row r="1482" spans="2:8" s="37" customFormat="1" outlineLevel="1">
      <c r="B1482" s="43"/>
      <c r="C1482" s="43"/>
      <c r="D1482" s="67"/>
      <c r="E1482" s="1751" t="s">
        <v>1227</v>
      </c>
      <c r="F1482" s="496" t="s">
        <v>1208</v>
      </c>
      <c r="G1482" s="495" t="s">
        <v>1219</v>
      </c>
      <c r="H1482" s="836">
        <v>0</v>
      </c>
    </row>
    <row r="1483" spans="2:8" s="37" customFormat="1" outlineLevel="1">
      <c r="B1483" s="43"/>
      <c r="C1483" s="43"/>
      <c r="D1483" s="67"/>
      <c r="E1483" s="1751"/>
      <c r="F1483" s="496" t="s">
        <v>1208</v>
      </c>
      <c r="G1483" s="495" t="s">
        <v>1220</v>
      </c>
      <c r="H1483" s="836">
        <v>0</v>
      </c>
    </row>
    <row r="1484" spans="2:8" s="37" customFormat="1" outlineLevel="1">
      <c r="B1484" s="43"/>
      <c r="C1484" s="43"/>
      <c r="D1484" s="67"/>
      <c r="E1484" s="1751" t="s">
        <v>1228</v>
      </c>
      <c r="F1484" s="496" t="s">
        <v>1208</v>
      </c>
      <c r="G1484" s="495" t="s">
        <v>1219</v>
      </c>
      <c r="H1484" s="836">
        <v>22.6</v>
      </c>
    </row>
    <row r="1485" spans="2:8" s="37" customFormat="1" outlineLevel="1">
      <c r="B1485" s="43"/>
      <c r="C1485" s="43"/>
      <c r="D1485" s="67"/>
      <c r="E1485" s="1751"/>
      <c r="F1485" s="496" t="s">
        <v>1208</v>
      </c>
      <c r="G1485" s="495" t="s">
        <v>1220</v>
      </c>
      <c r="H1485" s="836">
        <v>15.026999999999999</v>
      </c>
    </row>
    <row r="1486" spans="2:8" s="37" customFormat="1" outlineLevel="1">
      <c r="B1486" s="43"/>
      <c r="C1486" s="43"/>
      <c r="D1486" s="67"/>
      <c r="E1486" s="1751" t="s">
        <v>1228</v>
      </c>
      <c r="F1486" s="496" t="s">
        <v>488</v>
      </c>
      <c r="G1486" s="495" t="s">
        <v>1219</v>
      </c>
      <c r="H1486" s="836">
        <v>22.6</v>
      </c>
    </row>
    <row r="1487" spans="2:8" s="37" customFormat="1" outlineLevel="1">
      <c r="B1487" s="43"/>
      <c r="C1487" s="43"/>
      <c r="D1487" s="67"/>
      <c r="E1487" s="1751"/>
      <c r="F1487" s="496" t="s">
        <v>488</v>
      </c>
      <c r="G1487" s="495" t="s">
        <v>1220</v>
      </c>
      <c r="H1487" s="836">
        <v>15.082000000000001</v>
      </c>
    </row>
    <row r="1488" spans="2:8" s="37" customFormat="1" outlineLevel="1">
      <c r="B1488" s="43"/>
      <c r="C1488" s="43"/>
      <c r="D1488" s="67"/>
      <c r="E1488" s="1751" t="s">
        <v>1229</v>
      </c>
      <c r="F1488" s="496" t="s">
        <v>1208</v>
      </c>
      <c r="G1488" s="495" t="s">
        <v>1219</v>
      </c>
      <c r="H1488" s="836">
        <v>22.6</v>
      </c>
    </row>
    <row r="1489" spans="2:8" s="37" customFormat="1" outlineLevel="1">
      <c r="B1489" s="43"/>
      <c r="C1489" s="43"/>
      <c r="D1489" s="67"/>
      <c r="E1489" s="1751"/>
      <c r="F1489" s="496" t="s">
        <v>1208</v>
      </c>
      <c r="G1489" s="495" t="s">
        <v>1220</v>
      </c>
      <c r="H1489" s="836">
        <v>15.026999999999999</v>
      </c>
    </row>
    <row r="1490" spans="2:8" s="37" customFormat="1" outlineLevel="1">
      <c r="B1490" s="43"/>
      <c r="C1490" s="43"/>
      <c r="D1490" s="67"/>
      <c r="E1490" s="1751" t="s">
        <v>1229</v>
      </c>
      <c r="F1490" s="496" t="s">
        <v>488</v>
      </c>
      <c r="G1490" s="495" t="s">
        <v>1219</v>
      </c>
      <c r="H1490" s="836">
        <v>22.6</v>
      </c>
    </row>
    <row r="1491" spans="2:8" s="37" customFormat="1" outlineLevel="1">
      <c r="B1491" s="43"/>
      <c r="C1491" s="43"/>
      <c r="D1491" s="67"/>
      <c r="E1491" s="1752"/>
      <c r="F1491" s="499" t="s">
        <v>488</v>
      </c>
      <c r="G1491" s="500" t="s">
        <v>1220</v>
      </c>
      <c r="H1491" s="837">
        <v>15.082000000000001</v>
      </c>
    </row>
    <row r="1492" spans="2:8" s="37" customFormat="1">
      <c r="B1492" s="43"/>
      <c r="C1492" s="43"/>
      <c r="D1492" s="67"/>
      <c r="E1492" s="887" t="s">
        <v>1306</v>
      </c>
    </row>
    <row r="1493" spans="2:8" s="37" customFormat="1" outlineLevel="1">
      <c r="B1493" s="43"/>
      <c r="C1493" s="43"/>
      <c r="E1493" s="1753" t="s">
        <v>1218</v>
      </c>
      <c r="F1493" s="497" t="s">
        <v>488</v>
      </c>
      <c r="G1493" s="498" t="s">
        <v>1219</v>
      </c>
      <c r="H1493" s="835">
        <v>5</v>
      </c>
    </row>
    <row r="1494" spans="2:8" s="37" customFormat="1" outlineLevel="1">
      <c r="B1494" s="43"/>
      <c r="C1494" s="43"/>
      <c r="D1494" s="67"/>
      <c r="E1494" s="1751"/>
      <c r="F1494" s="496" t="s">
        <v>488</v>
      </c>
      <c r="G1494" s="495" t="s">
        <v>1220</v>
      </c>
      <c r="H1494" s="836">
        <v>5</v>
      </c>
    </row>
    <row r="1495" spans="2:8" s="37" customFormat="1" outlineLevel="1">
      <c r="B1495" s="43"/>
      <c r="C1495" s="43"/>
      <c r="D1495" s="67"/>
      <c r="E1495" s="1751" t="s">
        <v>1221</v>
      </c>
      <c r="F1495" s="496" t="s">
        <v>1208</v>
      </c>
      <c r="G1495" s="495" t="s">
        <v>1219</v>
      </c>
      <c r="H1495" s="836">
        <v>5.2960000000000003</v>
      </c>
    </row>
    <row r="1496" spans="2:8" s="37" customFormat="1" outlineLevel="1">
      <c r="B1496" s="43"/>
      <c r="C1496" s="43"/>
      <c r="D1496" s="67"/>
      <c r="E1496" s="1751"/>
      <c r="F1496" s="496" t="s">
        <v>1208</v>
      </c>
      <c r="G1496" s="495" t="s">
        <v>1220</v>
      </c>
      <c r="H1496" s="836">
        <v>3.3490000000000002</v>
      </c>
    </row>
    <row r="1497" spans="2:8" s="37" customFormat="1" outlineLevel="1">
      <c r="B1497" s="43"/>
      <c r="C1497" s="43"/>
      <c r="D1497" s="67"/>
      <c r="E1497" s="1751" t="s">
        <v>1221</v>
      </c>
      <c r="F1497" s="496" t="s">
        <v>488</v>
      </c>
      <c r="G1497" s="495" t="s">
        <v>1219</v>
      </c>
      <c r="H1497" s="836">
        <v>5.3040000000000003</v>
      </c>
    </row>
    <row r="1498" spans="2:8" s="37" customFormat="1" outlineLevel="1">
      <c r="B1498" s="43"/>
      <c r="C1498" s="43"/>
      <c r="D1498" s="67"/>
      <c r="E1498" s="1751"/>
      <c r="F1498" s="496" t="s">
        <v>488</v>
      </c>
      <c r="G1498" s="495" t="s">
        <v>1220</v>
      </c>
      <c r="H1498" s="836">
        <v>3.3490000000000002</v>
      </c>
    </row>
    <row r="1499" spans="2:8" s="37" customFormat="1" outlineLevel="1">
      <c r="B1499" s="43"/>
      <c r="C1499" s="43"/>
      <c r="D1499" s="67"/>
      <c r="E1499" s="1751" t="s">
        <v>1222</v>
      </c>
      <c r="F1499" s="496" t="s">
        <v>1197</v>
      </c>
      <c r="G1499" s="495" t="s">
        <v>1219</v>
      </c>
      <c r="H1499" s="888" t="s">
        <v>1307</v>
      </c>
    </row>
    <row r="1500" spans="2:8" s="37" customFormat="1" outlineLevel="1">
      <c r="B1500" s="43"/>
      <c r="C1500" s="43"/>
      <c r="D1500" s="67"/>
      <c r="E1500" s="1751"/>
      <c r="F1500" s="496" t="s">
        <v>1197</v>
      </c>
      <c r="G1500" s="495" t="s">
        <v>1220</v>
      </c>
      <c r="H1500" s="888" t="s">
        <v>1201</v>
      </c>
    </row>
    <row r="1501" spans="2:8" s="37" customFormat="1" outlineLevel="1">
      <c r="B1501" s="43"/>
      <c r="C1501" s="43"/>
      <c r="D1501" s="67"/>
      <c r="E1501" s="1751" t="s">
        <v>1224</v>
      </c>
      <c r="F1501" s="496" t="s">
        <v>1214</v>
      </c>
      <c r="G1501" s="495" t="s">
        <v>1219</v>
      </c>
      <c r="H1501" s="889">
        <v>0.60416666666666663</v>
      </c>
    </row>
    <row r="1502" spans="2:8" s="37" customFormat="1" outlineLevel="1">
      <c r="B1502" s="43"/>
      <c r="C1502" s="43"/>
      <c r="D1502" s="67"/>
      <c r="E1502" s="1751"/>
      <c r="F1502" s="496" t="s">
        <v>1214</v>
      </c>
      <c r="G1502" s="495" t="s">
        <v>1220</v>
      </c>
      <c r="H1502" s="889">
        <v>0.69791666666666663</v>
      </c>
    </row>
    <row r="1503" spans="2:8" s="37" customFormat="1" outlineLevel="1">
      <c r="B1503" s="43"/>
      <c r="C1503" s="43"/>
      <c r="D1503" s="67"/>
      <c r="E1503" s="1751" t="s">
        <v>1225</v>
      </c>
      <c r="F1503" s="496" t="s">
        <v>1226</v>
      </c>
      <c r="G1503" s="495" t="s">
        <v>1219</v>
      </c>
      <c r="H1503" s="836" t="s">
        <v>1206</v>
      </c>
    </row>
    <row r="1504" spans="2:8" s="37" customFormat="1" outlineLevel="1">
      <c r="B1504" s="43"/>
      <c r="C1504" s="43"/>
      <c r="D1504" s="67"/>
      <c r="E1504" s="1751"/>
      <c r="F1504" s="496" t="s">
        <v>1226</v>
      </c>
      <c r="G1504" s="495" t="s">
        <v>1220</v>
      </c>
      <c r="H1504" s="836" t="s">
        <v>1206</v>
      </c>
    </row>
    <row r="1505" spans="2:8" s="37" customFormat="1" outlineLevel="1">
      <c r="B1505" s="43"/>
      <c r="C1505" s="43"/>
      <c r="D1505" s="67"/>
      <c r="E1505" s="1751" t="s">
        <v>1227</v>
      </c>
      <c r="F1505" s="496" t="s">
        <v>1208</v>
      </c>
      <c r="G1505" s="495" t="s">
        <v>1219</v>
      </c>
      <c r="H1505" s="836">
        <v>0</v>
      </c>
    </row>
    <row r="1506" spans="2:8" s="37" customFormat="1" outlineLevel="1">
      <c r="B1506" s="43"/>
      <c r="C1506" s="43"/>
      <c r="D1506" s="67"/>
      <c r="E1506" s="1751"/>
      <c r="F1506" s="496" t="s">
        <v>1208</v>
      </c>
      <c r="G1506" s="495" t="s">
        <v>1220</v>
      </c>
      <c r="H1506" s="836">
        <v>0</v>
      </c>
    </row>
    <row r="1507" spans="2:8" s="37" customFormat="1" outlineLevel="1">
      <c r="B1507" s="43"/>
      <c r="C1507" s="43"/>
      <c r="D1507" s="67"/>
      <c r="E1507" s="1751" t="s">
        <v>1228</v>
      </c>
      <c r="F1507" s="496" t="s">
        <v>1208</v>
      </c>
      <c r="G1507" s="495" t="s">
        <v>1219</v>
      </c>
      <c r="H1507" s="836">
        <v>5.2960000000000003</v>
      </c>
    </row>
    <row r="1508" spans="2:8" s="37" customFormat="1" outlineLevel="1">
      <c r="B1508" s="43"/>
      <c r="C1508" s="43"/>
      <c r="D1508" s="67"/>
      <c r="E1508" s="1751"/>
      <c r="F1508" s="496" t="s">
        <v>1208</v>
      </c>
      <c r="G1508" s="495" t="s">
        <v>1220</v>
      </c>
      <c r="H1508" s="836">
        <v>3.3490000000000002</v>
      </c>
    </row>
    <row r="1509" spans="2:8" s="37" customFormat="1" outlineLevel="1">
      <c r="B1509" s="43"/>
      <c r="C1509" s="43"/>
      <c r="D1509" s="67"/>
      <c r="E1509" s="1751" t="s">
        <v>1228</v>
      </c>
      <c r="F1509" s="496" t="s">
        <v>488</v>
      </c>
      <c r="G1509" s="495" t="s">
        <v>1219</v>
      </c>
      <c r="H1509" s="836">
        <v>5.3040000000000003</v>
      </c>
    </row>
    <row r="1510" spans="2:8" s="37" customFormat="1" outlineLevel="1">
      <c r="B1510" s="43"/>
      <c r="C1510" s="43"/>
      <c r="D1510" s="67"/>
      <c r="E1510" s="1751"/>
      <c r="F1510" s="496" t="s">
        <v>488</v>
      </c>
      <c r="G1510" s="495" t="s">
        <v>1220</v>
      </c>
      <c r="H1510" s="836">
        <v>3.3490000000000002</v>
      </c>
    </row>
    <row r="1511" spans="2:8" s="37" customFormat="1" outlineLevel="1">
      <c r="B1511" s="43"/>
      <c r="C1511" s="43"/>
      <c r="D1511" s="67"/>
      <c r="E1511" s="1751" t="s">
        <v>1229</v>
      </c>
      <c r="F1511" s="496" t="s">
        <v>1208</v>
      </c>
      <c r="G1511" s="495" t="s">
        <v>1219</v>
      </c>
      <c r="H1511" s="836">
        <v>5.2960000000000003</v>
      </c>
    </row>
    <row r="1512" spans="2:8" s="37" customFormat="1" outlineLevel="1">
      <c r="B1512" s="43"/>
      <c r="C1512" s="43"/>
      <c r="D1512" s="67"/>
      <c r="E1512" s="1751"/>
      <c r="F1512" s="496" t="s">
        <v>1208</v>
      </c>
      <c r="G1512" s="495" t="s">
        <v>1220</v>
      </c>
      <c r="H1512" s="836">
        <v>3.3490000000000002</v>
      </c>
    </row>
    <row r="1513" spans="2:8" s="37" customFormat="1" outlineLevel="1">
      <c r="B1513" s="43"/>
      <c r="C1513" s="43"/>
      <c r="D1513" s="67"/>
      <c r="E1513" s="1751" t="s">
        <v>1229</v>
      </c>
      <c r="F1513" s="496" t="s">
        <v>488</v>
      </c>
      <c r="G1513" s="495" t="s">
        <v>1219</v>
      </c>
      <c r="H1513" s="836">
        <v>5.3040000000000003</v>
      </c>
    </row>
    <row r="1514" spans="2:8" s="37" customFormat="1" outlineLevel="1">
      <c r="B1514" s="43"/>
      <c r="C1514" s="43"/>
      <c r="D1514" s="67"/>
      <c r="E1514" s="1752"/>
      <c r="F1514" s="499" t="s">
        <v>488</v>
      </c>
      <c r="G1514" s="500" t="s">
        <v>1220</v>
      </c>
      <c r="H1514" s="837">
        <v>3.3490000000000002</v>
      </c>
    </row>
    <row r="1515" spans="2:8" s="37" customFormat="1">
      <c r="B1515" s="43"/>
      <c r="C1515" s="43"/>
      <c r="D1515" s="67"/>
      <c r="E1515" s="887" t="s">
        <v>1308</v>
      </c>
    </row>
    <row r="1516" spans="2:8" s="37" customFormat="1" outlineLevel="1">
      <c r="B1516" s="43"/>
      <c r="C1516" s="43"/>
      <c r="E1516" s="1753" t="s">
        <v>1218</v>
      </c>
      <c r="F1516" s="497" t="s">
        <v>488</v>
      </c>
      <c r="G1516" s="498" t="s">
        <v>1219</v>
      </c>
      <c r="H1516" s="835">
        <v>45</v>
      </c>
    </row>
    <row r="1517" spans="2:8" s="37" customFormat="1" outlineLevel="1">
      <c r="B1517" s="43"/>
      <c r="C1517" s="43"/>
      <c r="D1517" s="67"/>
      <c r="E1517" s="1751"/>
      <c r="F1517" s="496" t="s">
        <v>488</v>
      </c>
      <c r="G1517" s="495" t="s">
        <v>1220</v>
      </c>
      <c r="H1517" s="836">
        <v>45</v>
      </c>
    </row>
    <row r="1518" spans="2:8" s="37" customFormat="1" outlineLevel="1">
      <c r="B1518" s="43"/>
      <c r="C1518" s="43"/>
      <c r="D1518" s="67"/>
      <c r="E1518" s="1751" t="s">
        <v>1221</v>
      </c>
      <c r="F1518" s="496" t="s">
        <v>1208</v>
      </c>
      <c r="G1518" s="495" t="s">
        <v>1219</v>
      </c>
      <c r="H1518" s="836">
        <v>38.936999999999998</v>
      </c>
    </row>
    <row r="1519" spans="2:8" s="37" customFormat="1" outlineLevel="1">
      <c r="B1519" s="43"/>
      <c r="C1519" s="43"/>
      <c r="D1519" s="67"/>
      <c r="E1519" s="1751"/>
      <c r="F1519" s="496" t="s">
        <v>1208</v>
      </c>
      <c r="G1519" s="495" t="s">
        <v>1220</v>
      </c>
      <c r="H1519" s="836">
        <v>35.279000000000003</v>
      </c>
    </row>
    <row r="1520" spans="2:8" s="37" customFormat="1" outlineLevel="1">
      <c r="B1520" s="43"/>
      <c r="C1520" s="43"/>
      <c r="D1520" s="67"/>
      <c r="E1520" s="1751" t="s">
        <v>1221</v>
      </c>
      <c r="F1520" s="496" t="s">
        <v>488</v>
      </c>
      <c r="G1520" s="495" t="s">
        <v>1219</v>
      </c>
      <c r="H1520" s="836">
        <v>39.015000000000001</v>
      </c>
    </row>
    <row r="1521" spans="2:8" s="37" customFormat="1" outlineLevel="1">
      <c r="B1521" s="43"/>
      <c r="C1521" s="43"/>
      <c r="D1521" s="67"/>
      <c r="E1521" s="1751"/>
      <c r="F1521" s="496" t="s">
        <v>488</v>
      </c>
      <c r="G1521" s="495" t="s">
        <v>1220</v>
      </c>
      <c r="H1521" s="836">
        <v>35.357999999999997</v>
      </c>
    </row>
    <row r="1522" spans="2:8" s="37" customFormat="1" outlineLevel="1">
      <c r="B1522" s="43"/>
      <c r="C1522" s="43"/>
      <c r="D1522" s="67"/>
      <c r="E1522" s="1751" t="s">
        <v>1222</v>
      </c>
      <c r="F1522" s="496" t="s">
        <v>1197</v>
      </c>
      <c r="G1522" s="495" t="s">
        <v>1219</v>
      </c>
      <c r="H1522" s="888" t="s">
        <v>1201</v>
      </c>
    </row>
    <row r="1523" spans="2:8" s="37" customFormat="1" outlineLevel="1">
      <c r="B1523" s="43"/>
      <c r="C1523" s="43"/>
      <c r="D1523" s="67"/>
      <c r="E1523" s="1751"/>
      <c r="F1523" s="496" t="s">
        <v>1197</v>
      </c>
      <c r="G1523" s="495" t="s">
        <v>1220</v>
      </c>
      <c r="H1523" s="888" t="s">
        <v>1201</v>
      </c>
    </row>
    <row r="1524" spans="2:8" s="37" customFormat="1" outlineLevel="1">
      <c r="B1524" s="43"/>
      <c r="C1524" s="43"/>
      <c r="D1524" s="67"/>
      <c r="E1524" s="1751" t="s">
        <v>1224</v>
      </c>
      <c r="F1524" s="496" t="s">
        <v>1214</v>
      </c>
      <c r="G1524" s="495" t="s">
        <v>1219</v>
      </c>
      <c r="H1524" s="889">
        <v>0.71875</v>
      </c>
    </row>
    <row r="1525" spans="2:8" s="37" customFormat="1" outlineLevel="1">
      <c r="B1525" s="43"/>
      <c r="C1525" s="43"/>
      <c r="D1525" s="67"/>
      <c r="E1525" s="1751"/>
      <c r="F1525" s="496" t="s">
        <v>1214</v>
      </c>
      <c r="G1525" s="495" t="s">
        <v>1220</v>
      </c>
      <c r="H1525" s="889">
        <v>0.69791666666666663</v>
      </c>
    </row>
    <row r="1526" spans="2:8" s="37" customFormat="1" outlineLevel="1">
      <c r="B1526" s="43"/>
      <c r="C1526" s="43"/>
      <c r="D1526" s="67"/>
      <c r="E1526" s="1751" t="s">
        <v>1225</v>
      </c>
      <c r="F1526" s="496" t="s">
        <v>1226</v>
      </c>
      <c r="G1526" s="495" t="s">
        <v>1219</v>
      </c>
      <c r="H1526" s="836" t="s">
        <v>1206</v>
      </c>
    </row>
    <row r="1527" spans="2:8" s="37" customFormat="1" outlineLevel="1">
      <c r="B1527" s="43"/>
      <c r="C1527" s="43"/>
      <c r="D1527" s="67"/>
      <c r="E1527" s="1751"/>
      <c r="F1527" s="496" t="s">
        <v>1226</v>
      </c>
      <c r="G1527" s="495" t="s">
        <v>1220</v>
      </c>
      <c r="H1527" s="836" t="s">
        <v>1206</v>
      </c>
    </row>
    <row r="1528" spans="2:8" s="37" customFormat="1" outlineLevel="1">
      <c r="B1528" s="43"/>
      <c r="C1528" s="43"/>
      <c r="D1528" s="67"/>
      <c r="E1528" s="1751" t="s">
        <v>1227</v>
      </c>
      <c r="F1528" s="496" t="s">
        <v>1208</v>
      </c>
      <c r="G1528" s="495" t="s">
        <v>1219</v>
      </c>
      <c r="H1528" s="836">
        <v>0</v>
      </c>
    </row>
    <row r="1529" spans="2:8" s="37" customFormat="1" outlineLevel="1">
      <c r="B1529" s="43"/>
      <c r="C1529" s="43"/>
      <c r="D1529" s="67"/>
      <c r="E1529" s="1751"/>
      <c r="F1529" s="496" t="s">
        <v>1208</v>
      </c>
      <c r="G1529" s="495" t="s">
        <v>1220</v>
      </c>
      <c r="H1529" s="836">
        <v>0</v>
      </c>
    </row>
    <row r="1530" spans="2:8" s="37" customFormat="1" outlineLevel="1">
      <c r="B1530" s="43"/>
      <c r="C1530" s="43"/>
      <c r="D1530" s="67"/>
      <c r="E1530" s="1751" t="s">
        <v>1228</v>
      </c>
      <c r="F1530" s="496" t="s">
        <v>1208</v>
      </c>
      <c r="G1530" s="495" t="s">
        <v>1219</v>
      </c>
      <c r="H1530" s="836">
        <v>49.201000000000001</v>
      </c>
    </row>
    <row r="1531" spans="2:8" s="37" customFormat="1" outlineLevel="1">
      <c r="B1531" s="43"/>
      <c r="C1531" s="43"/>
      <c r="D1531" s="67"/>
      <c r="E1531" s="1751"/>
      <c r="F1531" s="496" t="s">
        <v>1208</v>
      </c>
      <c r="G1531" s="495" t="s">
        <v>1220</v>
      </c>
      <c r="H1531" s="836">
        <v>44.578000000000003</v>
      </c>
    </row>
    <row r="1532" spans="2:8" s="37" customFormat="1" outlineLevel="1">
      <c r="B1532" s="43"/>
      <c r="C1532" s="43"/>
      <c r="D1532" s="67"/>
      <c r="E1532" s="1751" t="s">
        <v>1228</v>
      </c>
      <c r="F1532" s="496" t="s">
        <v>488</v>
      </c>
      <c r="G1532" s="495" t="s">
        <v>1219</v>
      </c>
      <c r="H1532" s="836">
        <v>49.298999999999999</v>
      </c>
    </row>
    <row r="1533" spans="2:8" s="37" customFormat="1" outlineLevel="1">
      <c r="B1533" s="43"/>
      <c r="C1533" s="43"/>
      <c r="D1533" s="67"/>
      <c r="E1533" s="1751"/>
      <c r="F1533" s="496" t="s">
        <v>488</v>
      </c>
      <c r="G1533" s="495" t="s">
        <v>1220</v>
      </c>
      <c r="H1533" s="836">
        <v>44.679000000000002</v>
      </c>
    </row>
    <row r="1534" spans="2:8" s="37" customFormat="1" outlineLevel="1">
      <c r="B1534" s="43"/>
      <c r="C1534" s="43"/>
      <c r="D1534" s="67"/>
      <c r="E1534" s="1751" t="s">
        <v>1229</v>
      </c>
      <c r="F1534" s="496" t="s">
        <v>1208</v>
      </c>
      <c r="G1534" s="495" t="s">
        <v>1219</v>
      </c>
      <c r="H1534" s="836">
        <v>43.024000000000001</v>
      </c>
    </row>
    <row r="1535" spans="2:8" s="37" customFormat="1" outlineLevel="1">
      <c r="B1535" s="43"/>
      <c r="C1535" s="43"/>
      <c r="D1535" s="67"/>
      <c r="E1535" s="1751"/>
      <c r="F1535" s="496" t="s">
        <v>1208</v>
      </c>
      <c r="G1535" s="495" t="s">
        <v>1220</v>
      </c>
      <c r="H1535" s="836">
        <v>38.981999999999999</v>
      </c>
    </row>
    <row r="1536" spans="2:8" s="37" customFormat="1" outlineLevel="1">
      <c r="B1536" s="43"/>
      <c r="C1536" s="43"/>
      <c r="D1536" s="67"/>
      <c r="E1536" s="1751" t="s">
        <v>1229</v>
      </c>
      <c r="F1536" s="496" t="s">
        <v>488</v>
      </c>
      <c r="G1536" s="495" t="s">
        <v>1219</v>
      </c>
      <c r="H1536" s="836">
        <v>43.11</v>
      </c>
    </row>
    <row r="1537" spans="2:8" s="37" customFormat="1" outlineLevel="1">
      <c r="B1537" s="43"/>
      <c r="C1537" s="43"/>
      <c r="D1537" s="67"/>
      <c r="E1537" s="1752"/>
      <c r="F1537" s="499" t="s">
        <v>488</v>
      </c>
      <c r="G1537" s="500" t="s">
        <v>1220</v>
      </c>
      <c r="H1537" s="837">
        <v>39.07</v>
      </c>
    </row>
    <row r="1538" spans="2:8" s="37" customFormat="1">
      <c r="B1538" s="43"/>
      <c r="C1538" s="43"/>
      <c r="D1538" s="67"/>
      <c r="E1538" s="887" t="s">
        <v>1309</v>
      </c>
    </row>
    <row r="1539" spans="2:8" s="37" customFormat="1" outlineLevel="1">
      <c r="B1539" s="43"/>
      <c r="C1539" s="43"/>
      <c r="E1539" s="1753" t="s">
        <v>1218</v>
      </c>
      <c r="F1539" s="497" t="s">
        <v>488</v>
      </c>
      <c r="G1539" s="498" t="s">
        <v>1219</v>
      </c>
      <c r="H1539" s="835">
        <v>15</v>
      </c>
    </row>
    <row r="1540" spans="2:8" s="37" customFormat="1" outlineLevel="1">
      <c r="B1540" s="43"/>
      <c r="C1540" s="43"/>
      <c r="D1540" s="67"/>
      <c r="E1540" s="1751"/>
      <c r="F1540" s="496" t="s">
        <v>488</v>
      </c>
      <c r="G1540" s="495" t="s">
        <v>1220</v>
      </c>
      <c r="H1540" s="836">
        <v>15</v>
      </c>
    </row>
    <row r="1541" spans="2:8" s="37" customFormat="1" outlineLevel="1">
      <c r="B1541" s="43"/>
      <c r="C1541" s="43"/>
      <c r="D1541" s="67"/>
      <c r="E1541" s="1751" t="s">
        <v>1221</v>
      </c>
      <c r="F1541" s="496" t="s">
        <v>1208</v>
      </c>
      <c r="G1541" s="495" t="s">
        <v>1219</v>
      </c>
      <c r="H1541" s="836">
        <v>7.0949999999999998</v>
      </c>
    </row>
    <row r="1542" spans="2:8" s="37" customFormat="1" outlineLevel="1">
      <c r="B1542" s="43"/>
      <c r="C1542" s="43"/>
      <c r="D1542" s="67"/>
      <c r="E1542" s="1751"/>
      <c r="F1542" s="496" t="s">
        <v>1208</v>
      </c>
      <c r="G1542" s="495" t="s">
        <v>1220</v>
      </c>
      <c r="H1542" s="836">
        <v>6.0170000000000003</v>
      </c>
    </row>
    <row r="1543" spans="2:8" s="37" customFormat="1" outlineLevel="1">
      <c r="B1543" s="43"/>
      <c r="C1543" s="43"/>
      <c r="D1543" s="67"/>
      <c r="E1543" s="1751" t="s">
        <v>1221</v>
      </c>
      <c r="F1543" s="496" t="s">
        <v>488</v>
      </c>
      <c r="G1543" s="495" t="s">
        <v>1219</v>
      </c>
      <c r="H1543" s="836">
        <v>7.2030000000000003</v>
      </c>
    </row>
    <row r="1544" spans="2:8" s="37" customFormat="1" outlineLevel="1">
      <c r="B1544" s="43"/>
      <c r="C1544" s="43"/>
      <c r="D1544" s="67"/>
      <c r="E1544" s="1751"/>
      <c r="F1544" s="496" t="s">
        <v>488</v>
      </c>
      <c r="G1544" s="495" t="s">
        <v>1220</v>
      </c>
      <c r="H1544" s="836">
        <v>6.1520000000000001</v>
      </c>
    </row>
    <row r="1545" spans="2:8" s="37" customFormat="1" outlineLevel="1">
      <c r="B1545" s="43"/>
      <c r="C1545" s="43"/>
      <c r="D1545" s="67"/>
      <c r="E1545" s="1751" t="s">
        <v>1222</v>
      </c>
      <c r="F1545" s="496" t="s">
        <v>1197</v>
      </c>
      <c r="G1545" s="495" t="s">
        <v>1219</v>
      </c>
      <c r="H1545" s="888" t="s">
        <v>1201</v>
      </c>
    </row>
    <row r="1546" spans="2:8" s="37" customFormat="1" outlineLevel="1">
      <c r="B1546" s="43"/>
      <c r="C1546" s="43"/>
      <c r="D1546" s="67"/>
      <c r="E1546" s="1751"/>
      <c r="F1546" s="496" t="s">
        <v>1197</v>
      </c>
      <c r="G1546" s="495" t="s">
        <v>1220</v>
      </c>
      <c r="H1546" s="888" t="s">
        <v>1201</v>
      </c>
    </row>
    <row r="1547" spans="2:8" s="37" customFormat="1" outlineLevel="1">
      <c r="B1547" s="43"/>
      <c r="C1547" s="43"/>
      <c r="D1547" s="67"/>
      <c r="E1547" s="1751" t="s">
        <v>1224</v>
      </c>
      <c r="F1547" s="496" t="s">
        <v>1214</v>
      </c>
      <c r="G1547" s="495" t="s">
        <v>1219</v>
      </c>
      <c r="H1547" s="889">
        <v>0.72916666666666663</v>
      </c>
    </row>
    <row r="1548" spans="2:8" s="37" customFormat="1" outlineLevel="1">
      <c r="B1548" s="43"/>
      <c r="C1548" s="43"/>
      <c r="D1548" s="67"/>
      <c r="E1548" s="1751"/>
      <c r="F1548" s="496" t="s">
        <v>1214</v>
      </c>
      <c r="G1548" s="495" t="s">
        <v>1220</v>
      </c>
      <c r="H1548" s="889">
        <v>0.69791666666666663</v>
      </c>
    </row>
    <row r="1549" spans="2:8" s="37" customFormat="1" outlineLevel="1">
      <c r="B1549" s="43"/>
      <c r="C1549" s="43"/>
      <c r="D1549" s="67"/>
      <c r="E1549" s="1751" t="s">
        <v>1225</v>
      </c>
      <c r="F1549" s="496" t="s">
        <v>1226</v>
      </c>
      <c r="G1549" s="495" t="s">
        <v>1219</v>
      </c>
      <c r="H1549" s="836" t="s">
        <v>1206</v>
      </c>
    </row>
    <row r="1550" spans="2:8" s="37" customFormat="1" outlineLevel="1">
      <c r="B1550" s="43"/>
      <c r="C1550" s="43"/>
      <c r="D1550" s="67"/>
      <c r="E1550" s="1751"/>
      <c r="F1550" s="496" t="s">
        <v>1226</v>
      </c>
      <c r="G1550" s="495" t="s">
        <v>1220</v>
      </c>
      <c r="H1550" s="836" t="s">
        <v>1206</v>
      </c>
    </row>
    <row r="1551" spans="2:8" s="37" customFormat="1" outlineLevel="1">
      <c r="B1551" s="43"/>
      <c r="C1551" s="43"/>
      <c r="D1551" s="67"/>
      <c r="E1551" s="1751" t="s">
        <v>1227</v>
      </c>
      <c r="F1551" s="496" t="s">
        <v>1208</v>
      </c>
      <c r="G1551" s="495" t="s">
        <v>1219</v>
      </c>
      <c r="H1551" s="836">
        <v>0</v>
      </c>
    </row>
    <row r="1552" spans="2:8" s="37" customFormat="1" outlineLevel="1">
      <c r="B1552" s="43"/>
      <c r="C1552" s="43"/>
      <c r="D1552" s="67"/>
      <c r="E1552" s="1751"/>
      <c r="F1552" s="496" t="s">
        <v>1208</v>
      </c>
      <c r="G1552" s="495" t="s">
        <v>1220</v>
      </c>
      <c r="H1552" s="836">
        <v>0</v>
      </c>
    </row>
    <row r="1553" spans="2:8" s="37" customFormat="1" outlineLevel="1">
      <c r="B1553" s="43"/>
      <c r="C1553" s="43"/>
      <c r="D1553" s="67"/>
      <c r="E1553" s="1751" t="s">
        <v>1228</v>
      </c>
      <c r="F1553" s="496" t="s">
        <v>1208</v>
      </c>
      <c r="G1553" s="495" t="s">
        <v>1219</v>
      </c>
      <c r="H1553" s="836">
        <v>7.0949999999999998</v>
      </c>
    </row>
    <row r="1554" spans="2:8" s="37" customFormat="1" outlineLevel="1">
      <c r="B1554" s="43"/>
      <c r="C1554" s="43"/>
      <c r="D1554" s="67"/>
      <c r="E1554" s="1751"/>
      <c r="F1554" s="496" t="s">
        <v>1208</v>
      </c>
      <c r="G1554" s="495" t="s">
        <v>1220</v>
      </c>
      <c r="H1554" s="836">
        <v>6.0170000000000003</v>
      </c>
    </row>
    <row r="1555" spans="2:8" s="37" customFormat="1" outlineLevel="1">
      <c r="B1555" s="43"/>
      <c r="C1555" s="43"/>
      <c r="D1555" s="67"/>
      <c r="E1555" s="1751" t="s">
        <v>1228</v>
      </c>
      <c r="F1555" s="496" t="s">
        <v>488</v>
      </c>
      <c r="G1555" s="495" t="s">
        <v>1219</v>
      </c>
      <c r="H1555" s="836">
        <v>7.2030000000000003</v>
      </c>
    </row>
    <row r="1556" spans="2:8" s="37" customFormat="1" outlineLevel="1">
      <c r="B1556" s="43"/>
      <c r="C1556" s="43"/>
      <c r="D1556" s="67"/>
      <c r="E1556" s="1751"/>
      <c r="F1556" s="496" t="s">
        <v>488</v>
      </c>
      <c r="G1556" s="495" t="s">
        <v>1220</v>
      </c>
      <c r="H1556" s="836">
        <v>6.1520000000000001</v>
      </c>
    </row>
    <row r="1557" spans="2:8" s="37" customFormat="1" outlineLevel="1">
      <c r="B1557" s="43"/>
      <c r="C1557" s="43"/>
      <c r="D1557" s="67"/>
      <c r="E1557" s="1751" t="s">
        <v>1229</v>
      </c>
      <c r="F1557" s="496" t="s">
        <v>1208</v>
      </c>
      <c r="G1557" s="495" t="s">
        <v>1219</v>
      </c>
      <c r="H1557" s="836">
        <v>7.0949999999999998</v>
      </c>
    </row>
    <row r="1558" spans="2:8" s="37" customFormat="1" outlineLevel="1">
      <c r="B1558" s="43"/>
      <c r="C1558" s="43"/>
      <c r="D1558" s="67"/>
      <c r="E1558" s="1751"/>
      <c r="F1558" s="496" t="s">
        <v>1208</v>
      </c>
      <c r="G1558" s="495" t="s">
        <v>1220</v>
      </c>
      <c r="H1558" s="836">
        <v>6.0170000000000003</v>
      </c>
    </row>
    <row r="1559" spans="2:8" s="37" customFormat="1" outlineLevel="1">
      <c r="B1559" s="43"/>
      <c r="C1559" s="43"/>
      <c r="D1559" s="67"/>
      <c r="E1559" s="1751" t="s">
        <v>1229</v>
      </c>
      <c r="F1559" s="496" t="s">
        <v>488</v>
      </c>
      <c r="G1559" s="495" t="s">
        <v>1219</v>
      </c>
      <c r="H1559" s="836">
        <v>7.2030000000000003</v>
      </c>
    </row>
    <row r="1560" spans="2:8" s="37" customFormat="1" outlineLevel="1">
      <c r="B1560" s="43"/>
      <c r="C1560" s="43"/>
      <c r="D1560" s="67"/>
      <c r="E1560" s="1752"/>
      <c r="F1560" s="499" t="s">
        <v>488</v>
      </c>
      <c r="G1560" s="500" t="s">
        <v>1220</v>
      </c>
      <c r="H1560" s="837">
        <v>6.1520000000000001</v>
      </c>
    </row>
    <row r="1561" spans="2:8" s="37" customFormat="1">
      <c r="B1561" s="43"/>
      <c r="C1561" s="43"/>
      <c r="D1561" s="67"/>
      <c r="E1561" s="887" t="s">
        <v>1310</v>
      </c>
    </row>
    <row r="1562" spans="2:8" s="37" customFormat="1" outlineLevel="1">
      <c r="B1562" s="43"/>
      <c r="C1562" s="43"/>
      <c r="D1562" s="67"/>
      <c r="E1562" s="1753" t="s">
        <v>1218</v>
      </c>
      <c r="F1562" s="497" t="s">
        <v>488</v>
      </c>
      <c r="G1562" s="498" t="s">
        <v>1219</v>
      </c>
      <c r="H1562" s="835">
        <v>25</v>
      </c>
    </row>
    <row r="1563" spans="2:8" s="37" customFormat="1" outlineLevel="1">
      <c r="B1563" s="43"/>
      <c r="C1563" s="43"/>
      <c r="D1563" s="67"/>
      <c r="E1563" s="1751"/>
      <c r="F1563" s="496" t="s">
        <v>488</v>
      </c>
      <c r="G1563" s="495" t="s">
        <v>1220</v>
      </c>
      <c r="H1563" s="836">
        <v>25</v>
      </c>
    </row>
    <row r="1564" spans="2:8" s="37" customFormat="1" outlineLevel="1">
      <c r="B1564" s="43"/>
      <c r="C1564" s="43"/>
      <c r="D1564" s="67"/>
      <c r="E1564" s="1751" t="s">
        <v>1221</v>
      </c>
      <c r="F1564" s="496" t="s">
        <v>1208</v>
      </c>
      <c r="G1564" s="495" t="s">
        <v>1219</v>
      </c>
      <c r="H1564" s="836">
        <v>17.486000000000001</v>
      </c>
    </row>
    <row r="1565" spans="2:8" s="37" customFormat="1" outlineLevel="1">
      <c r="B1565" s="43"/>
      <c r="C1565" s="43"/>
      <c r="D1565" s="67"/>
      <c r="E1565" s="1751"/>
      <c r="F1565" s="496" t="s">
        <v>1208</v>
      </c>
      <c r="G1565" s="495" t="s">
        <v>1220</v>
      </c>
      <c r="H1565" s="836">
        <v>15.882999999999999</v>
      </c>
    </row>
    <row r="1566" spans="2:8" s="37" customFormat="1" outlineLevel="1">
      <c r="B1566" s="43"/>
      <c r="C1566" s="43"/>
      <c r="D1566" s="67"/>
      <c r="E1566" s="1751" t="s">
        <v>1221</v>
      </c>
      <c r="F1566" s="496" t="s">
        <v>488</v>
      </c>
      <c r="G1566" s="495" t="s">
        <v>1219</v>
      </c>
      <c r="H1566" s="836">
        <v>17.925999999999998</v>
      </c>
    </row>
    <row r="1567" spans="2:8" s="37" customFormat="1" outlineLevel="1">
      <c r="B1567" s="43"/>
      <c r="C1567" s="43"/>
      <c r="D1567" s="67"/>
      <c r="E1567" s="1751"/>
      <c r="F1567" s="496" t="s">
        <v>488</v>
      </c>
      <c r="G1567" s="495" t="s">
        <v>1220</v>
      </c>
      <c r="H1567" s="836">
        <v>16.297000000000001</v>
      </c>
    </row>
    <row r="1568" spans="2:8" s="37" customFormat="1" outlineLevel="1">
      <c r="B1568" s="43"/>
      <c r="C1568" s="43"/>
      <c r="D1568" s="67"/>
      <c r="E1568" s="1751" t="s">
        <v>1222</v>
      </c>
      <c r="F1568" s="496" t="s">
        <v>1197</v>
      </c>
      <c r="G1568" s="495" t="s">
        <v>1219</v>
      </c>
      <c r="H1568" s="888" t="s">
        <v>1201</v>
      </c>
    </row>
    <row r="1569" spans="2:8" s="37" customFormat="1" outlineLevel="1">
      <c r="B1569" s="43"/>
      <c r="C1569" s="43"/>
      <c r="D1569" s="67"/>
      <c r="E1569" s="1751"/>
      <c r="F1569" s="496" t="s">
        <v>1197</v>
      </c>
      <c r="G1569" s="495" t="s">
        <v>1220</v>
      </c>
      <c r="H1569" s="888" t="s">
        <v>1201</v>
      </c>
    </row>
    <row r="1570" spans="2:8" s="37" customFormat="1" outlineLevel="1">
      <c r="B1570" s="43"/>
      <c r="C1570" s="43"/>
      <c r="D1570" s="67"/>
      <c r="E1570" s="1751" t="s">
        <v>1224</v>
      </c>
      <c r="F1570" s="496" t="s">
        <v>1214</v>
      </c>
      <c r="G1570" s="495" t="s">
        <v>1219</v>
      </c>
      <c r="H1570" s="889">
        <v>0.73958333333333337</v>
      </c>
    </row>
    <row r="1571" spans="2:8" s="37" customFormat="1" outlineLevel="1">
      <c r="B1571" s="43"/>
      <c r="C1571" s="43"/>
      <c r="D1571" s="67"/>
      <c r="E1571" s="1751"/>
      <c r="F1571" s="496" t="s">
        <v>1214</v>
      </c>
      <c r="G1571" s="495" t="s">
        <v>1220</v>
      </c>
      <c r="H1571" s="889">
        <v>0.69791666666666663</v>
      </c>
    </row>
    <row r="1572" spans="2:8" s="37" customFormat="1" outlineLevel="1">
      <c r="B1572" s="43"/>
      <c r="C1572" s="43"/>
      <c r="D1572" s="67"/>
      <c r="E1572" s="1751" t="s">
        <v>1225</v>
      </c>
      <c r="F1572" s="496" t="s">
        <v>1226</v>
      </c>
      <c r="G1572" s="495" t="s">
        <v>1219</v>
      </c>
      <c r="H1572" s="836" t="s">
        <v>1206</v>
      </c>
    </row>
    <row r="1573" spans="2:8" s="37" customFormat="1" outlineLevel="1">
      <c r="B1573" s="43"/>
      <c r="C1573" s="43"/>
      <c r="D1573" s="67"/>
      <c r="E1573" s="1751"/>
      <c r="F1573" s="496" t="s">
        <v>1226</v>
      </c>
      <c r="G1573" s="495" t="s">
        <v>1220</v>
      </c>
      <c r="H1573" s="836" t="s">
        <v>1206</v>
      </c>
    </row>
    <row r="1574" spans="2:8" s="37" customFormat="1" outlineLevel="1">
      <c r="B1574" s="43"/>
      <c r="C1574" s="43"/>
      <c r="D1574" s="67"/>
      <c r="E1574" s="1751" t="s">
        <v>1227</v>
      </c>
      <c r="F1574" s="496" t="s">
        <v>1208</v>
      </c>
      <c r="G1574" s="495" t="s">
        <v>1219</v>
      </c>
      <c r="H1574" s="836">
        <v>0</v>
      </c>
    </row>
    <row r="1575" spans="2:8" s="37" customFormat="1" outlineLevel="1">
      <c r="B1575" s="43"/>
      <c r="C1575" s="43"/>
      <c r="D1575" s="67"/>
      <c r="E1575" s="1751"/>
      <c r="F1575" s="496" t="s">
        <v>1208</v>
      </c>
      <c r="G1575" s="495" t="s">
        <v>1220</v>
      </c>
      <c r="H1575" s="836">
        <v>0</v>
      </c>
    </row>
    <row r="1576" spans="2:8" s="37" customFormat="1" outlineLevel="1">
      <c r="B1576" s="43"/>
      <c r="C1576" s="43"/>
      <c r="D1576" s="67"/>
      <c r="E1576" s="1751" t="s">
        <v>1228</v>
      </c>
      <c r="F1576" s="496" t="s">
        <v>1208</v>
      </c>
      <c r="G1576" s="495" t="s">
        <v>1219</v>
      </c>
      <c r="H1576" s="836">
        <v>19.486000000000001</v>
      </c>
    </row>
    <row r="1577" spans="2:8" s="37" customFormat="1" outlineLevel="1">
      <c r="B1577" s="43"/>
      <c r="C1577" s="43"/>
      <c r="D1577" s="67"/>
      <c r="E1577" s="1751"/>
      <c r="F1577" s="496" t="s">
        <v>1208</v>
      </c>
      <c r="G1577" s="495" t="s">
        <v>1220</v>
      </c>
      <c r="H1577" s="836">
        <v>17.7</v>
      </c>
    </row>
    <row r="1578" spans="2:8" s="37" customFormat="1" outlineLevel="1">
      <c r="B1578" s="43"/>
      <c r="C1578" s="43"/>
      <c r="D1578" s="67"/>
      <c r="E1578" s="1751" t="s">
        <v>1228</v>
      </c>
      <c r="F1578" s="496" t="s">
        <v>488</v>
      </c>
      <c r="G1578" s="495" t="s">
        <v>1219</v>
      </c>
      <c r="H1578" s="836">
        <v>19.975999999999999</v>
      </c>
    </row>
    <row r="1579" spans="2:8" s="37" customFormat="1" outlineLevel="1">
      <c r="B1579" s="43"/>
      <c r="C1579" s="43"/>
      <c r="D1579" s="67"/>
      <c r="E1579" s="1751"/>
      <c r="F1579" s="496" t="s">
        <v>488</v>
      </c>
      <c r="G1579" s="495" t="s">
        <v>1220</v>
      </c>
      <c r="H1579" s="836">
        <v>18.161000000000001</v>
      </c>
    </row>
    <row r="1580" spans="2:8" s="37" customFormat="1" outlineLevel="1">
      <c r="B1580" s="43"/>
      <c r="C1580" s="43"/>
      <c r="D1580" s="67"/>
      <c r="E1580" s="1751" t="s">
        <v>1229</v>
      </c>
      <c r="F1580" s="496" t="s">
        <v>1208</v>
      </c>
      <c r="G1580" s="495" t="s">
        <v>1219</v>
      </c>
      <c r="H1580" s="836">
        <v>17.34</v>
      </c>
    </row>
    <row r="1581" spans="2:8" s="37" customFormat="1" outlineLevel="1">
      <c r="B1581" s="43"/>
      <c r="C1581" s="43"/>
      <c r="D1581" s="67"/>
      <c r="E1581" s="1751"/>
      <c r="F1581" s="496" t="s">
        <v>1208</v>
      </c>
      <c r="G1581" s="495" t="s">
        <v>1220</v>
      </c>
      <c r="H1581" s="836">
        <v>15.75</v>
      </c>
    </row>
    <row r="1582" spans="2:8" s="37" customFormat="1" outlineLevel="1">
      <c r="B1582" s="43"/>
      <c r="C1582" s="43"/>
      <c r="D1582" s="67"/>
      <c r="E1582" s="1751" t="s">
        <v>1229</v>
      </c>
      <c r="F1582" s="496" t="s">
        <v>488</v>
      </c>
      <c r="G1582" s="495" t="s">
        <v>1219</v>
      </c>
      <c r="H1582" s="836">
        <v>17.776</v>
      </c>
    </row>
    <row r="1583" spans="2:8" s="37" customFormat="1" outlineLevel="1">
      <c r="B1583" s="43"/>
      <c r="C1583" s="43"/>
      <c r="D1583" s="67"/>
      <c r="E1583" s="1752"/>
      <c r="F1583" s="499" t="s">
        <v>488</v>
      </c>
      <c r="G1583" s="500" t="s">
        <v>1220</v>
      </c>
      <c r="H1583" s="837">
        <v>16.161000000000001</v>
      </c>
    </row>
    <row r="1584" spans="2:8" s="37" customFormat="1">
      <c r="B1584" s="43"/>
      <c r="C1584" s="43"/>
      <c r="D1584" s="67"/>
      <c r="E1584" s="887" t="s">
        <v>1311</v>
      </c>
    </row>
    <row r="1585" spans="2:8" s="37" customFormat="1" outlineLevel="1">
      <c r="B1585" s="43"/>
      <c r="C1585" s="43"/>
      <c r="E1585" s="1753" t="s">
        <v>1218</v>
      </c>
      <c r="F1585" s="497" t="s">
        <v>488</v>
      </c>
      <c r="G1585" s="498" t="s">
        <v>1219</v>
      </c>
      <c r="H1585" s="835">
        <v>45</v>
      </c>
    </row>
    <row r="1586" spans="2:8" s="37" customFormat="1" outlineLevel="1">
      <c r="B1586" s="43"/>
      <c r="C1586" s="43"/>
      <c r="D1586" s="67"/>
      <c r="E1586" s="1751"/>
      <c r="F1586" s="496" t="s">
        <v>488</v>
      </c>
      <c r="G1586" s="495" t="s">
        <v>1220</v>
      </c>
      <c r="H1586" s="836">
        <v>45</v>
      </c>
    </row>
    <row r="1587" spans="2:8" s="37" customFormat="1" outlineLevel="1">
      <c r="B1587" s="43"/>
      <c r="C1587" s="43"/>
      <c r="D1587" s="67"/>
      <c r="E1587" s="1751" t="s">
        <v>1221</v>
      </c>
      <c r="F1587" s="496" t="s">
        <v>1208</v>
      </c>
      <c r="G1587" s="495" t="s">
        <v>1219</v>
      </c>
      <c r="H1587" s="836">
        <v>32.43</v>
      </c>
    </row>
    <row r="1588" spans="2:8" s="37" customFormat="1" outlineLevel="1">
      <c r="B1588" s="43"/>
      <c r="C1588" s="43"/>
      <c r="D1588" s="67"/>
      <c r="E1588" s="1751"/>
      <c r="F1588" s="496" t="s">
        <v>1208</v>
      </c>
      <c r="G1588" s="495" t="s">
        <v>1220</v>
      </c>
      <c r="H1588" s="836">
        <v>30.739000000000001</v>
      </c>
    </row>
    <row r="1589" spans="2:8" s="37" customFormat="1" outlineLevel="1">
      <c r="B1589" s="43"/>
      <c r="C1589" s="43"/>
      <c r="D1589" s="67"/>
      <c r="E1589" s="1751" t="s">
        <v>1221</v>
      </c>
      <c r="F1589" s="496" t="s">
        <v>488</v>
      </c>
      <c r="G1589" s="495" t="s">
        <v>1219</v>
      </c>
      <c r="H1589" s="836">
        <v>32.463000000000001</v>
      </c>
    </row>
    <row r="1590" spans="2:8" s="37" customFormat="1" outlineLevel="1">
      <c r="B1590" s="43"/>
      <c r="C1590" s="43"/>
      <c r="D1590" s="67"/>
      <c r="E1590" s="1751"/>
      <c r="F1590" s="496" t="s">
        <v>488</v>
      </c>
      <c r="G1590" s="495" t="s">
        <v>1220</v>
      </c>
      <c r="H1590" s="836">
        <v>30.766999999999999</v>
      </c>
    </row>
    <row r="1591" spans="2:8" s="37" customFormat="1" outlineLevel="1">
      <c r="B1591" s="43"/>
      <c r="C1591" s="43"/>
      <c r="D1591" s="67"/>
      <c r="E1591" s="1751" t="s">
        <v>1222</v>
      </c>
      <c r="F1591" s="496" t="s">
        <v>1197</v>
      </c>
      <c r="G1591" s="495" t="s">
        <v>1219</v>
      </c>
      <c r="H1591" s="888" t="s">
        <v>1201</v>
      </c>
    </row>
    <row r="1592" spans="2:8" s="37" customFormat="1" outlineLevel="1">
      <c r="B1592" s="43"/>
      <c r="C1592" s="43"/>
      <c r="D1592" s="67"/>
      <c r="E1592" s="1751"/>
      <c r="F1592" s="496" t="s">
        <v>1197</v>
      </c>
      <c r="G1592" s="495" t="s">
        <v>1220</v>
      </c>
      <c r="H1592" s="888" t="s">
        <v>1201</v>
      </c>
    </row>
    <row r="1593" spans="2:8" s="37" customFormat="1" outlineLevel="1">
      <c r="B1593" s="43"/>
      <c r="C1593" s="43"/>
      <c r="D1593" s="67"/>
      <c r="E1593" s="1751" t="s">
        <v>1224</v>
      </c>
      <c r="F1593" s="496" t="s">
        <v>1214</v>
      </c>
      <c r="G1593" s="495" t="s">
        <v>1219</v>
      </c>
      <c r="H1593" s="889">
        <v>0.70833333333333337</v>
      </c>
    </row>
    <row r="1594" spans="2:8" s="37" customFormat="1" outlineLevel="1">
      <c r="B1594" s="43"/>
      <c r="C1594" s="43"/>
      <c r="D1594" s="67"/>
      <c r="E1594" s="1751"/>
      <c r="F1594" s="496" t="s">
        <v>1214</v>
      </c>
      <c r="G1594" s="495" t="s">
        <v>1220</v>
      </c>
      <c r="H1594" s="889">
        <v>0.69791666666666663</v>
      </c>
    </row>
    <row r="1595" spans="2:8" s="37" customFormat="1" outlineLevel="1">
      <c r="B1595" s="43"/>
      <c r="C1595" s="43"/>
      <c r="D1595" s="67"/>
      <c r="E1595" s="1751" t="s">
        <v>1225</v>
      </c>
      <c r="F1595" s="496" t="s">
        <v>1226</v>
      </c>
      <c r="G1595" s="495" t="s">
        <v>1219</v>
      </c>
      <c r="H1595" s="836" t="s">
        <v>1206</v>
      </c>
    </row>
    <row r="1596" spans="2:8" s="37" customFormat="1" outlineLevel="1">
      <c r="B1596" s="43"/>
      <c r="C1596" s="43"/>
      <c r="D1596" s="67"/>
      <c r="E1596" s="1751"/>
      <c r="F1596" s="496" t="s">
        <v>1226</v>
      </c>
      <c r="G1596" s="495" t="s">
        <v>1220</v>
      </c>
      <c r="H1596" s="836" t="s">
        <v>1206</v>
      </c>
    </row>
    <row r="1597" spans="2:8" s="37" customFormat="1" outlineLevel="1">
      <c r="B1597" s="43"/>
      <c r="C1597" s="43"/>
      <c r="D1597" s="67"/>
      <c r="E1597" s="1751" t="s">
        <v>1227</v>
      </c>
      <c r="F1597" s="496" t="s">
        <v>1208</v>
      </c>
      <c r="G1597" s="495" t="s">
        <v>1219</v>
      </c>
      <c r="H1597" s="836">
        <v>0</v>
      </c>
    </row>
    <row r="1598" spans="2:8" s="37" customFormat="1" outlineLevel="1">
      <c r="B1598" s="43"/>
      <c r="C1598" s="43"/>
      <c r="D1598" s="67"/>
      <c r="E1598" s="1751"/>
      <c r="F1598" s="496" t="s">
        <v>1208</v>
      </c>
      <c r="G1598" s="495" t="s">
        <v>1220</v>
      </c>
      <c r="H1598" s="836">
        <v>0</v>
      </c>
    </row>
    <row r="1599" spans="2:8" s="37" customFormat="1" outlineLevel="1">
      <c r="B1599" s="43"/>
      <c r="C1599" s="43"/>
      <c r="D1599" s="67"/>
      <c r="E1599" s="1751" t="s">
        <v>1228</v>
      </c>
      <c r="F1599" s="496" t="s">
        <v>1208</v>
      </c>
      <c r="G1599" s="495" t="s">
        <v>1219</v>
      </c>
      <c r="H1599" s="836">
        <v>33.826999999999998</v>
      </c>
    </row>
    <row r="1600" spans="2:8" s="37" customFormat="1" outlineLevel="1">
      <c r="B1600" s="43"/>
      <c r="C1600" s="43"/>
      <c r="D1600" s="67"/>
      <c r="E1600" s="1751"/>
      <c r="F1600" s="496" t="s">
        <v>1208</v>
      </c>
      <c r="G1600" s="495" t="s">
        <v>1220</v>
      </c>
      <c r="H1600" s="836">
        <v>32.063000000000002</v>
      </c>
    </row>
    <row r="1601" spans="2:8" s="37" customFormat="1" outlineLevel="1">
      <c r="B1601" s="43"/>
      <c r="C1601" s="43"/>
      <c r="D1601" s="67"/>
      <c r="E1601" s="1751" t="s">
        <v>1228</v>
      </c>
      <c r="F1601" s="496" t="s">
        <v>488</v>
      </c>
      <c r="G1601" s="495" t="s">
        <v>1219</v>
      </c>
      <c r="H1601" s="836">
        <v>33.860999999999997</v>
      </c>
    </row>
    <row r="1602" spans="2:8" s="37" customFormat="1" outlineLevel="1">
      <c r="B1602" s="43"/>
      <c r="C1602" s="43"/>
      <c r="D1602" s="67"/>
      <c r="E1602" s="1751"/>
      <c r="F1602" s="496" t="s">
        <v>488</v>
      </c>
      <c r="G1602" s="495" t="s">
        <v>1220</v>
      </c>
      <c r="H1602" s="836">
        <v>32.091999999999999</v>
      </c>
    </row>
    <row r="1603" spans="2:8" s="37" customFormat="1" outlineLevel="1">
      <c r="B1603" s="43"/>
      <c r="C1603" s="43"/>
      <c r="D1603" s="67"/>
      <c r="E1603" s="1751" t="s">
        <v>1229</v>
      </c>
      <c r="F1603" s="496" t="s">
        <v>1208</v>
      </c>
      <c r="G1603" s="495" t="s">
        <v>1219</v>
      </c>
      <c r="H1603" s="836">
        <v>30.277999999999999</v>
      </c>
    </row>
    <row r="1604" spans="2:8" s="37" customFormat="1" outlineLevel="1">
      <c r="B1604" s="43"/>
      <c r="C1604" s="43"/>
      <c r="D1604" s="67"/>
      <c r="E1604" s="1751"/>
      <c r="F1604" s="496" t="s">
        <v>1208</v>
      </c>
      <c r="G1604" s="495" t="s">
        <v>1220</v>
      </c>
      <c r="H1604" s="836">
        <v>28.698</v>
      </c>
    </row>
    <row r="1605" spans="2:8" s="37" customFormat="1" outlineLevel="1">
      <c r="B1605" s="43"/>
      <c r="C1605" s="43"/>
      <c r="D1605" s="67"/>
      <c r="E1605" s="1751" t="s">
        <v>1229</v>
      </c>
      <c r="F1605" s="496" t="s">
        <v>488</v>
      </c>
      <c r="G1605" s="495" t="s">
        <v>1219</v>
      </c>
      <c r="H1605" s="836">
        <v>30.309000000000001</v>
      </c>
    </row>
    <row r="1606" spans="2:8" s="37" customFormat="1" outlineLevel="1">
      <c r="B1606" s="43"/>
      <c r="C1606" s="43"/>
      <c r="D1606" s="67"/>
      <c r="E1606" s="1752"/>
      <c r="F1606" s="499" t="s">
        <v>488</v>
      </c>
      <c r="G1606" s="500" t="s">
        <v>1220</v>
      </c>
      <c r="H1606" s="837">
        <v>28.725000000000001</v>
      </c>
    </row>
    <row r="1607" spans="2:8" s="37" customFormat="1">
      <c r="B1607" s="43"/>
      <c r="C1607" s="43"/>
      <c r="D1607" s="67"/>
      <c r="E1607" s="887" t="s">
        <v>1312</v>
      </c>
    </row>
    <row r="1608" spans="2:8" s="37" customFormat="1" outlineLevel="1">
      <c r="B1608" s="43"/>
      <c r="C1608" s="43"/>
      <c r="E1608" s="1753" t="s">
        <v>1218</v>
      </c>
      <c r="F1608" s="497" t="s">
        <v>488</v>
      </c>
      <c r="G1608" s="498" t="s">
        <v>1219</v>
      </c>
      <c r="H1608" s="835">
        <v>25</v>
      </c>
    </row>
    <row r="1609" spans="2:8" s="37" customFormat="1" outlineLevel="1">
      <c r="B1609" s="43"/>
      <c r="C1609" s="43"/>
      <c r="D1609" s="67"/>
      <c r="E1609" s="1751"/>
      <c r="F1609" s="496" t="s">
        <v>488</v>
      </c>
      <c r="G1609" s="495" t="s">
        <v>1220</v>
      </c>
      <c r="H1609" s="836">
        <v>25</v>
      </c>
    </row>
    <row r="1610" spans="2:8" s="37" customFormat="1" outlineLevel="1">
      <c r="B1610" s="43"/>
      <c r="C1610" s="43"/>
      <c r="D1610" s="67"/>
      <c r="E1610" s="1751" t="s">
        <v>1221</v>
      </c>
      <c r="F1610" s="496" t="s">
        <v>1208</v>
      </c>
      <c r="G1610" s="495" t="s">
        <v>1219</v>
      </c>
      <c r="H1610" s="836">
        <v>23.091000000000001</v>
      </c>
    </row>
    <row r="1611" spans="2:8" s="37" customFormat="1" outlineLevel="1">
      <c r="B1611" s="43"/>
      <c r="C1611" s="43"/>
      <c r="D1611" s="67"/>
      <c r="E1611" s="1751"/>
      <c r="F1611" s="496" t="s">
        <v>1208</v>
      </c>
      <c r="G1611" s="495" t="s">
        <v>1220</v>
      </c>
      <c r="H1611" s="836">
        <v>20.5</v>
      </c>
    </row>
    <row r="1612" spans="2:8" s="37" customFormat="1" outlineLevel="1">
      <c r="B1612" s="43"/>
      <c r="C1612" s="43"/>
      <c r="D1612" s="67"/>
      <c r="E1612" s="1751" t="s">
        <v>1221</v>
      </c>
      <c r="F1612" s="496" t="s">
        <v>488</v>
      </c>
      <c r="G1612" s="495" t="s">
        <v>1219</v>
      </c>
      <c r="H1612" s="836">
        <v>23.38</v>
      </c>
    </row>
    <row r="1613" spans="2:8" s="37" customFormat="1" outlineLevel="1">
      <c r="B1613" s="43"/>
      <c r="C1613" s="43"/>
      <c r="D1613" s="67"/>
      <c r="E1613" s="1751"/>
      <c r="F1613" s="496" t="s">
        <v>488</v>
      </c>
      <c r="G1613" s="495" t="s">
        <v>1220</v>
      </c>
      <c r="H1613" s="836">
        <v>20.838000000000001</v>
      </c>
    </row>
    <row r="1614" spans="2:8" s="37" customFormat="1" outlineLevel="1">
      <c r="B1614" s="43"/>
      <c r="C1614" s="43"/>
      <c r="D1614" s="67"/>
      <c r="E1614" s="1751" t="s">
        <v>1222</v>
      </c>
      <c r="F1614" s="496" t="s">
        <v>1197</v>
      </c>
      <c r="G1614" s="495" t="s">
        <v>1219</v>
      </c>
      <c r="H1614" s="888" t="s">
        <v>1201</v>
      </c>
    </row>
    <row r="1615" spans="2:8" s="37" customFormat="1" outlineLevel="1">
      <c r="B1615" s="43"/>
      <c r="C1615" s="43"/>
      <c r="D1615" s="67"/>
      <c r="E1615" s="1751"/>
      <c r="F1615" s="496" t="s">
        <v>1197</v>
      </c>
      <c r="G1615" s="495" t="s">
        <v>1220</v>
      </c>
      <c r="H1615" s="888" t="s">
        <v>1201</v>
      </c>
    </row>
    <row r="1616" spans="2:8" s="37" customFormat="1" outlineLevel="1">
      <c r="B1616" s="43"/>
      <c r="C1616" s="43"/>
      <c r="D1616" s="67"/>
      <c r="E1616" s="1751" t="s">
        <v>1224</v>
      </c>
      <c r="F1616" s="496" t="s">
        <v>1214</v>
      </c>
      <c r="G1616" s="495" t="s">
        <v>1219</v>
      </c>
      <c r="H1616" s="889">
        <v>0.70833333333333337</v>
      </c>
    </row>
    <row r="1617" spans="2:8" s="37" customFormat="1" outlineLevel="1">
      <c r="B1617" s="43"/>
      <c r="C1617" s="43"/>
      <c r="D1617" s="67"/>
      <c r="E1617" s="1751"/>
      <c r="F1617" s="496" t="s">
        <v>1214</v>
      </c>
      <c r="G1617" s="495" t="s">
        <v>1220</v>
      </c>
      <c r="H1617" s="889">
        <v>0.69791666666666663</v>
      </c>
    </row>
    <row r="1618" spans="2:8" s="37" customFormat="1" outlineLevel="1">
      <c r="B1618" s="43"/>
      <c r="C1618" s="43"/>
      <c r="D1618" s="67"/>
      <c r="E1618" s="1751" t="s">
        <v>1225</v>
      </c>
      <c r="F1618" s="496" t="s">
        <v>1226</v>
      </c>
      <c r="G1618" s="495" t="s">
        <v>1219</v>
      </c>
      <c r="H1618" s="836" t="s">
        <v>1206</v>
      </c>
    </row>
    <row r="1619" spans="2:8" s="37" customFormat="1" outlineLevel="1">
      <c r="B1619" s="43"/>
      <c r="C1619" s="43"/>
      <c r="D1619" s="67"/>
      <c r="E1619" s="1751"/>
      <c r="F1619" s="496" t="s">
        <v>1226</v>
      </c>
      <c r="G1619" s="495" t="s">
        <v>1220</v>
      </c>
      <c r="H1619" s="836" t="s">
        <v>1206</v>
      </c>
    </row>
    <row r="1620" spans="2:8" s="37" customFormat="1" outlineLevel="1">
      <c r="B1620" s="43"/>
      <c r="C1620" s="43"/>
      <c r="D1620" s="67"/>
      <c r="E1620" s="1751" t="s">
        <v>1227</v>
      </c>
      <c r="F1620" s="496" t="s">
        <v>1208</v>
      </c>
      <c r="G1620" s="495" t="s">
        <v>1219</v>
      </c>
      <c r="H1620" s="836">
        <v>0</v>
      </c>
    </row>
    <row r="1621" spans="2:8" s="37" customFormat="1" outlineLevel="1">
      <c r="B1621" s="43"/>
      <c r="C1621" s="43"/>
      <c r="D1621" s="67"/>
      <c r="E1621" s="1751"/>
      <c r="F1621" s="496" t="s">
        <v>1208</v>
      </c>
      <c r="G1621" s="495" t="s">
        <v>1220</v>
      </c>
      <c r="H1621" s="836">
        <v>0</v>
      </c>
    </row>
    <row r="1622" spans="2:8" s="37" customFormat="1" outlineLevel="1">
      <c r="B1622" s="43"/>
      <c r="C1622" s="43"/>
      <c r="D1622" s="67"/>
      <c r="E1622" s="1751" t="s">
        <v>1228</v>
      </c>
      <c r="F1622" s="496" t="s">
        <v>1208</v>
      </c>
      <c r="G1622" s="495" t="s">
        <v>1219</v>
      </c>
      <c r="H1622" s="836">
        <v>25.271000000000001</v>
      </c>
    </row>
    <row r="1623" spans="2:8" s="37" customFormat="1" outlineLevel="1">
      <c r="B1623" s="43"/>
      <c r="C1623" s="43"/>
      <c r="D1623" s="67"/>
      <c r="E1623" s="1751"/>
      <c r="F1623" s="496" t="s">
        <v>1208</v>
      </c>
      <c r="G1623" s="495" t="s">
        <v>1220</v>
      </c>
      <c r="H1623" s="836">
        <v>22.434999999999999</v>
      </c>
    </row>
    <row r="1624" spans="2:8" s="37" customFormat="1" outlineLevel="1">
      <c r="B1624" s="43"/>
      <c r="C1624" s="43"/>
      <c r="D1624" s="67"/>
      <c r="E1624" s="1751" t="s">
        <v>1228</v>
      </c>
      <c r="F1624" s="496" t="s">
        <v>488</v>
      </c>
      <c r="G1624" s="495" t="s">
        <v>1219</v>
      </c>
      <c r="H1624" s="836">
        <v>25.587</v>
      </c>
    </row>
    <row r="1625" spans="2:8" s="37" customFormat="1" outlineLevel="1">
      <c r="B1625" s="43"/>
      <c r="C1625" s="43"/>
      <c r="D1625" s="67"/>
      <c r="E1625" s="1751"/>
      <c r="F1625" s="496" t="s">
        <v>488</v>
      </c>
      <c r="G1625" s="495" t="s">
        <v>1220</v>
      </c>
      <c r="H1625" s="836">
        <v>22.805</v>
      </c>
    </row>
    <row r="1626" spans="2:8" s="37" customFormat="1" outlineLevel="1">
      <c r="B1626" s="43"/>
      <c r="C1626" s="43"/>
      <c r="D1626" s="67"/>
      <c r="E1626" s="1751" t="s">
        <v>1229</v>
      </c>
      <c r="F1626" s="496" t="s">
        <v>1208</v>
      </c>
      <c r="G1626" s="495" t="s">
        <v>1219</v>
      </c>
      <c r="H1626" s="836">
        <v>21.95</v>
      </c>
    </row>
    <row r="1627" spans="2:8" s="37" customFormat="1" outlineLevel="1">
      <c r="B1627" s="43"/>
      <c r="C1627" s="43"/>
      <c r="D1627" s="67"/>
      <c r="E1627" s="1751"/>
      <c r="F1627" s="496" t="s">
        <v>1208</v>
      </c>
      <c r="G1627" s="495" t="s">
        <v>1220</v>
      </c>
      <c r="H1627" s="836">
        <v>19.486000000000001</v>
      </c>
    </row>
    <row r="1628" spans="2:8" s="37" customFormat="1" outlineLevel="1">
      <c r="B1628" s="43"/>
      <c r="C1628" s="43"/>
      <c r="D1628" s="67"/>
      <c r="E1628" s="1751" t="s">
        <v>1229</v>
      </c>
      <c r="F1628" s="496" t="s">
        <v>488</v>
      </c>
      <c r="G1628" s="495" t="s">
        <v>1219</v>
      </c>
      <c r="H1628" s="836">
        <v>22.224</v>
      </c>
    </row>
    <row r="1629" spans="2:8" s="37" customFormat="1" outlineLevel="1">
      <c r="B1629" s="43"/>
      <c r="C1629" s="43"/>
      <c r="D1629" s="67"/>
      <c r="E1629" s="1752"/>
      <c r="F1629" s="499" t="s">
        <v>488</v>
      </c>
      <c r="G1629" s="500" t="s">
        <v>1220</v>
      </c>
      <c r="H1629" s="837">
        <v>19.808</v>
      </c>
    </row>
    <row r="1630" spans="2:8" s="37" customFormat="1">
      <c r="B1630" s="43"/>
      <c r="C1630" s="43"/>
      <c r="D1630" s="67"/>
      <c r="E1630" s="887" t="s">
        <v>1313</v>
      </c>
    </row>
    <row r="1631" spans="2:8" s="37" customFormat="1" outlineLevel="1">
      <c r="B1631" s="43"/>
      <c r="C1631" s="43"/>
      <c r="E1631" s="1753" t="s">
        <v>1218</v>
      </c>
      <c r="F1631" s="497" t="s">
        <v>488</v>
      </c>
      <c r="G1631" s="498" t="s">
        <v>1219</v>
      </c>
      <c r="H1631" s="835">
        <v>2.5</v>
      </c>
    </row>
    <row r="1632" spans="2:8" s="37" customFormat="1" outlineLevel="1">
      <c r="B1632" s="43"/>
      <c r="C1632" s="43"/>
      <c r="D1632" s="67"/>
      <c r="E1632" s="1751"/>
      <c r="F1632" s="496" t="s">
        <v>488</v>
      </c>
      <c r="G1632" s="495" t="s">
        <v>1220</v>
      </c>
      <c r="H1632" s="836">
        <v>2.5</v>
      </c>
    </row>
    <row r="1633" spans="2:8" s="37" customFormat="1" outlineLevel="1">
      <c r="B1633" s="43"/>
      <c r="C1633" s="43"/>
      <c r="D1633" s="67"/>
      <c r="E1633" s="1751" t="s">
        <v>1221</v>
      </c>
      <c r="F1633" s="496" t="s">
        <v>1208</v>
      </c>
      <c r="G1633" s="495" t="s">
        <v>1219</v>
      </c>
      <c r="H1633" s="836">
        <v>0.89700000000000002</v>
      </c>
    </row>
    <row r="1634" spans="2:8" s="37" customFormat="1" outlineLevel="1">
      <c r="B1634" s="43"/>
      <c r="C1634" s="43"/>
      <c r="D1634" s="67"/>
      <c r="E1634" s="1751"/>
      <c r="F1634" s="496" t="s">
        <v>1208</v>
      </c>
      <c r="G1634" s="495" t="s">
        <v>1220</v>
      </c>
      <c r="H1634" s="836">
        <v>0.36399999999999999</v>
      </c>
    </row>
    <row r="1635" spans="2:8" s="37" customFormat="1" outlineLevel="1">
      <c r="B1635" s="43"/>
      <c r="C1635" s="43"/>
      <c r="D1635" s="67"/>
      <c r="E1635" s="1751" t="s">
        <v>1221</v>
      </c>
      <c r="F1635" s="496" t="s">
        <v>488</v>
      </c>
      <c r="G1635" s="495" t="s">
        <v>1219</v>
      </c>
      <c r="H1635" s="836">
        <v>0.90100000000000002</v>
      </c>
    </row>
    <row r="1636" spans="2:8" s="37" customFormat="1" outlineLevel="1">
      <c r="B1636" s="43"/>
      <c r="C1636" s="43"/>
      <c r="D1636" s="67"/>
      <c r="E1636" s="1751"/>
      <c r="F1636" s="496" t="s">
        <v>488</v>
      </c>
      <c r="G1636" s="495" t="s">
        <v>1220</v>
      </c>
      <c r="H1636" s="836">
        <v>0.36499999999999999</v>
      </c>
    </row>
    <row r="1637" spans="2:8" s="37" customFormat="1" outlineLevel="1">
      <c r="B1637" s="43"/>
      <c r="C1637" s="43"/>
      <c r="D1637" s="67"/>
      <c r="E1637" s="1751" t="s">
        <v>1222</v>
      </c>
      <c r="F1637" s="496" t="s">
        <v>1197</v>
      </c>
      <c r="G1637" s="495" t="s">
        <v>1219</v>
      </c>
      <c r="H1637" s="888" t="s">
        <v>1314</v>
      </c>
    </row>
    <row r="1638" spans="2:8" s="37" customFormat="1" outlineLevel="1">
      <c r="B1638" s="43"/>
      <c r="C1638" s="43"/>
      <c r="D1638" s="67"/>
      <c r="E1638" s="1751"/>
      <c r="F1638" s="496" t="s">
        <v>1197</v>
      </c>
      <c r="G1638" s="495" t="s">
        <v>1220</v>
      </c>
      <c r="H1638" s="888" t="s">
        <v>1201</v>
      </c>
    </row>
    <row r="1639" spans="2:8" s="37" customFormat="1" outlineLevel="1">
      <c r="B1639" s="43"/>
      <c r="C1639" s="43"/>
      <c r="D1639" s="67"/>
      <c r="E1639" s="1751" t="s">
        <v>1224</v>
      </c>
      <c r="F1639" s="496" t="s">
        <v>1214</v>
      </c>
      <c r="G1639" s="495" t="s">
        <v>1219</v>
      </c>
      <c r="H1639" s="889">
        <v>0.40625</v>
      </c>
    </row>
    <row r="1640" spans="2:8" s="37" customFormat="1" outlineLevel="1">
      <c r="B1640" s="43"/>
      <c r="C1640" s="43"/>
      <c r="D1640" s="67"/>
      <c r="E1640" s="1751"/>
      <c r="F1640" s="496" t="s">
        <v>1214</v>
      </c>
      <c r="G1640" s="495" t="s">
        <v>1220</v>
      </c>
      <c r="H1640" s="889">
        <v>0.69791666666666663</v>
      </c>
    </row>
    <row r="1641" spans="2:8" s="37" customFormat="1" outlineLevel="1">
      <c r="B1641" s="43"/>
      <c r="C1641" s="43"/>
      <c r="D1641" s="67"/>
      <c r="E1641" s="1751" t="s">
        <v>1225</v>
      </c>
      <c r="F1641" s="496" t="s">
        <v>1226</v>
      </c>
      <c r="G1641" s="495" t="s">
        <v>1219</v>
      </c>
      <c r="H1641" s="836" t="s">
        <v>1206</v>
      </c>
    </row>
    <row r="1642" spans="2:8" s="37" customFormat="1" outlineLevel="1">
      <c r="B1642" s="43"/>
      <c r="C1642" s="43"/>
      <c r="D1642" s="67"/>
      <c r="E1642" s="1751"/>
      <c r="F1642" s="496" t="s">
        <v>1226</v>
      </c>
      <c r="G1642" s="495" t="s">
        <v>1220</v>
      </c>
      <c r="H1642" s="836" t="s">
        <v>1206</v>
      </c>
    </row>
    <row r="1643" spans="2:8" s="37" customFormat="1" outlineLevel="1">
      <c r="B1643" s="43"/>
      <c r="C1643" s="43"/>
      <c r="D1643" s="67"/>
      <c r="E1643" s="1751" t="s">
        <v>1227</v>
      </c>
      <c r="F1643" s="496" t="s">
        <v>1208</v>
      </c>
      <c r="G1643" s="495" t="s">
        <v>1219</v>
      </c>
      <c r="H1643" s="836">
        <v>0</v>
      </c>
    </row>
    <row r="1644" spans="2:8" s="37" customFormat="1" outlineLevel="1">
      <c r="B1644" s="43"/>
      <c r="C1644" s="43"/>
      <c r="D1644" s="67"/>
      <c r="E1644" s="1751"/>
      <c r="F1644" s="496" t="s">
        <v>1208</v>
      </c>
      <c r="G1644" s="495" t="s">
        <v>1220</v>
      </c>
      <c r="H1644" s="836">
        <v>0</v>
      </c>
    </row>
    <row r="1645" spans="2:8" s="37" customFormat="1" outlineLevel="1">
      <c r="B1645" s="43"/>
      <c r="C1645" s="43"/>
      <c r="D1645" s="67"/>
      <c r="E1645" s="1751" t="s">
        <v>1228</v>
      </c>
      <c r="F1645" s="496" t="s">
        <v>1208</v>
      </c>
      <c r="G1645" s="495" t="s">
        <v>1219</v>
      </c>
      <c r="H1645" s="836">
        <v>0.89700000000000002</v>
      </c>
    </row>
    <row r="1646" spans="2:8" s="37" customFormat="1" outlineLevel="1">
      <c r="B1646" s="43"/>
      <c r="C1646" s="43"/>
      <c r="D1646" s="67"/>
      <c r="E1646" s="1751"/>
      <c r="F1646" s="496" t="s">
        <v>1208</v>
      </c>
      <c r="G1646" s="495" t="s">
        <v>1220</v>
      </c>
      <c r="H1646" s="836">
        <v>0.36399999999999999</v>
      </c>
    </row>
    <row r="1647" spans="2:8" s="37" customFormat="1" outlineLevel="1">
      <c r="B1647" s="43"/>
      <c r="C1647" s="43"/>
      <c r="D1647" s="67"/>
      <c r="E1647" s="1751" t="s">
        <v>1228</v>
      </c>
      <c r="F1647" s="496" t="s">
        <v>488</v>
      </c>
      <c r="G1647" s="495" t="s">
        <v>1219</v>
      </c>
      <c r="H1647" s="836">
        <v>0.90100000000000002</v>
      </c>
    </row>
    <row r="1648" spans="2:8" s="37" customFormat="1" outlineLevel="1">
      <c r="B1648" s="43"/>
      <c r="C1648" s="43"/>
      <c r="D1648" s="67"/>
      <c r="E1648" s="1751"/>
      <c r="F1648" s="496" t="s">
        <v>488</v>
      </c>
      <c r="G1648" s="495" t="s">
        <v>1220</v>
      </c>
      <c r="H1648" s="836">
        <v>0.36499999999999999</v>
      </c>
    </row>
    <row r="1649" spans="2:8" s="37" customFormat="1" outlineLevel="1">
      <c r="B1649" s="43"/>
      <c r="C1649" s="43"/>
      <c r="D1649" s="67"/>
      <c r="E1649" s="1751" t="s">
        <v>1229</v>
      </c>
      <c r="F1649" s="496" t="s">
        <v>1208</v>
      </c>
      <c r="G1649" s="495" t="s">
        <v>1219</v>
      </c>
      <c r="H1649" s="836">
        <v>0.89700000000000002</v>
      </c>
    </row>
    <row r="1650" spans="2:8" s="37" customFormat="1" outlineLevel="1">
      <c r="B1650" s="43"/>
      <c r="C1650" s="43"/>
      <c r="D1650" s="67"/>
      <c r="E1650" s="1751"/>
      <c r="F1650" s="496" t="s">
        <v>1208</v>
      </c>
      <c r="G1650" s="495" t="s">
        <v>1220</v>
      </c>
      <c r="H1650" s="836">
        <v>0.36399999999999999</v>
      </c>
    </row>
    <row r="1651" spans="2:8" s="37" customFormat="1" outlineLevel="1">
      <c r="B1651" s="43"/>
      <c r="C1651" s="43"/>
      <c r="D1651" s="67"/>
      <c r="E1651" s="1751" t="s">
        <v>1229</v>
      </c>
      <c r="F1651" s="496" t="s">
        <v>488</v>
      </c>
      <c r="G1651" s="495" t="s">
        <v>1219</v>
      </c>
      <c r="H1651" s="836">
        <v>0.90100000000000002</v>
      </c>
    </row>
    <row r="1652" spans="2:8" s="37" customFormat="1" outlineLevel="1">
      <c r="B1652" s="43"/>
      <c r="C1652" s="43"/>
      <c r="D1652" s="67"/>
      <c r="E1652" s="1752"/>
      <c r="F1652" s="499" t="s">
        <v>488</v>
      </c>
      <c r="G1652" s="500" t="s">
        <v>1220</v>
      </c>
      <c r="H1652" s="837">
        <v>0.36499999999999999</v>
      </c>
    </row>
    <row r="1653" spans="2:8" s="37" customFormat="1">
      <c r="B1653" s="43"/>
      <c r="C1653" s="43"/>
      <c r="D1653" s="67"/>
      <c r="E1653" s="887" t="s">
        <v>1315</v>
      </c>
    </row>
    <row r="1654" spans="2:8" s="37" customFormat="1" outlineLevel="1">
      <c r="B1654" s="43"/>
      <c r="C1654" s="43"/>
      <c r="D1654" s="67"/>
      <c r="E1654" s="1753" t="s">
        <v>1218</v>
      </c>
      <c r="F1654" s="497" t="s">
        <v>488</v>
      </c>
      <c r="G1654" s="498" t="s">
        <v>1219</v>
      </c>
      <c r="H1654" s="835">
        <v>25</v>
      </c>
    </row>
    <row r="1655" spans="2:8" s="37" customFormat="1" outlineLevel="1">
      <c r="B1655" s="43"/>
      <c r="C1655" s="43"/>
      <c r="D1655" s="67"/>
      <c r="E1655" s="1751"/>
      <c r="F1655" s="496" t="s">
        <v>488</v>
      </c>
      <c r="G1655" s="495" t="s">
        <v>1220</v>
      </c>
      <c r="H1655" s="836">
        <v>25</v>
      </c>
    </row>
    <row r="1656" spans="2:8" s="37" customFormat="1" outlineLevel="1">
      <c r="B1656" s="43"/>
      <c r="C1656" s="43"/>
      <c r="D1656" s="67"/>
      <c r="E1656" s="1751" t="s">
        <v>1221</v>
      </c>
      <c r="F1656" s="496" t="s">
        <v>1208</v>
      </c>
      <c r="G1656" s="495" t="s">
        <v>1219</v>
      </c>
      <c r="H1656" s="836">
        <v>8.1270000000000007</v>
      </c>
    </row>
    <row r="1657" spans="2:8" s="37" customFormat="1" outlineLevel="1">
      <c r="B1657" s="43"/>
      <c r="C1657" s="43"/>
      <c r="D1657" s="67"/>
      <c r="E1657" s="1751"/>
      <c r="F1657" s="496" t="s">
        <v>1208</v>
      </c>
      <c r="G1657" s="495" t="s">
        <v>1220</v>
      </c>
      <c r="H1657" s="836">
        <v>6.0190000000000001</v>
      </c>
    </row>
    <row r="1658" spans="2:8" s="37" customFormat="1" outlineLevel="1">
      <c r="B1658" s="43"/>
      <c r="C1658" s="43"/>
      <c r="D1658" s="67"/>
      <c r="E1658" s="1751" t="s">
        <v>1221</v>
      </c>
      <c r="F1658" s="496" t="s">
        <v>488</v>
      </c>
      <c r="G1658" s="495" t="s">
        <v>1219</v>
      </c>
      <c r="H1658" s="836">
        <v>8.1359999999999992</v>
      </c>
    </row>
    <row r="1659" spans="2:8" s="37" customFormat="1" outlineLevel="1">
      <c r="B1659" s="43"/>
      <c r="C1659" s="43"/>
      <c r="D1659" s="67"/>
      <c r="E1659" s="1751"/>
      <c r="F1659" s="496" t="s">
        <v>488</v>
      </c>
      <c r="G1659" s="495" t="s">
        <v>1220</v>
      </c>
      <c r="H1659" s="836">
        <v>6.03</v>
      </c>
    </row>
    <row r="1660" spans="2:8" s="37" customFormat="1" outlineLevel="1">
      <c r="B1660" s="43"/>
      <c r="C1660" s="43"/>
      <c r="D1660" s="67"/>
      <c r="E1660" s="1751" t="s">
        <v>1222</v>
      </c>
      <c r="F1660" s="496" t="s">
        <v>1197</v>
      </c>
      <c r="G1660" s="495" t="s">
        <v>1219</v>
      </c>
      <c r="H1660" s="888" t="s">
        <v>1201</v>
      </c>
    </row>
    <row r="1661" spans="2:8" s="37" customFormat="1" outlineLevel="1">
      <c r="B1661" s="43"/>
      <c r="C1661" s="43"/>
      <c r="D1661" s="67"/>
      <c r="E1661" s="1751"/>
      <c r="F1661" s="496" t="s">
        <v>1197</v>
      </c>
      <c r="G1661" s="495" t="s">
        <v>1220</v>
      </c>
      <c r="H1661" s="888" t="s">
        <v>1201</v>
      </c>
    </row>
    <row r="1662" spans="2:8" s="37" customFormat="1" outlineLevel="1">
      <c r="B1662" s="43"/>
      <c r="C1662" s="43"/>
      <c r="D1662" s="67"/>
      <c r="E1662" s="1751" t="s">
        <v>1224</v>
      </c>
      <c r="F1662" s="496" t="s">
        <v>1214</v>
      </c>
      <c r="G1662" s="495" t="s">
        <v>1219</v>
      </c>
      <c r="H1662" s="889">
        <v>0.73958333333333337</v>
      </c>
    </row>
    <row r="1663" spans="2:8" s="37" customFormat="1" outlineLevel="1">
      <c r="B1663" s="43"/>
      <c r="C1663" s="43"/>
      <c r="D1663" s="67"/>
      <c r="E1663" s="1751"/>
      <c r="F1663" s="496" t="s">
        <v>1214</v>
      </c>
      <c r="G1663" s="495" t="s">
        <v>1220</v>
      </c>
      <c r="H1663" s="889">
        <v>0.69791666666666663</v>
      </c>
    </row>
    <row r="1664" spans="2:8" s="37" customFormat="1" outlineLevel="1">
      <c r="B1664" s="43"/>
      <c r="C1664" s="43"/>
      <c r="D1664" s="67"/>
      <c r="E1664" s="1751" t="s">
        <v>1225</v>
      </c>
      <c r="F1664" s="496" t="s">
        <v>1226</v>
      </c>
      <c r="G1664" s="495" t="s">
        <v>1219</v>
      </c>
      <c r="H1664" s="836" t="s">
        <v>1206</v>
      </c>
    </row>
    <row r="1665" spans="2:8" s="37" customFormat="1" outlineLevel="1">
      <c r="B1665" s="43"/>
      <c r="C1665" s="43"/>
      <c r="D1665" s="67"/>
      <c r="E1665" s="1751"/>
      <c r="F1665" s="496" t="s">
        <v>1226</v>
      </c>
      <c r="G1665" s="495" t="s">
        <v>1220</v>
      </c>
      <c r="H1665" s="836" t="s">
        <v>1206</v>
      </c>
    </row>
    <row r="1666" spans="2:8" s="37" customFormat="1" outlineLevel="1">
      <c r="B1666" s="43"/>
      <c r="C1666" s="43"/>
      <c r="D1666" s="67"/>
      <c r="E1666" s="1751" t="s">
        <v>1227</v>
      </c>
      <c r="F1666" s="496" t="s">
        <v>1208</v>
      </c>
      <c r="G1666" s="495" t="s">
        <v>1219</v>
      </c>
      <c r="H1666" s="836">
        <v>0</v>
      </c>
    </row>
    <row r="1667" spans="2:8" s="37" customFormat="1" outlineLevel="1">
      <c r="B1667" s="43"/>
      <c r="C1667" s="43"/>
      <c r="D1667" s="67"/>
      <c r="E1667" s="1751"/>
      <c r="F1667" s="496" t="s">
        <v>1208</v>
      </c>
      <c r="G1667" s="495" t="s">
        <v>1220</v>
      </c>
      <c r="H1667" s="836">
        <v>0</v>
      </c>
    </row>
    <row r="1668" spans="2:8" s="37" customFormat="1" outlineLevel="1">
      <c r="B1668" s="43"/>
      <c r="C1668" s="43"/>
      <c r="D1668" s="67"/>
      <c r="E1668" s="1751" t="s">
        <v>1228</v>
      </c>
      <c r="F1668" s="496" t="s">
        <v>1208</v>
      </c>
      <c r="G1668" s="495" t="s">
        <v>1219</v>
      </c>
      <c r="H1668" s="836">
        <v>8.1270000000000007</v>
      </c>
    </row>
    <row r="1669" spans="2:8" s="37" customFormat="1" outlineLevel="1">
      <c r="B1669" s="43"/>
      <c r="C1669" s="43"/>
      <c r="D1669" s="67"/>
      <c r="E1669" s="1751"/>
      <c r="F1669" s="496" t="s">
        <v>1208</v>
      </c>
      <c r="G1669" s="495" t="s">
        <v>1220</v>
      </c>
      <c r="H1669" s="836">
        <v>6.0190000000000001</v>
      </c>
    </row>
    <row r="1670" spans="2:8" s="37" customFormat="1" outlineLevel="1">
      <c r="B1670" s="43"/>
      <c r="C1670" s="43"/>
      <c r="D1670" s="67"/>
      <c r="E1670" s="1751" t="s">
        <v>1228</v>
      </c>
      <c r="F1670" s="496" t="s">
        <v>488</v>
      </c>
      <c r="G1670" s="495" t="s">
        <v>1219</v>
      </c>
      <c r="H1670" s="836">
        <v>8.1359999999999992</v>
      </c>
    </row>
    <row r="1671" spans="2:8" s="37" customFormat="1" outlineLevel="1">
      <c r="B1671" s="43"/>
      <c r="C1671" s="43"/>
      <c r="D1671" s="67"/>
      <c r="E1671" s="1751"/>
      <c r="F1671" s="496" t="s">
        <v>488</v>
      </c>
      <c r="G1671" s="495" t="s">
        <v>1220</v>
      </c>
      <c r="H1671" s="836">
        <v>6.03</v>
      </c>
    </row>
    <row r="1672" spans="2:8" s="37" customFormat="1" outlineLevel="1">
      <c r="B1672" s="43"/>
      <c r="C1672" s="43"/>
      <c r="D1672" s="67"/>
      <c r="E1672" s="1751" t="s">
        <v>1229</v>
      </c>
      <c r="F1672" s="496" t="s">
        <v>1208</v>
      </c>
      <c r="G1672" s="495" t="s">
        <v>1219</v>
      </c>
      <c r="H1672" s="836">
        <v>8.1270000000000007</v>
      </c>
    </row>
    <row r="1673" spans="2:8" s="37" customFormat="1" outlineLevel="1">
      <c r="B1673" s="43"/>
      <c r="C1673" s="43"/>
      <c r="D1673" s="67"/>
      <c r="E1673" s="1751"/>
      <c r="F1673" s="496" t="s">
        <v>1208</v>
      </c>
      <c r="G1673" s="495" t="s">
        <v>1220</v>
      </c>
      <c r="H1673" s="836">
        <v>6.0190000000000001</v>
      </c>
    </row>
    <row r="1674" spans="2:8" s="37" customFormat="1" outlineLevel="1">
      <c r="B1674" s="43"/>
      <c r="C1674" s="43"/>
      <c r="D1674" s="67"/>
      <c r="E1674" s="1751" t="s">
        <v>1229</v>
      </c>
      <c r="F1674" s="496" t="s">
        <v>488</v>
      </c>
      <c r="G1674" s="495" t="s">
        <v>1219</v>
      </c>
      <c r="H1674" s="836">
        <v>8.1359999999999992</v>
      </c>
    </row>
    <row r="1675" spans="2:8" s="37" customFormat="1" outlineLevel="1">
      <c r="B1675" s="43"/>
      <c r="C1675" s="43"/>
      <c r="D1675" s="67"/>
      <c r="E1675" s="1752"/>
      <c r="F1675" s="499" t="s">
        <v>488</v>
      </c>
      <c r="G1675" s="500" t="s">
        <v>1220</v>
      </c>
      <c r="H1675" s="837">
        <v>6.03</v>
      </c>
    </row>
    <row r="1676" spans="2:8" s="37" customFormat="1">
      <c r="B1676" s="43"/>
      <c r="C1676" s="43"/>
      <c r="D1676" s="67"/>
      <c r="E1676" s="887" t="s">
        <v>1316</v>
      </c>
    </row>
    <row r="1677" spans="2:8" s="37" customFormat="1" outlineLevel="1">
      <c r="B1677" s="43"/>
      <c r="C1677" s="43"/>
      <c r="E1677" s="1753" t="s">
        <v>1218</v>
      </c>
      <c r="F1677" s="497" t="s">
        <v>488</v>
      </c>
      <c r="G1677" s="498" t="s">
        <v>1219</v>
      </c>
      <c r="H1677" s="835">
        <v>12.5</v>
      </c>
    </row>
    <row r="1678" spans="2:8" s="37" customFormat="1" outlineLevel="1">
      <c r="B1678" s="43"/>
      <c r="C1678" s="43"/>
      <c r="D1678" s="67"/>
      <c r="E1678" s="1751"/>
      <c r="F1678" s="496" t="s">
        <v>488</v>
      </c>
      <c r="G1678" s="495" t="s">
        <v>1220</v>
      </c>
      <c r="H1678" s="836">
        <v>12.5</v>
      </c>
    </row>
    <row r="1679" spans="2:8" s="37" customFormat="1" outlineLevel="1">
      <c r="B1679" s="43"/>
      <c r="C1679" s="43"/>
      <c r="D1679" s="67"/>
      <c r="E1679" s="1751" t="s">
        <v>1221</v>
      </c>
      <c r="F1679" s="496" t="s">
        <v>1208</v>
      </c>
      <c r="G1679" s="495" t="s">
        <v>1219</v>
      </c>
      <c r="H1679" s="836">
        <v>8.6809999999999992</v>
      </c>
    </row>
    <row r="1680" spans="2:8" s="37" customFormat="1" outlineLevel="1">
      <c r="B1680" s="43"/>
      <c r="C1680" s="43"/>
      <c r="D1680" s="67"/>
      <c r="E1680" s="1751"/>
      <c r="F1680" s="496" t="s">
        <v>1208</v>
      </c>
      <c r="G1680" s="495" t="s">
        <v>1220</v>
      </c>
      <c r="H1680" s="836">
        <v>6.3650000000000002</v>
      </c>
    </row>
    <row r="1681" spans="2:8" s="37" customFormat="1" outlineLevel="1">
      <c r="B1681" s="43"/>
      <c r="C1681" s="43"/>
      <c r="D1681" s="67"/>
      <c r="E1681" s="1751" t="s">
        <v>1221</v>
      </c>
      <c r="F1681" s="496" t="s">
        <v>488</v>
      </c>
      <c r="G1681" s="495" t="s">
        <v>1219</v>
      </c>
      <c r="H1681" s="836">
        <v>8.7149999999999999</v>
      </c>
    </row>
    <row r="1682" spans="2:8" s="37" customFormat="1" outlineLevel="1">
      <c r="B1682" s="43"/>
      <c r="C1682" s="43"/>
      <c r="D1682" s="67"/>
      <c r="E1682" s="1751"/>
      <c r="F1682" s="496" t="s">
        <v>488</v>
      </c>
      <c r="G1682" s="495" t="s">
        <v>1220</v>
      </c>
      <c r="H1682" s="836">
        <v>6.431</v>
      </c>
    </row>
    <row r="1683" spans="2:8" s="37" customFormat="1" outlineLevel="1">
      <c r="B1683" s="43"/>
      <c r="C1683" s="43"/>
      <c r="D1683" s="67"/>
      <c r="E1683" s="1751" t="s">
        <v>1222</v>
      </c>
      <c r="F1683" s="496" t="s">
        <v>1197</v>
      </c>
      <c r="G1683" s="495" t="s">
        <v>1219</v>
      </c>
      <c r="H1683" s="888" t="s">
        <v>1223</v>
      </c>
    </row>
    <row r="1684" spans="2:8" s="37" customFormat="1" outlineLevel="1">
      <c r="B1684" s="43"/>
      <c r="C1684" s="43"/>
      <c r="D1684" s="67"/>
      <c r="E1684" s="1751"/>
      <c r="F1684" s="496" t="s">
        <v>1197</v>
      </c>
      <c r="G1684" s="495" t="s">
        <v>1220</v>
      </c>
      <c r="H1684" s="888" t="s">
        <v>1201</v>
      </c>
    </row>
    <row r="1685" spans="2:8" s="37" customFormat="1" outlineLevel="1">
      <c r="B1685" s="43"/>
      <c r="C1685" s="43"/>
      <c r="D1685" s="67"/>
      <c r="E1685" s="1751" t="s">
        <v>1224</v>
      </c>
      <c r="F1685" s="496" t="s">
        <v>1214</v>
      </c>
      <c r="G1685" s="495" t="s">
        <v>1219</v>
      </c>
      <c r="H1685" s="889">
        <v>0.77083333333333337</v>
      </c>
    </row>
    <row r="1686" spans="2:8" s="37" customFormat="1" outlineLevel="1">
      <c r="B1686" s="43"/>
      <c r="C1686" s="43"/>
      <c r="D1686" s="67"/>
      <c r="E1686" s="1751"/>
      <c r="F1686" s="496" t="s">
        <v>1214</v>
      </c>
      <c r="G1686" s="495" t="s">
        <v>1220</v>
      </c>
      <c r="H1686" s="889">
        <v>0.69791666666666663</v>
      </c>
    </row>
    <row r="1687" spans="2:8" s="37" customFormat="1" outlineLevel="1">
      <c r="B1687" s="43"/>
      <c r="C1687" s="43"/>
      <c r="D1687" s="67"/>
      <c r="E1687" s="1751" t="s">
        <v>1225</v>
      </c>
      <c r="F1687" s="496" t="s">
        <v>1226</v>
      </c>
      <c r="G1687" s="495" t="s">
        <v>1219</v>
      </c>
      <c r="H1687" s="836" t="s">
        <v>1206</v>
      </c>
    </row>
    <row r="1688" spans="2:8" s="37" customFormat="1" outlineLevel="1">
      <c r="B1688" s="43"/>
      <c r="C1688" s="43"/>
      <c r="D1688" s="67"/>
      <c r="E1688" s="1751"/>
      <c r="F1688" s="496" t="s">
        <v>1226</v>
      </c>
      <c r="G1688" s="495" t="s">
        <v>1220</v>
      </c>
      <c r="H1688" s="836" t="s">
        <v>1206</v>
      </c>
    </row>
    <row r="1689" spans="2:8" s="37" customFormat="1" outlineLevel="1">
      <c r="B1689" s="43"/>
      <c r="C1689" s="43"/>
      <c r="D1689" s="67"/>
      <c r="E1689" s="1751" t="s">
        <v>1227</v>
      </c>
      <c r="F1689" s="496" t="s">
        <v>1208</v>
      </c>
      <c r="G1689" s="495" t="s">
        <v>1219</v>
      </c>
      <c r="H1689" s="836">
        <v>0</v>
      </c>
    </row>
    <row r="1690" spans="2:8" s="37" customFormat="1" outlineLevel="1">
      <c r="B1690" s="43"/>
      <c r="C1690" s="43"/>
      <c r="D1690" s="67"/>
      <c r="E1690" s="1751"/>
      <c r="F1690" s="496" t="s">
        <v>1208</v>
      </c>
      <c r="G1690" s="495" t="s">
        <v>1220</v>
      </c>
      <c r="H1690" s="836">
        <v>0</v>
      </c>
    </row>
    <row r="1691" spans="2:8" s="37" customFormat="1" outlineLevel="1">
      <c r="B1691" s="43"/>
      <c r="C1691" s="43"/>
      <c r="D1691" s="67"/>
      <c r="E1691" s="1751" t="s">
        <v>1228</v>
      </c>
      <c r="F1691" s="496" t="s">
        <v>1208</v>
      </c>
      <c r="G1691" s="495" t="s">
        <v>1219</v>
      </c>
      <c r="H1691" s="836">
        <v>8.6809999999999992</v>
      </c>
    </row>
    <row r="1692" spans="2:8" s="37" customFormat="1" outlineLevel="1">
      <c r="B1692" s="43"/>
      <c r="C1692" s="43"/>
      <c r="D1692" s="67"/>
      <c r="E1692" s="1751"/>
      <c r="F1692" s="496" t="s">
        <v>1208</v>
      </c>
      <c r="G1692" s="495" t="s">
        <v>1220</v>
      </c>
      <c r="H1692" s="836">
        <v>6.3650000000000002</v>
      </c>
    </row>
    <row r="1693" spans="2:8" s="37" customFormat="1" outlineLevel="1">
      <c r="B1693" s="43"/>
      <c r="C1693" s="43"/>
      <c r="D1693" s="67"/>
      <c r="E1693" s="1751" t="s">
        <v>1228</v>
      </c>
      <c r="F1693" s="496" t="s">
        <v>488</v>
      </c>
      <c r="G1693" s="495" t="s">
        <v>1219</v>
      </c>
      <c r="H1693" s="836">
        <v>8.7149999999999999</v>
      </c>
    </row>
    <row r="1694" spans="2:8" s="37" customFormat="1" outlineLevel="1">
      <c r="B1694" s="43"/>
      <c r="C1694" s="43"/>
      <c r="D1694" s="67"/>
      <c r="E1694" s="1751"/>
      <c r="F1694" s="496" t="s">
        <v>488</v>
      </c>
      <c r="G1694" s="495" t="s">
        <v>1220</v>
      </c>
      <c r="H1694" s="836">
        <v>6.431</v>
      </c>
    </row>
    <row r="1695" spans="2:8" s="37" customFormat="1" outlineLevel="1">
      <c r="B1695" s="43"/>
      <c r="C1695" s="43"/>
      <c r="D1695" s="67"/>
      <c r="E1695" s="1751" t="s">
        <v>1229</v>
      </c>
      <c r="F1695" s="496" t="s">
        <v>1208</v>
      </c>
      <c r="G1695" s="495" t="s">
        <v>1219</v>
      </c>
      <c r="H1695" s="836">
        <v>8.6809999999999992</v>
      </c>
    </row>
    <row r="1696" spans="2:8" s="37" customFormat="1" outlineLevel="1">
      <c r="B1696" s="43"/>
      <c r="C1696" s="43"/>
      <c r="D1696" s="67"/>
      <c r="E1696" s="1751"/>
      <c r="F1696" s="496" t="s">
        <v>1208</v>
      </c>
      <c r="G1696" s="495" t="s">
        <v>1220</v>
      </c>
      <c r="H1696" s="836">
        <v>6.3650000000000002</v>
      </c>
    </row>
    <row r="1697" spans="2:8" s="37" customFormat="1" outlineLevel="1">
      <c r="B1697" s="43"/>
      <c r="C1697" s="43"/>
      <c r="D1697" s="67"/>
      <c r="E1697" s="1751" t="s">
        <v>1229</v>
      </c>
      <c r="F1697" s="496" t="s">
        <v>488</v>
      </c>
      <c r="G1697" s="495" t="s">
        <v>1219</v>
      </c>
      <c r="H1697" s="836">
        <v>8.7149999999999999</v>
      </c>
    </row>
    <row r="1698" spans="2:8" s="37" customFormat="1" outlineLevel="1">
      <c r="B1698" s="43"/>
      <c r="C1698" s="43"/>
      <c r="D1698" s="67"/>
      <c r="E1698" s="1752"/>
      <c r="F1698" s="499" t="s">
        <v>488</v>
      </c>
      <c r="G1698" s="500" t="s">
        <v>1220</v>
      </c>
      <c r="H1698" s="837">
        <v>6.431</v>
      </c>
    </row>
    <row r="1699" spans="2:8" s="37" customFormat="1">
      <c r="B1699" s="43"/>
      <c r="C1699" s="43"/>
      <c r="D1699" s="67"/>
      <c r="E1699" s="887" t="s">
        <v>1317</v>
      </c>
    </row>
    <row r="1700" spans="2:8" s="37" customFormat="1" outlineLevel="1">
      <c r="B1700" s="43"/>
      <c r="C1700" s="43"/>
      <c r="E1700" s="1753" t="s">
        <v>1218</v>
      </c>
      <c r="F1700" s="497" t="s">
        <v>488</v>
      </c>
      <c r="G1700" s="498" t="s">
        <v>1219</v>
      </c>
      <c r="H1700" s="835">
        <v>50</v>
      </c>
    </row>
    <row r="1701" spans="2:8" s="37" customFormat="1" outlineLevel="1">
      <c r="B1701" s="43"/>
      <c r="C1701" s="43"/>
      <c r="D1701" s="67"/>
      <c r="E1701" s="1751"/>
      <c r="F1701" s="496" t="s">
        <v>488</v>
      </c>
      <c r="G1701" s="495" t="s">
        <v>1220</v>
      </c>
      <c r="H1701" s="836">
        <v>50</v>
      </c>
    </row>
    <row r="1702" spans="2:8" s="37" customFormat="1" outlineLevel="1">
      <c r="B1702" s="43"/>
      <c r="C1702" s="43"/>
      <c r="D1702" s="67"/>
      <c r="E1702" s="1751" t="s">
        <v>1221</v>
      </c>
      <c r="F1702" s="496" t="s">
        <v>1208</v>
      </c>
      <c r="G1702" s="495" t="s">
        <v>1219</v>
      </c>
      <c r="H1702" s="836">
        <v>45.917999999999999</v>
      </c>
    </row>
    <row r="1703" spans="2:8" s="37" customFormat="1" outlineLevel="1">
      <c r="B1703" s="43"/>
      <c r="C1703" s="43"/>
      <c r="D1703" s="67"/>
      <c r="E1703" s="1751"/>
      <c r="F1703" s="496" t="s">
        <v>1208</v>
      </c>
      <c r="G1703" s="495" t="s">
        <v>1220</v>
      </c>
      <c r="H1703" s="836">
        <v>45.667000000000002</v>
      </c>
    </row>
    <row r="1704" spans="2:8" s="37" customFormat="1" outlineLevel="1">
      <c r="B1704" s="43"/>
      <c r="C1704" s="43"/>
      <c r="D1704" s="67"/>
      <c r="E1704" s="1751" t="s">
        <v>1221</v>
      </c>
      <c r="F1704" s="496" t="s">
        <v>488</v>
      </c>
      <c r="G1704" s="495" t="s">
        <v>1219</v>
      </c>
      <c r="H1704" s="836">
        <v>46.45</v>
      </c>
    </row>
    <row r="1705" spans="2:8" s="37" customFormat="1" outlineLevel="1">
      <c r="B1705" s="43"/>
      <c r="C1705" s="43"/>
      <c r="D1705" s="67"/>
      <c r="E1705" s="1751"/>
      <c r="F1705" s="496" t="s">
        <v>488</v>
      </c>
      <c r="G1705" s="495" t="s">
        <v>1220</v>
      </c>
      <c r="H1705" s="836">
        <v>46.139000000000003</v>
      </c>
    </row>
    <row r="1706" spans="2:8" s="37" customFormat="1" outlineLevel="1">
      <c r="B1706" s="43"/>
      <c r="C1706" s="43"/>
      <c r="D1706" s="67"/>
      <c r="E1706" s="1751" t="s">
        <v>1222</v>
      </c>
      <c r="F1706" s="496" t="s">
        <v>1197</v>
      </c>
      <c r="G1706" s="495" t="s">
        <v>1219</v>
      </c>
      <c r="H1706" s="888" t="s">
        <v>1254</v>
      </c>
    </row>
    <row r="1707" spans="2:8" s="37" customFormat="1" outlineLevel="1">
      <c r="B1707" s="43"/>
      <c r="C1707" s="43"/>
      <c r="D1707" s="67"/>
      <c r="E1707" s="1751"/>
      <c r="F1707" s="496" t="s">
        <v>1197</v>
      </c>
      <c r="G1707" s="495" t="s">
        <v>1220</v>
      </c>
      <c r="H1707" s="888" t="s">
        <v>1201</v>
      </c>
    </row>
    <row r="1708" spans="2:8" s="37" customFormat="1" outlineLevel="1">
      <c r="B1708" s="43"/>
      <c r="C1708" s="43"/>
      <c r="D1708" s="67"/>
      <c r="E1708" s="1751" t="s">
        <v>1224</v>
      </c>
      <c r="F1708" s="496" t="s">
        <v>1214</v>
      </c>
      <c r="G1708" s="495" t="s">
        <v>1219</v>
      </c>
      <c r="H1708" s="889">
        <v>0.67708333333333337</v>
      </c>
    </row>
    <row r="1709" spans="2:8" s="37" customFormat="1" outlineLevel="1">
      <c r="B1709" s="43"/>
      <c r="C1709" s="43"/>
      <c r="D1709" s="67"/>
      <c r="E1709" s="1751"/>
      <c r="F1709" s="496" t="s">
        <v>1214</v>
      </c>
      <c r="G1709" s="495" t="s">
        <v>1220</v>
      </c>
      <c r="H1709" s="889">
        <v>0.69791666666666663</v>
      </c>
    </row>
    <row r="1710" spans="2:8" s="37" customFormat="1" outlineLevel="1">
      <c r="B1710" s="43"/>
      <c r="C1710" s="43"/>
      <c r="D1710" s="67"/>
      <c r="E1710" s="1751" t="s">
        <v>1225</v>
      </c>
      <c r="F1710" s="496" t="s">
        <v>1226</v>
      </c>
      <c r="G1710" s="495" t="s">
        <v>1219</v>
      </c>
      <c r="H1710" s="836" t="s">
        <v>1206</v>
      </c>
    </row>
    <row r="1711" spans="2:8" s="37" customFormat="1" outlineLevel="1">
      <c r="B1711" s="43"/>
      <c r="C1711" s="43"/>
      <c r="D1711" s="67"/>
      <c r="E1711" s="1751"/>
      <c r="F1711" s="496" t="s">
        <v>1226</v>
      </c>
      <c r="G1711" s="495" t="s">
        <v>1220</v>
      </c>
      <c r="H1711" s="836" t="s">
        <v>1206</v>
      </c>
    </row>
    <row r="1712" spans="2:8" s="37" customFormat="1" outlineLevel="1">
      <c r="B1712" s="43"/>
      <c r="C1712" s="43"/>
      <c r="D1712" s="67"/>
      <c r="E1712" s="1751" t="s">
        <v>1227</v>
      </c>
      <c r="F1712" s="496" t="s">
        <v>1208</v>
      </c>
      <c r="G1712" s="495" t="s">
        <v>1219</v>
      </c>
      <c r="H1712" s="836">
        <v>0</v>
      </c>
    </row>
    <row r="1713" spans="2:8" s="37" customFormat="1" outlineLevel="1">
      <c r="B1713" s="43"/>
      <c r="C1713" s="43"/>
      <c r="D1713" s="67"/>
      <c r="E1713" s="1751"/>
      <c r="F1713" s="496" t="s">
        <v>1208</v>
      </c>
      <c r="G1713" s="495" t="s">
        <v>1220</v>
      </c>
      <c r="H1713" s="836">
        <v>0</v>
      </c>
    </row>
    <row r="1714" spans="2:8" s="37" customFormat="1" outlineLevel="1">
      <c r="B1714" s="43"/>
      <c r="C1714" s="43"/>
      <c r="D1714" s="67"/>
      <c r="E1714" s="1751" t="s">
        <v>1228</v>
      </c>
      <c r="F1714" s="496" t="s">
        <v>1208</v>
      </c>
      <c r="G1714" s="495" t="s">
        <v>1219</v>
      </c>
      <c r="H1714" s="836">
        <v>54.265000000000001</v>
      </c>
    </row>
    <row r="1715" spans="2:8" s="37" customFormat="1" outlineLevel="1">
      <c r="B1715" s="43"/>
      <c r="C1715" s="43"/>
      <c r="D1715" s="67"/>
      <c r="E1715" s="1751"/>
      <c r="F1715" s="496" t="s">
        <v>1208</v>
      </c>
      <c r="G1715" s="495" t="s">
        <v>1220</v>
      </c>
      <c r="H1715" s="836">
        <v>53.969000000000001</v>
      </c>
    </row>
    <row r="1716" spans="2:8" s="37" customFormat="1" outlineLevel="1">
      <c r="B1716" s="43"/>
      <c r="C1716" s="43"/>
      <c r="D1716" s="67"/>
      <c r="E1716" s="1751" t="s">
        <v>1228</v>
      </c>
      <c r="F1716" s="496" t="s">
        <v>488</v>
      </c>
      <c r="G1716" s="495" t="s">
        <v>1219</v>
      </c>
      <c r="H1716" s="836">
        <v>54.893999999999998</v>
      </c>
    </row>
    <row r="1717" spans="2:8" s="37" customFormat="1" outlineLevel="1">
      <c r="B1717" s="43"/>
      <c r="C1717" s="43"/>
      <c r="D1717" s="67"/>
      <c r="E1717" s="1751"/>
      <c r="F1717" s="496" t="s">
        <v>488</v>
      </c>
      <c r="G1717" s="495" t="s">
        <v>1220</v>
      </c>
      <c r="H1717" s="836">
        <v>54.526000000000003</v>
      </c>
    </row>
    <row r="1718" spans="2:8" s="37" customFormat="1" outlineLevel="1">
      <c r="B1718" s="43"/>
      <c r="C1718" s="43"/>
      <c r="D1718" s="67"/>
      <c r="E1718" s="1751" t="s">
        <v>1229</v>
      </c>
      <c r="F1718" s="496" t="s">
        <v>1208</v>
      </c>
      <c r="G1718" s="495" t="s">
        <v>1219</v>
      </c>
      <c r="H1718" s="836">
        <v>47.767000000000003</v>
      </c>
    </row>
    <row r="1719" spans="2:8" s="37" customFormat="1" outlineLevel="1">
      <c r="B1719" s="43"/>
      <c r="C1719" s="43"/>
      <c r="D1719" s="67"/>
      <c r="E1719" s="1751"/>
      <c r="F1719" s="496" t="s">
        <v>1208</v>
      </c>
      <c r="G1719" s="495" t="s">
        <v>1220</v>
      </c>
      <c r="H1719" s="836">
        <v>47.506999999999998</v>
      </c>
    </row>
    <row r="1720" spans="2:8" s="37" customFormat="1" outlineLevel="1">
      <c r="B1720" s="43"/>
      <c r="C1720" s="43"/>
      <c r="D1720" s="67"/>
      <c r="E1720" s="1751" t="s">
        <v>1229</v>
      </c>
      <c r="F1720" s="496" t="s">
        <v>488</v>
      </c>
      <c r="G1720" s="495" t="s">
        <v>1219</v>
      </c>
      <c r="H1720" s="836">
        <v>48.320999999999998</v>
      </c>
    </row>
    <row r="1721" spans="2:8" s="37" customFormat="1" outlineLevel="1">
      <c r="B1721" s="43"/>
      <c r="C1721" s="43"/>
      <c r="D1721" s="67"/>
      <c r="E1721" s="1752"/>
      <c r="F1721" s="499" t="s">
        <v>488</v>
      </c>
      <c r="G1721" s="500" t="s">
        <v>1220</v>
      </c>
      <c r="H1721" s="837">
        <v>47.997</v>
      </c>
    </row>
    <row r="1722" spans="2:8" s="37" customFormat="1">
      <c r="B1722" s="43"/>
      <c r="C1722" s="43"/>
      <c r="D1722" s="67"/>
      <c r="E1722" s="887" t="s">
        <v>1318</v>
      </c>
    </row>
    <row r="1723" spans="2:8" s="37" customFormat="1" outlineLevel="1">
      <c r="B1723" s="43"/>
      <c r="C1723" s="43"/>
      <c r="E1723" s="1753" t="s">
        <v>1218</v>
      </c>
      <c r="F1723" s="497" t="s">
        <v>488</v>
      </c>
      <c r="G1723" s="498" t="s">
        <v>1219</v>
      </c>
      <c r="H1723" s="835">
        <v>42.25</v>
      </c>
    </row>
    <row r="1724" spans="2:8" s="37" customFormat="1" outlineLevel="1">
      <c r="B1724" s="43"/>
      <c r="C1724" s="43"/>
      <c r="D1724" s="67"/>
      <c r="E1724" s="1751"/>
      <c r="F1724" s="496" t="s">
        <v>488</v>
      </c>
      <c r="G1724" s="495" t="s">
        <v>1220</v>
      </c>
      <c r="H1724" s="836">
        <v>42.25</v>
      </c>
    </row>
    <row r="1725" spans="2:8" s="37" customFormat="1" outlineLevel="1">
      <c r="B1725" s="43"/>
      <c r="C1725" s="43"/>
      <c r="D1725" s="67"/>
      <c r="E1725" s="1751" t="s">
        <v>1221</v>
      </c>
      <c r="F1725" s="496" t="s">
        <v>1208</v>
      </c>
      <c r="G1725" s="495" t="s">
        <v>1219</v>
      </c>
      <c r="H1725" s="836">
        <v>37.404000000000003</v>
      </c>
    </row>
    <row r="1726" spans="2:8" s="37" customFormat="1" outlineLevel="1">
      <c r="B1726" s="43"/>
      <c r="C1726" s="43"/>
      <c r="D1726" s="67"/>
      <c r="E1726" s="1751"/>
      <c r="F1726" s="496" t="s">
        <v>1208</v>
      </c>
      <c r="G1726" s="495" t="s">
        <v>1220</v>
      </c>
      <c r="H1726" s="836">
        <v>32.792999999999999</v>
      </c>
    </row>
    <row r="1727" spans="2:8" s="37" customFormat="1" outlineLevel="1">
      <c r="B1727" s="43"/>
      <c r="C1727" s="43"/>
      <c r="D1727" s="67"/>
      <c r="E1727" s="1751" t="s">
        <v>1221</v>
      </c>
      <c r="F1727" s="496" t="s">
        <v>488</v>
      </c>
      <c r="G1727" s="495" t="s">
        <v>1219</v>
      </c>
      <c r="H1727" s="836">
        <v>37.442999999999998</v>
      </c>
    </row>
    <row r="1728" spans="2:8" s="37" customFormat="1" outlineLevel="1">
      <c r="B1728" s="43"/>
      <c r="C1728" s="43"/>
      <c r="D1728" s="67"/>
      <c r="E1728" s="1751"/>
      <c r="F1728" s="496" t="s">
        <v>488</v>
      </c>
      <c r="G1728" s="495" t="s">
        <v>1220</v>
      </c>
      <c r="H1728" s="836">
        <v>32.826000000000001</v>
      </c>
    </row>
    <row r="1729" spans="2:8" s="37" customFormat="1" outlineLevel="1">
      <c r="B1729" s="43"/>
      <c r="C1729" s="43"/>
      <c r="D1729" s="67"/>
      <c r="E1729" s="1751" t="s">
        <v>1222</v>
      </c>
      <c r="F1729" s="496" t="s">
        <v>1197</v>
      </c>
      <c r="G1729" s="495" t="s">
        <v>1219</v>
      </c>
      <c r="H1729" s="888" t="s">
        <v>1232</v>
      </c>
    </row>
    <row r="1730" spans="2:8" s="37" customFormat="1" outlineLevel="1">
      <c r="B1730" s="43"/>
      <c r="C1730" s="43"/>
      <c r="D1730" s="67"/>
      <c r="E1730" s="1751"/>
      <c r="F1730" s="496" t="s">
        <v>1197</v>
      </c>
      <c r="G1730" s="495" t="s">
        <v>1220</v>
      </c>
      <c r="H1730" s="888" t="s">
        <v>1201</v>
      </c>
    </row>
    <row r="1731" spans="2:8" s="37" customFormat="1" outlineLevel="1">
      <c r="B1731" s="43"/>
      <c r="C1731" s="43"/>
      <c r="D1731" s="67"/>
      <c r="E1731" s="1751" t="s">
        <v>1224</v>
      </c>
      <c r="F1731" s="496" t="s">
        <v>1214</v>
      </c>
      <c r="G1731" s="495" t="s">
        <v>1219</v>
      </c>
      <c r="H1731" s="889">
        <v>0.63541666666666663</v>
      </c>
    </row>
    <row r="1732" spans="2:8" s="37" customFormat="1" outlineLevel="1">
      <c r="B1732" s="43"/>
      <c r="C1732" s="43"/>
      <c r="D1732" s="67"/>
      <c r="E1732" s="1751"/>
      <c r="F1732" s="496" t="s">
        <v>1214</v>
      </c>
      <c r="G1732" s="495" t="s">
        <v>1220</v>
      </c>
      <c r="H1732" s="889">
        <v>0.69791666666666663</v>
      </c>
    </row>
    <row r="1733" spans="2:8" s="37" customFormat="1" outlineLevel="1">
      <c r="B1733" s="43"/>
      <c r="C1733" s="43"/>
      <c r="D1733" s="67"/>
      <c r="E1733" s="1751" t="s">
        <v>1225</v>
      </c>
      <c r="F1733" s="496" t="s">
        <v>1226</v>
      </c>
      <c r="G1733" s="495" t="s">
        <v>1219</v>
      </c>
      <c r="H1733" s="836" t="s">
        <v>1206</v>
      </c>
    </row>
    <row r="1734" spans="2:8" s="37" customFormat="1" outlineLevel="1">
      <c r="B1734" s="43"/>
      <c r="C1734" s="43"/>
      <c r="D1734" s="67"/>
      <c r="E1734" s="1751"/>
      <c r="F1734" s="496" t="s">
        <v>1226</v>
      </c>
      <c r="G1734" s="495" t="s">
        <v>1220</v>
      </c>
      <c r="H1734" s="836" t="s">
        <v>1206</v>
      </c>
    </row>
    <row r="1735" spans="2:8" s="37" customFormat="1" outlineLevel="1">
      <c r="B1735" s="43"/>
      <c r="C1735" s="43"/>
      <c r="D1735" s="67"/>
      <c r="E1735" s="1751" t="s">
        <v>1227</v>
      </c>
      <c r="F1735" s="496" t="s">
        <v>1208</v>
      </c>
      <c r="G1735" s="495" t="s">
        <v>1219</v>
      </c>
      <c r="H1735" s="836">
        <v>0</v>
      </c>
    </row>
    <row r="1736" spans="2:8" s="37" customFormat="1" outlineLevel="1">
      <c r="B1736" s="43"/>
      <c r="C1736" s="43"/>
      <c r="D1736" s="67"/>
      <c r="E1736" s="1751"/>
      <c r="F1736" s="496" t="s">
        <v>1208</v>
      </c>
      <c r="G1736" s="495" t="s">
        <v>1220</v>
      </c>
      <c r="H1736" s="836">
        <v>0</v>
      </c>
    </row>
    <row r="1737" spans="2:8" s="37" customFormat="1" outlineLevel="1">
      <c r="B1737" s="43"/>
      <c r="C1737" s="43"/>
      <c r="D1737" s="67"/>
      <c r="E1737" s="1751" t="s">
        <v>1228</v>
      </c>
      <c r="F1737" s="496" t="s">
        <v>1208</v>
      </c>
      <c r="G1737" s="495" t="s">
        <v>1219</v>
      </c>
      <c r="H1737" s="836">
        <v>41.862000000000002</v>
      </c>
    </row>
    <row r="1738" spans="2:8" s="37" customFormat="1" outlineLevel="1">
      <c r="B1738" s="43"/>
      <c r="C1738" s="43"/>
      <c r="D1738" s="67"/>
      <c r="E1738" s="1751"/>
      <c r="F1738" s="496" t="s">
        <v>1208</v>
      </c>
      <c r="G1738" s="495" t="s">
        <v>1220</v>
      </c>
      <c r="H1738" s="836">
        <v>36.701000000000001</v>
      </c>
    </row>
    <row r="1739" spans="2:8" s="37" customFormat="1" outlineLevel="1">
      <c r="B1739" s="43"/>
      <c r="C1739" s="43"/>
      <c r="D1739" s="67"/>
      <c r="E1739" s="1751" t="s">
        <v>1228</v>
      </c>
      <c r="F1739" s="496" t="s">
        <v>488</v>
      </c>
      <c r="G1739" s="495" t="s">
        <v>1219</v>
      </c>
      <c r="H1739" s="836">
        <v>41.905000000000001</v>
      </c>
    </row>
    <row r="1740" spans="2:8" s="37" customFormat="1" outlineLevel="1">
      <c r="B1740" s="43"/>
      <c r="C1740" s="43"/>
      <c r="D1740" s="67"/>
      <c r="E1740" s="1751"/>
      <c r="F1740" s="496" t="s">
        <v>488</v>
      </c>
      <c r="G1740" s="495" t="s">
        <v>1220</v>
      </c>
      <c r="H1740" s="836">
        <v>36.738</v>
      </c>
    </row>
    <row r="1741" spans="2:8" s="37" customFormat="1" outlineLevel="1">
      <c r="B1741" s="43"/>
      <c r="C1741" s="43"/>
      <c r="D1741" s="67"/>
      <c r="E1741" s="1751" t="s">
        <v>1229</v>
      </c>
      <c r="F1741" s="496" t="s">
        <v>1208</v>
      </c>
      <c r="G1741" s="495" t="s">
        <v>1219</v>
      </c>
      <c r="H1741" s="836">
        <v>36.271000000000001</v>
      </c>
    </row>
    <row r="1742" spans="2:8" s="37" customFormat="1" outlineLevel="1">
      <c r="B1742" s="43"/>
      <c r="C1742" s="43"/>
      <c r="D1742" s="67"/>
      <c r="E1742" s="1751"/>
      <c r="F1742" s="496" t="s">
        <v>1208</v>
      </c>
      <c r="G1742" s="495" t="s">
        <v>1220</v>
      </c>
      <c r="H1742" s="836">
        <v>31.8</v>
      </c>
    </row>
    <row r="1743" spans="2:8" s="37" customFormat="1" outlineLevel="1">
      <c r="B1743" s="43"/>
      <c r="C1743" s="43"/>
      <c r="D1743" s="67"/>
      <c r="E1743" s="1751" t="s">
        <v>1229</v>
      </c>
      <c r="F1743" s="496" t="s">
        <v>488</v>
      </c>
      <c r="G1743" s="495" t="s">
        <v>1219</v>
      </c>
      <c r="H1743" s="836">
        <v>36.308999999999997</v>
      </c>
    </row>
    <row r="1744" spans="2:8" s="37" customFormat="1" outlineLevel="1">
      <c r="B1744" s="43"/>
      <c r="C1744" s="43"/>
      <c r="D1744" s="67"/>
      <c r="E1744" s="1752"/>
      <c r="F1744" s="499" t="s">
        <v>488</v>
      </c>
      <c r="G1744" s="500" t="s">
        <v>1220</v>
      </c>
      <c r="H1744" s="837">
        <v>31.832000000000001</v>
      </c>
    </row>
    <row r="1745" spans="2:8" s="37" customFormat="1">
      <c r="B1745" s="43"/>
      <c r="C1745" s="43"/>
      <c r="D1745" s="67"/>
      <c r="E1745" s="887" t="s">
        <v>1319</v>
      </c>
    </row>
    <row r="1746" spans="2:8" s="37" customFormat="1" outlineLevel="1">
      <c r="B1746" s="43"/>
      <c r="C1746" s="43"/>
      <c r="D1746" s="67"/>
      <c r="E1746" s="1753" t="s">
        <v>1218</v>
      </c>
      <c r="F1746" s="497" t="s">
        <v>488</v>
      </c>
      <c r="G1746" s="498" t="s">
        <v>1219</v>
      </c>
      <c r="H1746" s="835">
        <v>50</v>
      </c>
    </row>
    <row r="1747" spans="2:8" s="37" customFormat="1" outlineLevel="1">
      <c r="B1747" s="43"/>
      <c r="C1747" s="43"/>
      <c r="D1747" s="67"/>
      <c r="E1747" s="1751"/>
      <c r="F1747" s="496" t="s">
        <v>488</v>
      </c>
      <c r="G1747" s="495" t="s">
        <v>1220</v>
      </c>
      <c r="H1747" s="836">
        <v>50</v>
      </c>
    </row>
    <row r="1748" spans="2:8" s="37" customFormat="1" outlineLevel="1">
      <c r="B1748" s="43"/>
      <c r="C1748" s="43"/>
      <c r="D1748" s="67"/>
      <c r="E1748" s="1751" t="s">
        <v>1221</v>
      </c>
      <c r="F1748" s="496" t="s">
        <v>1208</v>
      </c>
      <c r="G1748" s="495" t="s">
        <v>1219</v>
      </c>
      <c r="H1748" s="836">
        <v>29.846</v>
      </c>
    </row>
    <row r="1749" spans="2:8" s="37" customFormat="1" outlineLevel="1">
      <c r="B1749" s="43"/>
      <c r="C1749" s="43"/>
      <c r="D1749" s="67"/>
      <c r="E1749" s="1751"/>
      <c r="F1749" s="496" t="s">
        <v>1208</v>
      </c>
      <c r="G1749" s="495" t="s">
        <v>1220</v>
      </c>
      <c r="H1749" s="836">
        <v>29.581</v>
      </c>
    </row>
    <row r="1750" spans="2:8" s="37" customFormat="1" outlineLevel="1">
      <c r="B1750" s="43"/>
      <c r="C1750" s="43"/>
      <c r="D1750" s="67"/>
      <c r="E1750" s="1751" t="s">
        <v>1221</v>
      </c>
      <c r="F1750" s="496" t="s">
        <v>488</v>
      </c>
      <c r="G1750" s="495" t="s">
        <v>1219</v>
      </c>
      <c r="H1750" s="836">
        <v>29.846</v>
      </c>
    </row>
    <row r="1751" spans="2:8" s="37" customFormat="1" outlineLevel="1">
      <c r="B1751" s="43"/>
      <c r="C1751" s="43"/>
      <c r="D1751" s="67"/>
      <c r="E1751" s="1751"/>
      <c r="F1751" s="496" t="s">
        <v>488</v>
      </c>
      <c r="G1751" s="495" t="s">
        <v>1220</v>
      </c>
      <c r="H1751" s="836">
        <v>29.585000000000001</v>
      </c>
    </row>
    <row r="1752" spans="2:8" s="37" customFormat="1" outlineLevel="1">
      <c r="B1752" s="43"/>
      <c r="C1752" s="43"/>
      <c r="D1752" s="67"/>
      <c r="E1752" s="1751" t="s">
        <v>1222</v>
      </c>
      <c r="F1752" s="496" t="s">
        <v>1197</v>
      </c>
      <c r="G1752" s="495" t="s">
        <v>1219</v>
      </c>
      <c r="H1752" s="888" t="s">
        <v>1201</v>
      </c>
    </row>
    <row r="1753" spans="2:8" s="37" customFormat="1" outlineLevel="1">
      <c r="B1753" s="43"/>
      <c r="C1753" s="43"/>
      <c r="D1753" s="67"/>
      <c r="E1753" s="1751"/>
      <c r="F1753" s="496" t="s">
        <v>1197</v>
      </c>
      <c r="G1753" s="495" t="s">
        <v>1220</v>
      </c>
      <c r="H1753" s="888" t="s">
        <v>1201</v>
      </c>
    </row>
    <row r="1754" spans="2:8" s="37" customFormat="1" outlineLevel="1">
      <c r="B1754" s="43"/>
      <c r="C1754" s="43"/>
      <c r="D1754" s="67"/>
      <c r="E1754" s="1751" t="s">
        <v>1224</v>
      </c>
      <c r="F1754" s="496" t="s">
        <v>1214</v>
      </c>
      <c r="G1754" s="495" t="s">
        <v>1219</v>
      </c>
      <c r="H1754" s="889">
        <v>0.67708333333333337</v>
      </c>
    </row>
    <row r="1755" spans="2:8" s="37" customFormat="1" outlineLevel="1">
      <c r="B1755" s="43"/>
      <c r="C1755" s="43"/>
      <c r="D1755" s="67"/>
      <c r="E1755" s="1751"/>
      <c r="F1755" s="496" t="s">
        <v>1214</v>
      </c>
      <c r="G1755" s="495" t="s">
        <v>1220</v>
      </c>
      <c r="H1755" s="889">
        <v>0.69791666666666663</v>
      </c>
    </row>
    <row r="1756" spans="2:8" s="37" customFormat="1" outlineLevel="1">
      <c r="B1756" s="43"/>
      <c r="C1756" s="43"/>
      <c r="D1756" s="67"/>
      <c r="E1756" s="1751" t="s">
        <v>1225</v>
      </c>
      <c r="F1756" s="496" t="s">
        <v>1226</v>
      </c>
      <c r="G1756" s="495" t="s">
        <v>1219</v>
      </c>
      <c r="H1756" s="836" t="s">
        <v>1206</v>
      </c>
    </row>
    <row r="1757" spans="2:8" s="37" customFormat="1" outlineLevel="1">
      <c r="B1757" s="43"/>
      <c r="C1757" s="43"/>
      <c r="D1757" s="67"/>
      <c r="E1757" s="1751"/>
      <c r="F1757" s="496" t="s">
        <v>1226</v>
      </c>
      <c r="G1757" s="495" t="s">
        <v>1220</v>
      </c>
      <c r="H1757" s="836" t="s">
        <v>1206</v>
      </c>
    </row>
    <row r="1758" spans="2:8" s="37" customFormat="1" outlineLevel="1">
      <c r="B1758" s="43"/>
      <c r="C1758" s="43"/>
      <c r="D1758" s="67"/>
      <c r="E1758" s="1751" t="s">
        <v>1227</v>
      </c>
      <c r="F1758" s="496" t="s">
        <v>1208</v>
      </c>
      <c r="G1758" s="495" t="s">
        <v>1219</v>
      </c>
      <c r="H1758" s="836">
        <v>0</v>
      </c>
    </row>
    <row r="1759" spans="2:8" s="37" customFormat="1" outlineLevel="1">
      <c r="B1759" s="43"/>
      <c r="C1759" s="43"/>
      <c r="D1759" s="67"/>
      <c r="E1759" s="1751"/>
      <c r="F1759" s="496" t="s">
        <v>1208</v>
      </c>
      <c r="G1759" s="495" t="s">
        <v>1220</v>
      </c>
      <c r="H1759" s="836">
        <v>0</v>
      </c>
    </row>
    <row r="1760" spans="2:8" s="37" customFormat="1" outlineLevel="1">
      <c r="B1760" s="43"/>
      <c r="C1760" s="43"/>
      <c r="D1760" s="67"/>
      <c r="E1760" s="1751" t="s">
        <v>1228</v>
      </c>
      <c r="F1760" s="496" t="s">
        <v>1208</v>
      </c>
      <c r="G1760" s="495" t="s">
        <v>1219</v>
      </c>
      <c r="H1760" s="836">
        <v>29.846</v>
      </c>
    </row>
    <row r="1761" spans="2:8" s="37" customFormat="1" outlineLevel="1">
      <c r="B1761" s="43"/>
      <c r="C1761" s="43"/>
      <c r="D1761" s="67"/>
      <c r="E1761" s="1751"/>
      <c r="F1761" s="496" t="s">
        <v>1208</v>
      </c>
      <c r="G1761" s="495" t="s">
        <v>1220</v>
      </c>
      <c r="H1761" s="836">
        <v>29.581</v>
      </c>
    </row>
    <row r="1762" spans="2:8" s="37" customFormat="1" outlineLevel="1">
      <c r="B1762" s="43"/>
      <c r="C1762" s="43"/>
      <c r="D1762" s="67"/>
      <c r="E1762" s="1751" t="s">
        <v>1228</v>
      </c>
      <c r="F1762" s="496" t="s">
        <v>488</v>
      </c>
      <c r="G1762" s="495" t="s">
        <v>1219</v>
      </c>
      <c r="H1762" s="836">
        <v>29.846</v>
      </c>
    </row>
    <row r="1763" spans="2:8" s="37" customFormat="1" outlineLevel="1">
      <c r="B1763" s="43"/>
      <c r="C1763" s="43"/>
      <c r="D1763" s="67"/>
      <c r="E1763" s="1751"/>
      <c r="F1763" s="496" t="s">
        <v>488</v>
      </c>
      <c r="G1763" s="495" t="s">
        <v>1220</v>
      </c>
      <c r="H1763" s="836">
        <v>29.585000000000001</v>
      </c>
    </row>
    <row r="1764" spans="2:8" s="37" customFormat="1" outlineLevel="1">
      <c r="B1764" s="43"/>
      <c r="C1764" s="43"/>
      <c r="D1764" s="67"/>
      <c r="E1764" s="1751" t="s">
        <v>1229</v>
      </c>
      <c r="F1764" s="496" t="s">
        <v>1208</v>
      </c>
      <c r="G1764" s="495" t="s">
        <v>1219</v>
      </c>
      <c r="H1764" s="836">
        <v>29.846</v>
      </c>
    </row>
    <row r="1765" spans="2:8" s="37" customFormat="1" outlineLevel="1">
      <c r="B1765" s="43"/>
      <c r="C1765" s="43"/>
      <c r="D1765" s="67"/>
      <c r="E1765" s="1751"/>
      <c r="F1765" s="496" t="s">
        <v>1208</v>
      </c>
      <c r="G1765" s="495" t="s">
        <v>1220</v>
      </c>
      <c r="H1765" s="836">
        <v>29.581</v>
      </c>
    </row>
    <row r="1766" spans="2:8" s="37" customFormat="1" outlineLevel="1">
      <c r="B1766" s="43"/>
      <c r="C1766" s="43"/>
      <c r="D1766" s="67"/>
      <c r="E1766" s="1751" t="s">
        <v>1229</v>
      </c>
      <c r="F1766" s="496" t="s">
        <v>488</v>
      </c>
      <c r="G1766" s="495" t="s">
        <v>1219</v>
      </c>
      <c r="H1766" s="836">
        <v>29.846</v>
      </c>
    </row>
    <row r="1767" spans="2:8" s="37" customFormat="1" outlineLevel="1">
      <c r="B1767" s="43"/>
      <c r="C1767" s="43"/>
      <c r="D1767" s="67"/>
      <c r="E1767" s="1752"/>
      <c r="F1767" s="499" t="s">
        <v>488</v>
      </c>
      <c r="G1767" s="500" t="s">
        <v>1220</v>
      </c>
      <c r="H1767" s="837">
        <v>29.585000000000001</v>
      </c>
    </row>
    <row r="1768" spans="2:8" s="37" customFormat="1">
      <c r="B1768" s="43"/>
      <c r="C1768" s="43"/>
      <c r="D1768" s="67"/>
      <c r="E1768" s="887" t="s">
        <v>1320</v>
      </c>
    </row>
    <row r="1769" spans="2:8" s="37" customFormat="1" outlineLevel="1">
      <c r="B1769" s="43"/>
      <c r="C1769" s="43"/>
      <c r="E1769" s="1753" t="s">
        <v>1218</v>
      </c>
      <c r="F1769" s="497" t="s">
        <v>488</v>
      </c>
      <c r="G1769" s="498" t="s">
        <v>1219</v>
      </c>
      <c r="H1769" s="835">
        <v>25</v>
      </c>
    </row>
    <row r="1770" spans="2:8" s="37" customFormat="1" outlineLevel="1">
      <c r="B1770" s="43"/>
      <c r="C1770" s="43"/>
      <c r="D1770" s="67"/>
      <c r="E1770" s="1751"/>
      <c r="F1770" s="496" t="s">
        <v>488</v>
      </c>
      <c r="G1770" s="495" t="s">
        <v>1220</v>
      </c>
      <c r="H1770" s="836">
        <v>25</v>
      </c>
    </row>
    <row r="1771" spans="2:8" s="37" customFormat="1" outlineLevel="1">
      <c r="B1771" s="43"/>
      <c r="C1771" s="43"/>
      <c r="D1771" s="67"/>
      <c r="E1771" s="1751" t="s">
        <v>1221</v>
      </c>
      <c r="F1771" s="496" t="s">
        <v>1208</v>
      </c>
      <c r="G1771" s="495" t="s">
        <v>1219</v>
      </c>
      <c r="H1771" s="836">
        <v>6.9939999999999998</v>
      </c>
    </row>
    <row r="1772" spans="2:8" s="37" customFormat="1" outlineLevel="1">
      <c r="B1772" s="43"/>
      <c r="C1772" s="43"/>
      <c r="D1772" s="67"/>
      <c r="E1772" s="1751"/>
      <c r="F1772" s="496" t="s">
        <v>1208</v>
      </c>
      <c r="G1772" s="495" t="s">
        <v>1220</v>
      </c>
      <c r="H1772" s="836">
        <v>6.4989999999999997</v>
      </c>
    </row>
    <row r="1773" spans="2:8" s="37" customFormat="1" outlineLevel="1">
      <c r="B1773" s="43"/>
      <c r="C1773" s="43"/>
      <c r="D1773" s="67"/>
      <c r="E1773" s="1751" t="s">
        <v>1221</v>
      </c>
      <c r="F1773" s="496" t="s">
        <v>488</v>
      </c>
      <c r="G1773" s="495" t="s">
        <v>1219</v>
      </c>
      <c r="H1773" s="836">
        <v>7.1779999999999999</v>
      </c>
    </row>
    <row r="1774" spans="2:8" s="37" customFormat="1" outlineLevel="1">
      <c r="B1774" s="43"/>
      <c r="C1774" s="43"/>
      <c r="D1774" s="67"/>
      <c r="E1774" s="1751"/>
      <c r="F1774" s="496" t="s">
        <v>488</v>
      </c>
      <c r="G1774" s="495" t="s">
        <v>1220</v>
      </c>
      <c r="H1774" s="836">
        <v>6.7229999999999999</v>
      </c>
    </row>
    <row r="1775" spans="2:8" s="37" customFormat="1" outlineLevel="1">
      <c r="B1775" s="43"/>
      <c r="C1775" s="43"/>
      <c r="D1775" s="67"/>
      <c r="E1775" s="1751" t="s">
        <v>1222</v>
      </c>
      <c r="F1775" s="496" t="s">
        <v>1197</v>
      </c>
      <c r="G1775" s="495" t="s">
        <v>1219</v>
      </c>
      <c r="H1775" s="888" t="s">
        <v>1201</v>
      </c>
    </row>
    <row r="1776" spans="2:8" s="37" customFormat="1" outlineLevel="1">
      <c r="B1776" s="43"/>
      <c r="C1776" s="43"/>
      <c r="D1776" s="67"/>
      <c r="E1776" s="1751"/>
      <c r="F1776" s="496" t="s">
        <v>1197</v>
      </c>
      <c r="G1776" s="495" t="s">
        <v>1220</v>
      </c>
      <c r="H1776" s="888" t="s">
        <v>1201</v>
      </c>
    </row>
    <row r="1777" spans="2:8" s="37" customFormat="1" outlineLevel="1">
      <c r="B1777" s="43"/>
      <c r="C1777" s="43"/>
      <c r="D1777" s="67"/>
      <c r="E1777" s="1751" t="s">
        <v>1224</v>
      </c>
      <c r="F1777" s="496" t="s">
        <v>1214</v>
      </c>
      <c r="G1777" s="495" t="s">
        <v>1219</v>
      </c>
      <c r="H1777" s="889">
        <v>0.6875</v>
      </c>
    </row>
    <row r="1778" spans="2:8" s="37" customFormat="1" outlineLevel="1">
      <c r="B1778" s="43"/>
      <c r="C1778" s="43"/>
      <c r="D1778" s="67"/>
      <c r="E1778" s="1751"/>
      <c r="F1778" s="496" t="s">
        <v>1214</v>
      </c>
      <c r="G1778" s="495" t="s">
        <v>1220</v>
      </c>
      <c r="H1778" s="889">
        <v>0.69791666666666663</v>
      </c>
    </row>
    <row r="1779" spans="2:8" s="37" customFormat="1" outlineLevel="1">
      <c r="B1779" s="43"/>
      <c r="C1779" s="43"/>
      <c r="D1779" s="67"/>
      <c r="E1779" s="1751" t="s">
        <v>1225</v>
      </c>
      <c r="F1779" s="496" t="s">
        <v>1226</v>
      </c>
      <c r="G1779" s="495" t="s">
        <v>1219</v>
      </c>
      <c r="H1779" s="836" t="s">
        <v>1206</v>
      </c>
    </row>
    <row r="1780" spans="2:8" s="37" customFormat="1" outlineLevel="1">
      <c r="B1780" s="43"/>
      <c r="C1780" s="43"/>
      <c r="D1780" s="67"/>
      <c r="E1780" s="1751"/>
      <c r="F1780" s="496" t="s">
        <v>1226</v>
      </c>
      <c r="G1780" s="495" t="s">
        <v>1220</v>
      </c>
      <c r="H1780" s="836" t="s">
        <v>1206</v>
      </c>
    </row>
    <row r="1781" spans="2:8" s="37" customFormat="1" outlineLevel="1">
      <c r="B1781" s="43"/>
      <c r="C1781" s="43"/>
      <c r="D1781" s="67"/>
      <c r="E1781" s="1751" t="s">
        <v>1227</v>
      </c>
      <c r="F1781" s="496" t="s">
        <v>1208</v>
      </c>
      <c r="G1781" s="495" t="s">
        <v>1219</v>
      </c>
      <c r="H1781" s="836">
        <v>0</v>
      </c>
    </row>
    <row r="1782" spans="2:8" s="37" customFormat="1" outlineLevel="1">
      <c r="B1782" s="43"/>
      <c r="C1782" s="43"/>
      <c r="D1782" s="67"/>
      <c r="E1782" s="1751"/>
      <c r="F1782" s="496" t="s">
        <v>1208</v>
      </c>
      <c r="G1782" s="495" t="s">
        <v>1220</v>
      </c>
      <c r="H1782" s="836">
        <v>0</v>
      </c>
    </row>
    <row r="1783" spans="2:8" s="37" customFormat="1" outlineLevel="1">
      <c r="B1783" s="43"/>
      <c r="C1783" s="43"/>
      <c r="D1783" s="67"/>
      <c r="E1783" s="1751" t="s">
        <v>1228</v>
      </c>
      <c r="F1783" s="496" t="s">
        <v>1208</v>
      </c>
      <c r="G1783" s="495" t="s">
        <v>1219</v>
      </c>
      <c r="H1783" s="836">
        <v>7.38</v>
      </c>
    </row>
    <row r="1784" spans="2:8" s="37" customFormat="1" outlineLevel="1">
      <c r="B1784" s="43"/>
      <c r="C1784" s="43"/>
      <c r="D1784" s="67"/>
      <c r="E1784" s="1751"/>
      <c r="F1784" s="496" t="s">
        <v>1208</v>
      </c>
      <c r="G1784" s="495" t="s">
        <v>1220</v>
      </c>
      <c r="H1784" s="836">
        <v>6.8579999999999997</v>
      </c>
    </row>
    <row r="1785" spans="2:8" s="37" customFormat="1" outlineLevel="1">
      <c r="B1785" s="43"/>
      <c r="C1785" s="43"/>
      <c r="D1785" s="67"/>
      <c r="E1785" s="1751" t="s">
        <v>1228</v>
      </c>
      <c r="F1785" s="496" t="s">
        <v>488</v>
      </c>
      <c r="G1785" s="495" t="s">
        <v>1219</v>
      </c>
      <c r="H1785" s="836">
        <v>7.5739999999999998</v>
      </c>
    </row>
    <row r="1786" spans="2:8" s="37" customFormat="1" outlineLevel="1">
      <c r="B1786" s="43"/>
      <c r="C1786" s="43"/>
      <c r="D1786" s="67"/>
      <c r="E1786" s="1751"/>
      <c r="F1786" s="496" t="s">
        <v>488</v>
      </c>
      <c r="G1786" s="495" t="s">
        <v>1220</v>
      </c>
      <c r="H1786" s="836">
        <v>7.0940000000000003</v>
      </c>
    </row>
    <row r="1787" spans="2:8" s="37" customFormat="1" outlineLevel="1">
      <c r="B1787" s="43"/>
      <c r="C1787" s="43"/>
      <c r="D1787" s="67"/>
      <c r="E1787" s="1751" t="s">
        <v>1229</v>
      </c>
      <c r="F1787" s="496" t="s">
        <v>1208</v>
      </c>
      <c r="G1787" s="495" t="s">
        <v>1219</v>
      </c>
      <c r="H1787" s="836">
        <v>6.4770000000000003</v>
      </c>
    </row>
    <row r="1788" spans="2:8" s="37" customFormat="1" outlineLevel="1">
      <c r="B1788" s="43"/>
      <c r="C1788" s="43"/>
      <c r="D1788" s="67"/>
      <c r="E1788" s="1751"/>
      <c r="F1788" s="496" t="s">
        <v>1208</v>
      </c>
      <c r="G1788" s="495" t="s">
        <v>1220</v>
      </c>
      <c r="H1788" s="836">
        <v>6.0190000000000001</v>
      </c>
    </row>
    <row r="1789" spans="2:8" s="37" customFormat="1" outlineLevel="1">
      <c r="B1789" s="43"/>
      <c r="C1789" s="43"/>
      <c r="D1789" s="67"/>
      <c r="E1789" s="1751" t="s">
        <v>1229</v>
      </c>
      <c r="F1789" s="496" t="s">
        <v>488</v>
      </c>
      <c r="G1789" s="495" t="s">
        <v>1219</v>
      </c>
      <c r="H1789" s="836">
        <v>6.6479999999999997</v>
      </c>
    </row>
    <row r="1790" spans="2:8" s="37" customFormat="1" outlineLevel="1">
      <c r="B1790" s="43"/>
      <c r="C1790" s="43"/>
      <c r="D1790" s="67"/>
      <c r="E1790" s="1752"/>
      <c r="F1790" s="499" t="s">
        <v>488</v>
      </c>
      <c r="G1790" s="500" t="s">
        <v>1220</v>
      </c>
      <c r="H1790" s="837">
        <v>6.226</v>
      </c>
    </row>
    <row r="1791" spans="2:8" s="37" customFormat="1">
      <c r="B1791" s="43"/>
      <c r="C1791" s="43"/>
      <c r="D1791" s="67"/>
      <c r="E1791" s="887" t="s">
        <v>1321</v>
      </c>
    </row>
    <row r="1792" spans="2:8" s="37" customFormat="1" outlineLevel="1">
      <c r="B1792" s="43"/>
      <c r="C1792" s="43"/>
      <c r="E1792" s="1753" t="s">
        <v>1218</v>
      </c>
      <c r="F1792" s="497" t="s">
        <v>488</v>
      </c>
      <c r="G1792" s="498" t="s">
        <v>1219</v>
      </c>
      <c r="H1792" s="835">
        <v>90</v>
      </c>
    </row>
    <row r="1793" spans="2:8" s="37" customFormat="1" outlineLevel="1">
      <c r="B1793" s="43"/>
      <c r="C1793" s="43"/>
      <c r="D1793" s="67"/>
      <c r="E1793" s="1751"/>
      <c r="F1793" s="496" t="s">
        <v>488</v>
      </c>
      <c r="G1793" s="495" t="s">
        <v>1220</v>
      </c>
      <c r="H1793" s="836">
        <v>90</v>
      </c>
    </row>
    <row r="1794" spans="2:8" s="37" customFormat="1" outlineLevel="1">
      <c r="B1794" s="43"/>
      <c r="C1794" s="43"/>
      <c r="D1794" s="67"/>
      <c r="E1794" s="1751" t="s">
        <v>1221</v>
      </c>
      <c r="F1794" s="496" t="s">
        <v>1208</v>
      </c>
      <c r="G1794" s="495" t="s">
        <v>1219</v>
      </c>
      <c r="H1794" s="836">
        <v>46.81</v>
      </c>
    </row>
    <row r="1795" spans="2:8" s="37" customFormat="1" outlineLevel="1">
      <c r="B1795" s="43"/>
      <c r="C1795" s="43"/>
      <c r="D1795" s="67"/>
      <c r="E1795" s="1751"/>
      <c r="F1795" s="496" t="s">
        <v>1208</v>
      </c>
      <c r="G1795" s="495" t="s">
        <v>1220</v>
      </c>
      <c r="H1795" s="836">
        <v>45.914000000000001</v>
      </c>
    </row>
    <row r="1796" spans="2:8" s="37" customFormat="1" outlineLevel="1">
      <c r="B1796" s="43"/>
      <c r="C1796" s="43"/>
      <c r="D1796" s="67"/>
      <c r="E1796" s="1751" t="s">
        <v>1221</v>
      </c>
      <c r="F1796" s="496" t="s">
        <v>488</v>
      </c>
      <c r="G1796" s="495" t="s">
        <v>1219</v>
      </c>
      <c r="H1796" s="836">
        <v>46.938000000000002</v>
      </c>
    </row>
    <row r="1797" spans="2:8" s="37" customFormat="1" outlineLevel="1">
      <c r="B1797" s="43"/>
      <c r="C1797" s="43"/>
      <c r="D1797" s="67"/>
      <c r="E1797" s="1751"/>
      <c r="F1797" s="496" t="s">
        <v>488</v>
      </c>
      <c r="G1797" s="495" t="s">
        <v>1220</v>
      </c>
      <c r="H1797" s="836">
        <v>46.031999999999996</v>
      </c>
    </row>
    <row r="1798" spans="2:8" s="37" customFormat="1" outlineLevel="1">
      <c r="B1798" s="43"/>
      <c r="C1798" s="43"/>
      <c r="D1798" s="67"/>
      <c r="E1798" s="1751" t="s">
        <v>1222</v>
      </c>
      <c r="F1798" s="496" t="s">
        <v>1197</v>
      </c>
      <c r="G1798" s="495" t="s">
        <v>1219</v>
      </c>
      <c r="H1798" s="888">
        <v>45455</v>
      </c>
    </row>
    <row r="1799" spans="2:8" s="37" customFormat="1" outlineLevel="1">
      <c r="B1799" s="43"/>
      <c r="C1799" s="43"/>
      <c r="D1799" s="67"/>
      <c r="E1799" s="1751"/>
      <c r="F1799" s="496" t="s">
        <v>1197</v>
      </c>
      <c r="G1799" s="495" t="s">
        <v>1220</v>
      </c>
      <c r="H1799" s="888" t="s">
        <v>1201</v>
      </c>
    </row>
    <row r="1800" spans="2:8" s="37" customFormat="1" outlineLevel="1">
      <c r="B1800" s="43"/>
      <c r="C1800" s="43"/>
      <c r="D1800" s="67"/>
      <c r="E1800" s="1751" t="s">
        <v>1224</v>
      </c>
      <c r="F1800" s="496" t="s">
        <v>1214</v>
      </c>
      <c r="G1800" s="495" t="s">
        <v>1219</v>
      </c>
      <c r="H1800" s="889">
        <v>0.625</v>
      </c>
    </row>
    <row r="1801" spans="2:8" s="37" customFormat="1" outlineLevel="1">
      <c r="B1801" s="43"/>
      <c r="C1801" s="43"/>
      <c r="D1801" s="67"/>
      <c r="E1801" s="1751"/>
      <c r="F1801" s="496" t="s">
        <v>1214</v>
      </c>
      <c r="G1801" s="495" t="s">
        <v>1220</v>
      </c>
      <c r="H1801" s="889">
        <v>0.69791666666666663</v>
      </c>
    </row>
    <row r="1802" spans="2:8" s="37" customFormat="1" outlineLevel="1">
      <c r="B1802" s="43"/>
      <c r="C1802" s="43"/>
      <c r="D1802" s="67"/>
      <c r="E1802" s="1751" t="s">
        <v>1225</v>
      </c>
      <c r="F1802" s="496" t="s">
        <v>1226</v>
      </c>
      <c r="G1802" s="495" t="s">
        <v>1219</v>
      </c>
      <c r="H1802" s="836" t="s">
        <v>1206</v>
      </c>
    </row>
    <row r="1803" spans="2:8" s="37" customFormat="1" outlineLevel="1">
      <c r="B1803" s="43"/>
      <c r="C1803" s="43"/>
      <c r="D1803" s="67"/>
      <c r="E1803" s="1751"/>
      <c r="F1803" s="496" t="s">
        <v>1226</v>
      </c>
      <c r="G1803" s="495" t="s">
        <v>1220</v>
      </c>
      <c r="H1803" s="836" t="s">
        <v>1206</v>
      </c>
    </row>
    <row r="1804" spans="2:8" s="37" customFormat="1" outlineLevel="1">
      <c r="B1804" s="43"/>
      <c r="C1804" s="43"/>
      <c r="D1804" s="67"/>
      <c r="E1804" s="1751" t="s">
        <v>1227</v>
      </c>
      <c r="F1804" s="496" t="s">
        <v>1208</v>
      </c>
      <c r="G1804" s="495" t="s">
        <v>1219</v>
      </c>
      <c r="H1804" s="836">
        <v>0</v>
      </c>
    </row>
    <row r="1805" spans="2:8" s="37" customFormat="1" outlineLevel="1">
      <c r="B1805" s="43"/>
      <c r="C1805" s="43"/>
      <c r="D1805" s="67"/>
      <c r="E1805" s="1751"/>
      <c r="F1805" s="496" t="s">
        <v>1208</v>
      </c>
      <c r="G1805" s="495" t="s">
        <v>1220</v>
      </c>
      <c r="H1805" s="836">
        <v>0</v>
      </c>
    </row>
    <row r="1806" spans="2:8" s="37" customFormat="1" outlineLevel="1">
      <c r="B1806" s="43"/>
      <c r="C1806" s="43"/>
      <c r="D1806" s="67"/>
      <c r="E1806" s="1751" t="s">
        <v>1228</v>
      </c>
      <c r="F1806" s="496" t="s">
        <v>1208</v>
      </c>
      <c r="G1806" s="495" t="s">
        <v>1219</v>
      </c>
      <c r="H1806" s="836">
        <v>46.81</v>
      </c>
    </row>
    <row r="1807" spans="2:8" s="37" customFormat="1" outlineLevel="1">
      <c r="B1807" s="43"/>
      <c r="C1807" s="43"/>
      <c r="D1807" s="67"/>
      <c r="E1807" s="1751"/>
      <c r="F1807" s="496" t="s">
        <v>1208</v>
      </c>
      <c r="G1807" s="495" t="s">
        <v>1220</v>
      </c>
      <c r="H1807" s="836">
        <v>45.914000000000001</v>
      </c>
    </row>
    <row r="1808" spans="2:8" s="37" customFormat="1" outlineLevel="1">
      <c r="B1808" s="43"/>
      <c r="C1808" s="43"/>
      <c r="D1808" s="67"/>
      <c r="E1808" s="1751" t="s">
        <v>1228</v>
      </c>
      <c r="F1808" s="496" t="s">
        <v>488</v>
      </c>
      <c r="G1808" s="495" t="s">
        <v>1219</v>
      </c>
      <c r="H1808" s="836">
        <v>46.938000000000002</v>
      </c>
    </row>
    <row r="1809" spans="2:8" s="37" customFormat="1" outlineLevel="1">
      <c r="B1809" s="43"/>
      <c r="C1809" s="43"/>
      <c r="D1809" s="67"/>
      <c r="E1809" s="1751"/>
      <c r="F1809" s="496" t="s">
        <v>488</v>
      </c>
      <c r="G1809" s="495" t="s">
        <v>1220</v>
      </c>
      <c r="H1809" s="836">
        <v>46.031999999999996</v>
      </c>
    </row>
    <row r="1810" spans="2:8" s="37" customFormat="1" outlineLevel="1">
      <c r="B1810" s="43"/>
      <c r="C1810" s="43"/>
      <c r="D1810" s="67"/>
      <c r="E1810" s="1751" t="s">
        <v>1229</v>
      </c>
      <c r="F1810" s="496" t="s">
        <v>1208</v>
      </c>
      <c r="G1810" s="495" t="s">
        <v>1219</v>
      </c>
      <c r="H1810" s="836">
        <v>46.81</v>
      </c>
    </row>
    <row r="1811" spans="2:8" s="37" customFormat="1" outlineLevel="1">
      <c r="B1811" s="43"/>
      <c r="C1811" s="43"/>
      <c r="D1811" s="67"/>
      <c r="E1811" s="1751"/>
      <c r="F1811" s="496" t="s">
        <v>1208</v>
      </c>
      <c r="G1811" s="495" t="s">
        <v>1220</v>
      </c>
      <c r="H1811" s="836">
        <v>45.914000000000001</v>
      </c>
    </row>
    <row r="1812" spans="2:8" s="37" customFormat="1" outlineLevel="1">
      <c r="B1812" s="43"/>
      <c r="C1812" s="43"/>
      <c r="D1812" s="67"/>
      <c r="E1812" s="1751" t="s">
        <v>1229</v>
      </c>
      <c r="F1812" s="496" t="s">
        <v>488</v>
      </c>
      <c r="G1812" s="495" t="s">
        <v>1219</v>
      </c>
      <c r="H1812" s="836">
        <v>46.938000000000002</v>
      </c>
    </row>
    <row r="1813" spans="2:8" s="37" customFormat="1" outlineLevel="1">
      <c r="B1813" s="43"/>
      <c r="C1813" s="43"/>
      <c r="D1813" s="67"/>
      <c r="E1813" s="1752"/>
      <c r="F1813" s="499" t="s">
        <v>488</v>
      </c>
      <c r="G1813" s="500" t="s">
        <v>1220</v>
      </c>
      <c r="H1813" s="837">
        <v>46.031999999999996</v>
      </c>
    </row>
    <row r="1814" spans="2:8" s="37" customFormat="1">
      <c r="B1814" s="43"/>
      <c r="C1814" s="43"/>
      <c r="D1814" s="67"/>
      <c r="E1814" s="887" t="s">
        <v>1322</v>
      </c>
    </row>
    <row r="1815" spans="2:8" s="37" customFormat="1" outlineLevel="1">
      <c r="B1815" s="43"/>
      <c r="C1815" s="43"/>
      <c r="E1815" s="1753" t="s">
        <v>1218</v>
      </c>
      <c r="F1815" s="497" t="s">
        <v>488</v>
      </c>
      <c r="G1815" s="498" t="s">
        <v>1219</v>
      </c>
      <c r="H1815" s="835">
        <v>20</v>
      </c>
    </row>
    <row r="1816" spans="2:8" s="37" customFormat="1" outlineLevel="1">
      <c r="B1816" s="43"/>
      <c r="C1816" s="43"/>
      <c r="D1816" s="67"/>
      <c r="E1816" s="1751"/>
      <c r="F1816" s="496" t="s">
        <v>488</v>
      </c>
      <c r="G1816" s="495" t="s">
        <v>1220</v>
      </c>
      <c r="H1816" s="836">
        <v>20</v>
      </c>
    </row>
    <row r="1817" spans="2:8" s="37" customFormat="1" outlineLevel="1">
      <c r="B1817" s="43"/>
      <c r="C1817" s="43"/>
      <c r="D1817" s="67"/>
      <c r="E1817" s="1751" t="s">
        <v>1221</v>
      </c>
      <c r="F1817" s="496" t="s">
        <v>1208</v>
      </c>
      <c r="G1817" s="495" t="s">
        <v>1219</v>
      </c>
      <c r="H1817" s="836">
        <v>13.189</v>
      </c>
    </row>
    <row r="1818" spans="2:8" s="37" customFormat="1" outlineLevel="1">
      <c r="B1818" s="43"/>
      <c r="C1818" s="43"/>
      <c r="D1818" s="67"/>
      <c r="E1818" s="1751"/>
      <c r="F1818" s="496" t="s">
        <v>1208</v>
      </c>
      <c r="G1818" s="495" t="s">
        <v>1220</v>
      </c>
      <c r="H1818" s="836">
        <v>6.7949999999999999</v>
      </c>
    </row>
    <row r="1819" spans="2:8" s="37" customFormat="1" outlineLevel="1">
      <c r="B1819" s="43"/>
      <c r="C1819" s="43"/>
      <c r="D1819" s="67"/>
      <c r="E1819" s="1751" t="s">
        <v>1221</v>
      </c>
      <c r="F1819" s="496" t="s">
        <v>488</v>
      </c>
      <c r="G1819" s="495" t="s">
        <v>1219</v>
      </c>
      <c r="H1819" s="836">
        <v>13.2</v>
      </c>
    </row>
    <row r="1820" spans="2:8" s="37" customFormat="1" outlineLevel="1">
      <c r="B1820" s="43"/>
      <c r="C1820" s="43"/>
      <c r="D1820" s="67"/>
      <c r="E1820" s="1751"/>
      <c r="F1820" s="496" t="s">
        <v>488</v>
      </c>
      <c r="G1820" s="495" t="s">
        <v>1220</v>
      </c>
      <c r="H1820" s="836">
        <v>6.8019999999999996</v>
      </c>
    </row>
    <row r="1821" spans="2:8" s="37" customFormat="1" outlineLevel="1">
      <c r="B1821" s="43"/>
      <c r="C1821" s="43"/>
      <c r="D1821" s="67"/>
      <c r="E1821" s="1751" t="s">
        <v>1222</v>
      </c>
      <c r="F1821" s="496" t="s">
        <v>1197</v>
      </c>
      <c r="G1821" s="495" t="s">
        <v>1219</v>
      </c>
      <c r="H1821" s="888">
        <v>45485</v>
      </c>
    </row>
    <row r="1822" spans="2:8" s="37" customFormat="1" outlineLevel="1">
      <c r="B1822" s="43"/>
      <c r="C1822" s="43"/>
      <c r="D1822" s="67"/>
      <c r="E1822" s="1751"/>
      <c r="F1822" s="496" t="s">
        <v>1197</v>
      </c>
      <c r="G1822" s="495" t="s">
        <v>1220</v>
      </c>
      <c r="H1822" s="888" t="s">
        <v>1201</v>
      </c>
    </row>
    <row r="1823" spans="2:8" s="37" customFormat="1" outlineLevel="1">
      <c r="B1823" s="43"/>
      <c r="C1823" s="43"/>
      <c r="D1823" s="67"/>
      <c r="E1823" s="1751" t="s">
        <v>1224</v>
      </c>
      <c r="F1823" s="496" t="s">
        <v>1214</v>
      </c>
      <c r="G1823" s="495" t="s">
        <v>1219</v>
      </c>
      <c r="H1823" s="889">
        <v>0.77083333333333337</v>
      </c>
    </row>
    <row r="1824" spans="2:8" s="37" customFormat="1" outlineLevel="1">
      <c r="B1824" s="43"/>
      <c r="C1824" s="43"/>
      <c r="D1824" s="67"/>
      <c r="E1824" s="1751"/>
      <c r="F1824" s="496" t="s">
        <v>1214</v>
      </c>
      <c r="G1824" s="495" t="s">
        <v>1220</v>
      </c>
      <c r="H1824" s="889">
        <v>0.69791666666666663</v>
      </c>
    </row>
    <row r="1825" spans="2:8" s="37" customFormat="1" outlineLevel="1">
      <c r="B1825" s="43"/>
      <c r="C1825" s="43"/>
      <c r="D1825" s="67"/>
      <c r="E1825" s="1751" t="s">
        <v>1225</v>
      </c>
      <c r="F1825" s="496" t="s">
        <v>1226</v>
      </c>
      <c r="G1825" s="495" t="s">
        <v>1219</v>
      </c>
      <c r="H1825" s="836" t="s">
        <v>1206</v>
      </c>
    </row>
    <row r="1826" spans="2:8" s="37" customFormat="1" outlineLevel="1">
      <c r="B1826" s="43"/>
      <c r="C1826" s="43"/>
      <c r="D1826" s="67"/>
      <c r="E1826" s="1751"/>
      <c r="F1826" s="496" t="s">
        <v>1226</v>
      </c>
      <c r="G1826" s="495" t="s">
        <v>1220</v>
      </c>
      <c r="H1826" s="836" t="s">
        <v>1206</v>
      </c>
    </row>
    <row r="1827" spans="2:8" s="37" customFormat="1" outlineLevel="1">
      <c r="B1827" s="43"/>
      <c r="C1827" s="43"/>
      <c r="D1827" s="67"/>
      <c r="E1827" s="1751" t="s">
        <v>1227</v>
      </c>
      <c r="F1827" s="496" t="s">
        <v>1208</v>
      </c>
      <c r="G1827" s="495" t="s">
        <v>1219</v>
      </c>
      <c r="H1827" s="836">
        <v>0</v>
      </c>
    </row>
    <row r="1828" spans="2:8" s="37" customFormat="1" outlineLevel="1">
      <c r="B1828" s="43"/>
      <c r="C1828" s="43"/>
      <c r="D1828" s="67"/>
      <c r="E1828" s="1751"/>
      <c r="F1828" s="496" t="s">
        <v>1208</v>
      </c>
      <c r="G1828" s="495" t="s">
        <v>1220</v>
      </c>
      <c r="H1828" s="836">
        <v>0</v>
      </c>
    </row>
    <row r="1829" spans="2:8" s="37" customFormat="1" outlineLevel="1">
      <c r="B1829" s="43"/>
      <c r="C1829" s="43"/>
      <c r="D1829" s="67"/>
      <c r="E1829" s="1751" t="s">
        <v>1228</v>
      </c>
      <c r="F1829" s="496" t="s">
        <v>1208</v>
      </c>
      <c r="G1829" s="495" t="s">
        <v>1219</v>
      </c>
      <c r="H1829" s="836">
        <v>13.189</v>
      </c>
    </row>
    <row r="1830" spans="2:8" s="37" customFormat="1" outlineLevel="1">
      <c r="B1830" s="43"/>
      <c r="C1830" s="43"/>
      <c r="D1830" s="67"/>
      <c r="E1830" s="1751"/>
      <c r="F1830" s="496" t="s">
        <v>1208</v>
      </c>
      <c r="G1830" s="495" t="s">
        <v>1220</v>
      </c>
      <c r="H1830" s="836">
        <v>6.7949999999999999</v>
      </c>
    </row>
    <row r="1831" spans="2:8" s="37" customFormat="1" outlineLevel="1">
      <c r="B1831" s="43"/>
      <c r="C1831" s="43"/>
      <c r="D1831" s="67"/>
      <c r="E1831" s="1751" t="s">
        <v>1228</v>
      </c>
      <c r="F1831" s="496" t="s">
        <v>488</v>
      </c>
      <c r="G1831" s="495" t="s">
        <v>1219</v>
      </c>
      <c r="H1831" s="836">
        <v>13.2</v>
      </c>
    </row>
    <row r="1832" spans="2:8" s="37" customFormat="1" outlineLevel="1">
      <c r="B1832" s="43"/>
      <c r="C1832" s="43"/>
      <c r="D1832" s="67"/>
      <c r="E1832" s="1751"/>
      <c r="F1832" s="496" t="s">
        <v>488</v>
      </c>
      <c r="G1832" s="495" t="s">
        <v>1220</v>
      </c>
      <c r="H1832" s="836">
        <v>6.8019999999999996</v>
      </c>
    </row>
    <row r="1833" spans="2:8" s="37" customFormat="1" outlineLevel="1">
      <c r="B1833" s="43"/>
      <c r="C1833" s="43"/>
      <c r="D1833" s="67"/>
      <c r="E1833" s="1751" t="s">
        <v>1229</v>
      </c>
      <c r="F1833" s="496" t="s">
        <v>1208</v>
      </c>
      <c r="G1833" s="495" t="s">
        <v>1219</v>
      </c>
      <c r="H1833" s="836">
        <v>13.189</v>
      </c>
    </row>
    <row r="1834" spans="2:8" s="37" customFormat="1" outlineLevel="1">
      <c r="B1834" s="43"/>
      <c r="C1834" s="43"/>
      <c r="D1834" s="67"/>
      <c r="E1834" s="1751"/>
      <c r="F1834" s="496" t="s">
        <v>1208</v>
      </c>
      <c r="G1834" s="495" t="s">
        <v>1220</v>
      </c>
      <c r="H1834" s="836">
        <v>6.7949999999999999</v>
      </c>
    </row>
    <row r="1835" spans="2:8" s="37" customFormat="1" outlineLevel="1">
      <c r="B1835" s="43"/>
      <c r="C1835" s="43"/>
      <c r="D1835" s="67"/>
      <c r="E1835" s="1751" t="s">
        <v>1229</v>
      </c>
      <c r="F1835" s="496" t="s">
        <v>488</v>
      </c>
      <c r="G1835" s="495" t="s">
        <v>1219</v>
      </c>
      <c r="H1835" s="836">
        <v>13.2</v>
      </c>
    </row>
    <row r="1836" spans="2:8" s="37" customFormat="1" outlineLevel="1">
      <c r="B1836" s="43"/>
      <c r="C1836" s="43"/>
      <c r="D1836" s="67"/>
      <c r="E1836" s="1752"/>
      <c r="F1836" s="499" t="s">
        <v>488</v>
      </c>
      <c r="G1836" s="500" t="s">
        <v>1220</v>
      </c>
      <c r="H1836" s="837">
        <v>6.8019999999999996</v>
      </c>
    </row>
    <row r="1837" spans="2:8" s="37" customFormat="1">
      <c r="B1837" s="43"/>
      <c r="C1837" s="43"/>
      <c r="D1837" s="67"/>
      <c r="E1837" s="887" t="s">
        <v>1323</v>
      </c>
    </row>
    <row r="1838" spans="2:8" s="37" customFormat="1" outlineLevel="1">
      <c r="B1838" s="43"/>
      <c r="C1838" s="43"/>
      <c r="D1838" s="67"/>
      <c r="E1838" s="1753" t="s">
        <v>1218</v>
      </c>
      <c r="F1838" s="497" t="s">
        <v>488</v>
      </c>
      <c r="G1838" s="498" t="s">
        <v>1219</v>
      </c>
      <c r="H1838" s="835">
        <v>2.5</v>
      </c>
    </row>
    <row r="1839" spans="2:8" s="37" customFormat="1" outlineLevel="1">
      <c r="B1839" s="43"/>
      <c r="C1839" s="43"/>
      <c r="D1839" s="67"/>
      <c r="E1839" s="1751"/>
      <c r="F1839" s="496" t="s">
        <v>488</v>
      </c>
      <c r="G1839" s="495" t="s">
        <v>1220</v>
      </c>
      <c r="H1839" s="836">
        <v>2.5</v>
      </c>
    </row>
    <row r="1840" spans="2:8" s="37" customFormat="1" outlineLevel="1">
      <c r="B1840" s="43"/>
      <c r="C1840" s="43"/>
      <c r="D1840" s="67"/>
      <c r="E1840" s="1751" t="s">
        <v>1221</v>
      </c>
      <c r="F1840" s="496" t="s">
        <v>1208</v>
      </c>
      <c r="G1840" s="495" t="s">
        <v>1219</v>
      </c>
      <c r="H1840" s="836">
        <v>0.38900000000000001</v>
      </c>
    </row>
    <row r="1841" spans="2:8" s="37" customFormat="1" outlineLevel="1">
      <c r="B1841" s="43"/>
      <c r="C1841" s="43"/>
      <c r="D1841" s="67"/>
      <c r="E1841" s="1751"/>
      <c r="F1841" s="496" t="s">
        <v>1208</v>
      </c>
      <c r="G1841" s="495" t="s">
        <v>1220</v>
      </c>
      <c r="H1841" s="836">
        <v>0.20799999999999999</v>
      </c>
    </row>
    <row r="1842" spans="2:8" s="37" customFormat="1" outlineLevel="1">
      <c r="B1842" s="43"/>
      <c r="C1842" s="43"/>
      <c r="D1842" s="67"/>
      <c r="E1842" s="1751" t="s">
        <v>1221</v>
      </c>
      <c r="F1842" s="496" t="s">
        <v>488</v>
      </c>
      <c r="G1842" s="495" t="s">
        <v>1219</v>
      </c>
      <c r="H1842" s="836">
        <v>0.43099999999999999</v>
      </c>
    </row>
    <row r="1843" spans="2:8" s="37" customFormat="1" outlineLevel="1">
      <c r="B1843" s="43"/>
      <c r="C1843" s="43"/>
      <c r="D1843" s="67"/>
      <c r="E1843" s="1751"/>
      <c r="F1843" s="496" t="s">
        <v>488</v>
      </c>
      <c r="G1843" s="495" t="s">
        <v>1220</v>
      </c>
      <c r="H1843" s="836">
        <v>0.254</v>
      </c>
    </row>
    <row r="1844" spans="2:8" s="37" customFormat="1" outlineLevel="1">
      <c r="B1844" s="43"/>
      <c r="C1844" s="43"/>
      <c r="D1844" s="67"/>
      <c r="E1844" s="1751" t="s">
        <v>1222</v>
      </c>
      <c r="F1844" s="496" t="s">
        <v>1197</v>
      </c>
      <c r="G1844" s="495" t="s">
        <v>1219</v>
      </c>
      <c r="H1844" s="888" t="s">
        <v>1201</v>
      </c>
    </row>
    <row r="1845" spans="2:8" s="37" customFormat="1" outlineLevel="1">
      <c r="B1845" s="43"/>
      <c r="C1845" s="43"/>
      <c r="D1845" s="67"/>
      <c r="E1845" s="1751"/>
      <c r="F1845" s="496" t="s">
        <v>1197</v>
      </c>
      <c r="G1845" s="495" t="s">
        <v>1220</v>
      </c>
      <c r="H1845" s="888" t="s">
        <v>1201</v>
      </c>
    </row>
    <row r="1846" spans="2:8" s="37" customFormat="1" outlineLevel="1">
      <c r="B1846" s="43"/>
      <c r="C1846" s="43"/>
      <c r="D1846" s="67"/>
      <c r="E1846" s="1751" t="s">
        <v>1224</v>
      </c>
      <c r="F1846" s="496" t="s">
        <v>1214</v>
      </c>
      <c r="G1846" s="495" t="s">
        <v>1219</v>
      </c>
      <c r="H1846" s="889">
        <v>0.8125</v>
      </c>
    </row>
    <row r="1847" spans="2:8" s="37" customFormat="1" outlineLevel="1">
      <c r="B1847" s="43"/>
      <c r="C1847" s="43"/>
      <c r="D1847" s="67"/>
      <c r="E1847" s="1751"/>
      <c r="F1847" s="496" t="s">
        <v>1214</v>
      </c>
      <c r="G1847" s="495" t="s">
        <v>1220</v>
      </c>
      <c r="H1847" s="889">
        <v>0.69791666666666663</v>
      </c>
    </row>
    <row r="1848" spans="2:8" s="37" customFormat="1" outlineLevel="1">
      <c r="B1848" s="43"/>
      <c r="C1848" s="43"/>
      <c r="D1848" s="67"/>
      <c r="E1848" s="1751" t="s">
        <v>1225</v>
      </c>
      <c r="F1848" s="496" t="s">
        <v>1226</v>
      </c>
      <c r="G1848" s="495" t="s">
        <v>1219</v>
      </c>
      <c r="H1848" s="836" t="s">
        <v>1206</v>
      </c>
    </row>
    <row r="1849" spans="2:8" s="37" customFormat="1" outlineLevel="1">
      <c r="B1849" s="43"/>
      <c r="C1849" s="43"/>
      <c r="D1849" s="67"/>
      <c r="E1849" s="1751"/>
      <c r="F1849" s="496" t="s">
        <v>1226</v>
      </c>
      <c r="G1849" s="495" t="s">
        <v>1220</v>
      </c>
      <c r="H1849" s="836" t="s">
        <v>1206</v>
      </c>
    </row>
    <row r="1850" spans="2:8" s="37" customFormat="1" outlineLevel="1">
      <c r="B1850" s="43"/>
      <c r="C1850" s="43"/>
      <c r="D1850" s="67"/>
      <c r="E1850" s="1751" t="s">
        <v>1227</v>
      </c>
      <c r="F1850" s="496" t="s">
        <v>1208</v>
      </c>
      <c r="G1850" s="495" t="s">
        <v>1219</v>
      </c>
      <c r="H1850" s="836">
        <v>0</v>
      </c>
    </row>
    <row r="1851" spans="2:8" s="37" customFormat="1" outlineLevel="1">
      <c r="B1851" s="43"/>
      <c r="C1851" s="43"/>
      <c r="D1851" s="67"/>
      <c r="E1851" s="1751"/>
      <c r="F1851" s="496" t="s">
        <v>1208</v>
      </c>
      <c r="G1851" s="495" t="s">
        <v>1220</v>
      </c>
      <c r="H1851" s="836">
        <v>0</v>
      </c>
    </row>
    <row r="1852" spans="2:8" s="37" customFormat="1" outlineLevel="1">
      <c r="B1852" s="43"/>
      <c r="C1852" s="43"/>
      <c r="D1852" s="67"/>
      <c r="E1852" s="1751" t="s">
        <v>1228</v>
      </c>
      <c r="F1852" s="496" t="s">
        <v>1208</v>
      </c>
      <c r="G1852" s="495" t="s">
        <v>1219</v>
      </c>
      <c r="H1852" s="836">
        <v>0.38900000000000001</v>
      </c>
    </row>
    <row r="1853" spans="2:8" s="37" customFormat="1" outlineLevel="1">
      <c r="B1853" s="43"/>
      <c r="C1853" s="43"/>
      <c r="D1853" s="67"/>
      <c r="E1853" s="1751"/>
      <c r="F1853" s="496" t="s">
        <v>1208</v>
      </c>
      <c r="G1853" s="495" t="s">
        <v>1220</v>
      </c>
      <c r="H1853" s="836">
        <v>0.20799999999999999</v>
      </c>
    </row>
    <row r="1854" spans="2:8" s="37" customFormat="1" outlineLevel="1">
      <c r="B1854" s="43"/>
      <c r="C1854" s="43"/>
      <c r="D1854" s="67"/>
      <c r="E1854" s="1751" t="s">
        <v>1228</v>
      </c>
      <c r="F1854" s="496" t="s">
        <v>488</v>
      </c>
      <c r="G1854" s="495" t="s">
        <v>1219</v>
      </c>
      <c r="H1854" s="836">
        <v>0.43099999999999999</v>
      </c>
    </row>
    <row r="1855" spans="2:8" s="37" customFormat="1" outlineLevel="1">
      <c r="B1855" s="43"/>
      <c r="C1855" s="43"/>
      <c r="D1855" s="67"/>
      <c r="E1855" s="1751"/>
      <c r="F1855" s="496" t="s">
        <v>488</v>
      </c>
      <c r="G1855" s="495" t="s">
        <v>1220</v>
      </c>
      <c r="H1855" s="836">
        <v>0.254</v>
      </c>
    </row>
    <row r="1856" spans="2:8" s="37" customFormat="1" outlineLevel="1">
      <c r="B1856" s="43"/>
      <c r="C1856" s="43"/>
      <c r="D1856" s="67"/>
      <c r="E1856" s="1751" t="s">
        <v>1229</v>
      </c>
      <c r="F1856" s="496" t="s">
        <v>1208</v>
      </c>
      <c r="G1856" s="495" t="s">
        <v>1219</v>
      </c>
      <c r="H1856" s="836">
        <v>0.38900000000000001</v>
      </c>
    </row>
    <row r="1857" spans="2:8" s="37" customFormat="1" outlineLevel="1">
      <c r="B1857" s="43"/>
      <c r="C1857" s="43"/>
      <c r="D1857" s="67"/>
      <c r="E1857" s="1751"/>
      <c r="F1857" s="496" t="s">
        <v>1208</v>
      </c>
      <c r="G1857" s="495" t="s">
        <v>1220</v>
      </c>
      <c r="H1857" s="836">
        <v>0.20799999999999999</v>
      </c>
    </row>
    <row r="1858" spans="2:8" s="37" customFormat="1" outlineLevel="1">
      <c r="B1858" s="43"/>
      <c r="C1858" s="43"/>
      <c r="D1858" s="67"/>
      <c r="E1858" s="1751" t="s">
        <v>1229</v>
      </c>
      <c r="F1858" s="496" t="s">
        <v>488</v>
      </c>
      <c r="G1858" s="495" t="s">
        <v>1219</v>
      </c>
      <c r="H1858" s="836">
        <v>0.43099999999999999</v>
      </c>
    </row>
    <row r="1859" spans="2:8" s="37" customFormat="1" outlineLevel="1">
      <c r="B1859" s="43"/>
      <c r="C1859" s="43"/>
      <c r="D1859" s="67"/>
      <c r="E1859" s="1752"/>
      <c r="F1859" s="499" t="s">
        <v>488</v>
      </c>
      <c r="G1859" s="500" t="s">
        <v>1220</v>
      </c>
      <c r="H1859" s="837">
        <v>0.254</v>
      </c>
    </row>
    <row r="1860" spans="2:8" s="37" customFormat="1">
      <c r="B1860" s="43"/>
      <c r="C1860" s="43"/>
      <c r="D1860" s="67"/>
      <c r="E1860" s="887" t="s">
        <v>1324</v>
      </c>
    </row>
    <row r="1861" spans="2:8" s="37" customFormat="1" outlineLevel="1">
      <c r="B1861" s="43"/>
      <c r="C1861" s="43"/>
      <c r="E1861" s="1753" t="s">
        <v>1218</v>
      </c>
      <c r="F1861" s="497" t="s">
        <v>488</v>
      </c>
      <c r="G1861" s="498" t="s">
        <v>1219</v>
      </c>
      <c r="H1861" s="835">
        <v>12.5</v>
      </c>
    </row>
    <row r="1862" spans="2:8" s="37" customFormat="1" outlineLevel="1">
      <c r="B1862" s="43"/>
      <c r="C1862" s="43"/>
      <c r="D1862" s="67"/>
      <c r="E1862" s="1751"/>
      <c r="F1862" s="496" t="s">
        <v>488</v>
      </c>
      <c r="G1862" s="495" t="s">
        <v>1220</v>
      </c>
      <c r="H1862" s="836">
        <v>12.5</v>
      </c>
    </row>
    <row r="1863" spans="2:8" s="37" customFormat="1" outlineLevel="1">
      <c r="B1863" s="43"/>
      <c r="C1863" s="43"/>
      <c r="D1863" s="67"/>
      <c r="E1863" s="1751" t="s">
        <v>1221</v>
      </c>
      <c r="F1863" s="496" t="s">
        <v>1208</v>
      </c>
      <c r="G1863" s="495" t="s">
        <v>1219</v>
      </c>
      <c r="H1863" s="836">
        <v>8.7759999999999998</v>
      </c>
    </row>
    <row r="1864" spans="2:8" s="37" customFormat="1" outlineLevel="1">
      <c r="B1864" s="43"/>
      <c r="C1864" s="43"/>
      <c r="D1864" s="67"/>
      <c r="E1864" s="1751"/>
      <c r="F1864" s="496" t="s">
        <v>1208</v>
      </c>
      <c r="G1864" s="495" t="s">
        <v>1220</v>
      </c>
      <c r="H1864" s="836">
        <v>5.694</v>
      </c>
    </row>
    <row r="1865" spans="2:8" s="37" customFormat="1" outlineLevel="1">
      <c r="B1865" s="43"/>
      <c r="C1865" s="43"/>
      <c r="D1865" s="67"/>
      <c r="E1865" s="1751" t="s">
        <v>1221</v>
      </c>
      <c r="F1865" s="496" t="s">
        <v>488</v>
      </c>
      <c r="G1865" s="495" t="s">
        <v>1219</v>
      </c>
      <c r="H1865" s="836">
        <v>8.8580000000000005</v>
      </c>
    </row>
    <row r="1866" spans="2:8" s="37" customFormat="1" outlineLevel="1">
      <c r="B1866" s="43"/>
      <c r="C1866" s="43"/>
      <c r="D1866" s="67"/>
      <c r="E1866" s="1751"/>
      <c r="F1866" s="496" t="s">
        <v>488</v>
      </c>
      <c r="G1866" s="495" t="s">
        <v>1220</v>
      </c>
      <c r="H1866" s="836">
        <v>5.7670000000000003</v>
      </c>
    </row>
    <row r="1867" spans="2:8" s="37" customFormat="1" outlineLevel="1">
      <c r="B1867" s="43"/>
      <c r="C1867" s="43"/>
      <c r="D1867" s="67"/>
      <c r="E1867" s="1751" t="s">
        <v>1222</v>
      </c>
      <c r="F1867" s="496" t="s">
        <v>1197</v>
      </c>
      <c r="G1867" s="495" t="s">
        <v>1219</v>
      </c>
      <c r="H1867" s="888" t="s">
        <v>1325</v>
      </c>
    </row>
    <row r="1868" spans="2:8" s="37" customFormat="1" outlineLevel="1">
      <c r="B1868" s="43"/>
      <c r="C1868" s="43"/>
      <c r="D1868" s="67"/>
      <c r="E1868" s="1751"/>
      <c r="F1868" s="496" t="s">
        <v>1197</v>
      </c>
      <c r="G1868" s="495" t="s">
        <v>1220</v>
      </c>
      <c r="H1868" s="888" t="s">
        <v>1201</v>
      </c>
    </row>
    <row r="1869" spans="2:8" s="37" customFormat="1" outlineLevel="1">
      <c r="B1869" s="43"/>
      <c r="C1869" s="43"/>
      <c r="D1869" s="67"/>
      <c r="E1869" s="1751" t="s">
        <v>1224</v>
      </c>
      <c r="F1869" s="496" t="s">
        <v>1214</v>
      </c>
      <c r="G1869" s="495" t="s">
        <v>1219</v>
      </c>
      <c r="H1869" s="889">
        <v>0.85416666666666663</v>
      </c>
    </row>
    <row r="1870" spans="2:8" s="37" customFormat="1" outlineLevel="1">
      <c r="B1870" s="43"/>
      <c r="C1870" s="43"/>
      <c r="D1870" s="67"/>
      <c r="E1870" s="1751"/>
      <c r="F1870" s="496" t="s">
        <v>1214</v>
      </c>
      <c r="G1870" s="495" t="s">
        <v>1220</v>
      </c>
      <c r="H1870" s="889">
        <v>0.69791666666666663</v>
      </c>
    </row>
    <row r="1871" spans="2:8" s="37" customFormat="1" outlineLevel="1">
      <c r="B1871" s="43"/>
      <c r="C1871" s="43"/>
      <c r="D1871" s="67"/>
      <c r="E1871" s="1751" t="s">
        <v>1225</v>
      </c>
      <c r="F1871" s="496" t="s">
        <v>1226</v>
      </c>
      <c r="G1871" s="495" t="s">
        <v>1219</v>
      </c>
      <c r="H1871" s="836" t="s">
        <v>1206</v>
      </c>
    </row>
    <row r="1872" spans="2:8" s="37" customFormat="1" outlineLevel="1">
      <c r="B1872" s="43"/>
      <c r="C1872" s="43"/>
      <c r="D1872" s="67"/>
      <c r="E1872" s="1751"/>
      <c r="F1872" s="496" t="s">
        <v>1226</v>
      </c>
      <c r="G1872" s="495" t="s">
        <v>1220</v>
      </c>
      <c r="H1872" s="836" t="s">
        <v>1206</v>
      </c>
    </row>
    <row r="1873" spans="2:8" s="37" customFormat="1" outlineLevel="1">
      <c r="B1873" s="43"/>
      <c r="C1873" s="43"/>
      <c r="D1873" s="67"/>
      <c r="E1873" s="1751" t="s">
        <v>1227</v>
      </c>
      <c r="F1873" s="496" t="s">
        <v>1208</v>
      </c>
      <c r="G1873" s="495" t="s">
        <v>1219</v>
      </c>
      <c r="H1873" s="836">
        <v>0</v>
      </c>
    </row>
    <row r="1874" spans="2:8" s="37" customFormat="1" outlineLevel="1">
      <c r="B1874" s="43"/>
      <c r="C1874" s="43"/>
      <c r="D1874" s="67"/>
      <c r="E1874" s="1751"/>
      <c r="F1874" s="496" t="s">
        <v>1208</v>
      </c>
      <c r="G1874" s="495" t="s">
        <v>1220</v>
      </c>
      <c r="H1874" s="836">
        <v>0</v>
      </c>
    </row>
    <row r="1875" spans="2:8" s="37" customFormat="1" outlineLevel="1">
      <c r="B1875" s="43"/>
      <c r="C1875" s="43"/>
      <c r="D1875" s="67"/>
      <c r="E1875" s="1751" t="s">
        <v>1228</v>
      </c>
      <c r="F1875" s="496" t="s">
        <v>1208</v>
      </c>
      <c r="G1875" s="495" t="s">
        <v>1219</v>
      </c>
      <c r="H1875" s="836">
        <v>8.7759999999999998</v>
      </c>
    </row>
    <row r="1876" spans="2:8" s="37" customFormat="1" outlineLevel="1">
      <c r="B1876" s="43"/>
      <c r="C1876" s="43"/>
      <c r="D1876" s="67"/>
      <c r="E1876" s="1751"/>
      <c r="F1876" s="496" t="s">
        <v>1208</v>
      </c>
      <c r="G1876" s="495" t="s">
        <v>1220</v>
      </c>
      <c r="H1876" s="836">
        <v>5.694</v>
      </c>
    </row>
    <row r="1877" spans="2:8" s="37" customFormat="1" outlineLevel="1">
      <c r="B1877" s="43"/>
      <c r="C1877" s="43"/>
      <c r="D1877" s="67"/>
      <c r="E1877" s="1751" t="s">
        <v>1228</v>
      </c>
      <c r="F1877" s="496" t="s">
        <v>488</v>
      </c>
      <c r="G1877" s="495" t="s">
        <v>1219</v>
      </c>
      <c r="H1877" s="836">
        <v>8.8580000000000005</v>
      </c>
    </row>
    <row r="1878" spans="2:8" s="37" customFormat="1" outlineLevel="1">
      <c r="B1878" s="43"/>
      <c r="C1878" s="43"/>
      <c r="D1878" s="67"/>
      <c r="E1878" s="1751"/>
      <c r="F1878" s="496" t="s">
        <v>488</v>
      </c>
      <c r="G1878" s="495" t="s">
        <v>1220</v>
      </c>
      <c r="H1878" s="836">
        <v>5.7670000000000003</v>
      </c>
    </row>
    <row r="1879" spans="2:8" s="37" customFormat="1" outlineLevel="1">
      <c r="B1879" s="43"/>
      <c r="C1879" s="43"/>
      <c r="D1879" s="67"/>
      <c r="E1879" s="1751" t="s">
        <v>1229</v>
      </c>
      <c r="F1879" s="496" t="s">
        <v>1208</v>
      </c>
      <c r="G1879" s="495" t="s">
        <v>1219</v>
      </c>
      <c r="H1879" s="836">
        <v>8.7759999999999998</v>
      </c>
    </row>
    <row r="1880" spans="2:8" s="37" customFormat="1" outlineLevel="1">
      <c r="B1880" s="43"/>
      <c r="C1880" s="43"/>
      <c r="D1880" s="67"/>
      <c r="E1880" s="1751"/>
      <c r="F1880" s="496" t="s">
        <v>1208</v>
      </c>
      <c r="G1880" s="495" t="s">
        <v>1220</v>
      </c>
      <c r="H1880" s="836">
        <v>5.694</v>
      </c>
    </row>
    <row r="1881" spans="2:8" s="37" customFormat="1" outlineLevel="1">
      <c r="B1881" s="43"/>
      <c r="C1881" s="43"/>
      <c r="D1881" s="67"/>
      <c r="E1881" s="1751" t="s">
        <v>1229</v>
      </c>
      <c r="F1881" s="496" t="s">
        <v>488</v>
      </c>
      <c r="G1881" s="495" t="s">
        <v>1219</v>
      </c>
      <c r="H1881" s="836">
        <v>8.8580000000000005</v>
      </c>
    </row>
    <row r="1882" spans="2:8" s="37" customFormat="1" outlineLevel="1">
      <c r="B1882" s="43"/>
      <c r="C1882" s="43"/>
      <c r="D1882" s="67"/>
      <c r="E1882" s="1752"/>
      <c r="F1882" s="499" t="s">
        <v>488</v>
      </c>
      <c r="G1882" s="500" t="s">
        <v>1220</v>
      </c>
      <c r="H1882" s="837">
        <v>5.7670000000000003</v>
      </c>
    </row>
    <row r="1883" spans="2:8" s="37" customFormat="1">
      <c r="B1883" s="43"/>
      <c r="C1883" s="43"/>
      <c r="D1883" s="67"/>
      <c r="E1883" s="887" t="s">
        <v>1326</v>
      </c>
    </row>
    <row r="1884" spans="2:8" s="37" customFormat="1" outlineLevel="1">
      <c r="B1884" s="43"/>
      <c r="C1884" s="43"/>
      <c r="E1884" s="1753" t="s">
        <v>1218</v>
      </c>
      <c r="F1884" s="497" t="s">
        <v>488</v>
      </c>
      <c r="G1884" s="498" t="s">
        <v>1219</v>
      </c>
      <c r="H1884" s="835">
        <v>3.75</v>
      </c>
    </row>
    <row r="1885" spans="2:8" s="37" customFormat="1" outlineLevel="1">
      <c r="B1885" s="43"/>
      <c r="C1885" s="43"/>
      <c r="D1885" s="67"/>
      <c r="E1885" s="1751"/>
      <c r="F1885" s="496" t="s">
        <v>488</v>
      </c>
      <c r="G1885" s="495" t="s">
        <v>1220</v>
      </c>
      <c r="H1885" s="836">
        <v>3.75</v>
      </c>
    </row>
    <row r="1886" spans="2:8" s="37" customFormat="1" outlineLevel="1">
      <c r="B1886" s="43"/>
      <c r="C1886" s="43"/>
      <c r="D1886" s="67"/>
      <c r="E1886" s="1751" t="s">
        <v>1221</v>
      </c>
      <c r="F1886" s="496" t="s">
        <v>1208</v>
      </c>
      <c r="G1886" s="495" t="s">
        <v>1219</v>
      </c>
      <c r="H1886" s="836">
        <v>2.6389999999999998</v>
      </c>
    </row>
    <row r="1887" spans="2:8" s="37" customFormat="1" outlineLevel="1">
      <c r="B1887" s="43"/>
      <c r="C1887" s="43"/>
      <c r="D1887" s="67"/>
      <c r="E1887" s="1751"/>
      <c r="F1887" s="496" t="s">
        <v>1208</v>
      </c>
      <c r="G1887" s="495" t="s">
        <v>1220</v>
      </c>
      <c r="H1887" s="836">
        <v>1.31</v>
      </c>
    </row>
    <row r="1888" spans="2:8" s="37" customFormat="1" outlineLevel="1">
      <c r="B1888" s="43"/>
      <c r="C1888" s="43"/>
      <c r="D1888" s="67"/>
      <c r="E1888" s="1751" t="s">
        <v>1221</v>
      </c>
      <c r="F1888" s="496" t="s">
        <v>488</v>
      </c>
      <c r="G1888" s="495" t="s">
        <v>1219</v>
      </c>
      <c r="H1888" s="836">
        <v>2.7120000000000002</v>
      </c>
    </row>
    <row r="1889" spans="2:8" s="37" customFormat="1" outlineLevel="1">
      <c r="B1889" s="43"/>
      <c r="C1889" s="43"/>
      <c r="D1889" s="67"/>
      <c r="E1889" s="1751"/>
      <c r="F1889" s="496" t="s">
        <v>488</v>
      </c>
      <c r="G1889" s="495" t="s">
        <v>1220</v>
      </c>
      <c r="H1889" s="836">
        <v>1.4219999999999999</v>
      </c>
    </row>
    <row r="1890" spans="2:8" s="37" customFormat="1" outlineLevel="1">
      <c r="B1890" s="43"/>
      <c r="C1890" s="43"/>
      <c r="D1890" s="67"/>
      <c r="E1890" s="1751" t="s">
        <v>1222</v>
      </c>
      <c r="F1890" s="496" t="s">
        <v>1197</v>
      </c>
      <c r="G1890" s="495" t="s">
        <v>1219</v>
      </c>
      <c r="H1890" s="888" t="s">
        <v>1223</v>
      </c>
    </row>
    <row r="1891" spans="2:8" s="37" customFormat="1" outlineLevel="1">
      <c r="B1891" s="43"/>
      <c r="C1891" s="43"/>
      <c r="D1891" s="67"/>
      <c r="E1891" s="1751"/>
      <c r="F1891" s="496" t="s">
        <v>1197</v>
      </c>
      <c r="G1891" s="495" t="s">
        <v>1220</v>
      </c>
      <c r="H1891" s="888" t="s">
        <v>1201</v>
      </c>
    </row>
    <row r="1892" spans="2:8" s="37" customFormat="1" outlineLevel="1">
      <c r="B1892" s="43"/>
      <c r="C1892" s="43"/>
      <c r="D1892" s="67"/>
      <c r="E1892" s="1751" t="s">
        <v>1224</v>
      </c>
      <c r="F1892" s="496" t="s">
        <v>1214</v>
      </c>
      <c r="G1892" s="495" t="s">
        <v>1219</v>
      </c>
      <c r="H1892" s="889">
        <v>0.6875</v>
      </c>
    </row>
    <row r="1893" spans="2:8" s="37" customFormat="1" outlineLevel="1">
      <c r="B1893" s="43"/>
      <c r="C1893" s="43"/>
      <c r="D1893" s="67"/>
      <c r="E1893" s="1751"/>
      <c r="F1893" s="496" t="s">
        <v>1214</v>
      </c>
      <c r="G1893" s="495" t="s">
        <v>1220</v>
      </c>
      <c r="H1893" s="889">
        <v>0.69791666666666663</v>
      </c>
    </row>
    <row r="1894" spans="2:8" s="37" customFormat="1" outlineLevel="1">
      <c r="B1894" s="43"/>
      <c r="C1894" s="43"/>
      <c r="D1894" s="67"/>
      <c r="E1894" s="1751" t="s">
        <v>1225</v>
      </c>
      <c r="F1894" s="496" t="s">
        <v>1226</v>
      </c>
      <c r="G1894" s="495" t="s">
        <v>1219</v>
      </c>
      <c r="H1894" s="836" t="s">
        <v>1206</v>
      </c>
    </row>
    <row r="1895" spans="2:8" s="37" customFormat="1" outlineLevel="1">
      <c r="B1895" s="43"/>
      <c r="C1895" s="43"/>
      <c r="D1895" s="67"/>
      <c r="E1895" s="1751"/>
      <c r="F1895" s="496" t="s">
        <v>1226</v>
      </c>
      <c r="G1895" s="495" t="s">
        <v>1220</v>
      </c>
      <c r="H1895" s="836" t="s">
        <v>1206</v>
      </c>
    </row>
    <row r="1896" spans="2:8" s="37" customFormat="1" outlineLevel="1">
      <c r="B1896" s="43"/>
      <c r="C1896" s="43"/>
      <c r="D1896" s="67"/>
      <c r="E1896" s="1751" t="s">
        <v>1227</v>
      </c>
      <c r="F1896" s="496" t="s">
        <v>1208</v>
      </c>
      <c r="G1896" s="495" t="s">
        <v>1219</v>
      </c>
      <c r="H1896" s="836">
        <v>0</v>
      </c>
    </row>
    <row r="1897" spans="2:8" s="37" customFormat="1" outlineLevel="1">
      <c r="B1897" s="43"/>
      <c r="C1897" s="43"/>
      <c r="D1897" s="67"/>
      <c r="E1897" s="1751"/>
      <c r="F1897" s="496" t="s">
        <v>1208</v>
      </c>
      <c r="G1897" s="495" t="s">
        <v>1220</v>
      </c>
      <c r="H1897" s="836">
        <v>0</v>
      </c>
    </row>
    <row r="1898" spans="2:8" s="37" customFormat="1" outlineLevel="1">
      <c r="B1898" s="43"/>
      <c r="C1898" s="43"/>
      <c r="D1898" s="67"/>
      <c r="E1898" s="1751" t="s">
        <v>1228</v>
      </c>
      <c r="F1898" s="496" t="s">
        <v>1208</v>
      </c>
      <c r="G1898" s="495" t="s">
        <v>1219</v>
      </c>
      <c r="H1898" s="836">
        <v>2.92</v>
      </c>
    </row>
    <row r="1899" spans="2:8" s="37" customFormat="1" outlineLevel="1">
      <c r="B1899" s="43"/>
      <c r="C1899" s="43"/>
      <c r="D1899" s="67"/>
      <c r="E1899" s="1751"/>
      <c r="F1899" s="496" t="s">
        <v>1208</v>
      </c>
      <c r="G1899" s="495" t="s">
        <v>1220</v>
      </c>
      <c r="H1899" s="836">
        <v>1.45</v>
      </c>
    </row>
    <row r="1900" spans="2:8" s="37" customFormat="1" outlineLevel="1">
      <c r="B1900" s="43"/>
      <c r="C1900" s="43"/>
      <c r="D1900" s="67"/>
      <c r="E1900" s="1751" t="s">
        <v>1228</v>
      </c>
      <c r="F1900" s="496" t="s">
        <v>488</v>
      </c>
      <c r="G1900" s="495" t="s">
        <v>1219</v>
      </c>
      <c r="H1900" s="836">
        <v>3.0009999999999999</v>
      </c>
    </row>
    <row r="1901" spans="2:8" s="37" customFormat="1" outlineLevel="1">
      <c r="B1901" s="43"/>
      <c r="C1901" s="43"/>
      <c r="D1901" s="67"/>
      <c r="E1901" s="1751"/>
      <c r="F1901" s="496" t="s">
        <v>488</v>
      </c>
      <c r="G1901" s="495" t="s">
        <v>1220</v>
      </c>
      <c r="H1901" s="836">
        <v>1.573</v>
      </c>
    </row>
    <row r="1902" spans="2:8" s="37" customFormat="1" outlineLevel="1">
      <c r="B1902" s="43"/>
      <c r="C1902" s="43"/>
      <c r="D1902" s="67"/>
      <c r="E1902" s="1751" t="s">
        <v>1229</v>
      </c>
      <c r="F1902" s="496" t="s">
        <v>1208</v>
      </c>
      <c r="G1902" s="495" t="s">
        <v>1219</v>
      </c>
      <c r="H1902" s="836">
        <v>2.5539999999999998</v>
      </c>
    </row>
    <row r="1903" spans="2:8" s="37" customFormat="1" outlineLevel="1">
      <c r="B1903" s="43"/>
      <c r="C1903" s="43"/>
      <c r="D1903" s="67"/>
      <c r="E1903" s="1751"/>
      <c r="F1903" s="496" t="s">
        <v>1208</v>
      </c>
      <c r="G1903" s="495" t="s">
        <v>1220</v>
      </c>
      <c r="H1903" s="836">
        <v>1.268</v>
      </c>
    </row>
    <row r="1904" spans="2:8" s="37" customFormat="1" outlineLevel="1">
      <c r="B1904" s="43"/>
      <c r="C1904" s="43"/>
      <c r="D1904" s="67"/>
      <c r="E1904" s="1751" t="s">
        <v>1229</v>
      </c>
      <c r="F1904" s="496" t="s">
        <v>488</v>
      </c>
      <c r="G1904" s="495" t="s">
        <v>1219</v>
      </c>
      <c r="H1904" s="836">
        <v>2.6240000000000001</v>
      </c>
    </row>
    <row r="1905" spans="2:8" s="37" customFormat="1" outlineLevel="1">
      <c r="B1905" s="43"/>
      <c r="C1905" s="43"/>
      <c r="D1905" s="67"/>
      <c r="E1905" s="1752"/>
      <c r="F1905" s="499" t="s">
        <v>488</v>
      </c>
      <c r="G1905" s="500" t="s">
        <v>1220</v>
      </c>
      <c r="H1905" s="837">
        <v>1.3759999999999999</v>
      </c>
    </row>
    <row r="1906" spans="2:8" s="37" customFormat="1">
      <c r="B1906" s="43"/>
      <c r="C1906" s="43"/>
      <c r="D1906" s="67"/>
      <c r="E1906" s="887" t="s">
        <v>1327</v>
      </c>
    </row>
    <row r="1907" spans="2:8" s="37" customFormat="1" outlineLevel="1">
      <c r="B1907" s="43"/>
      <c r="C1907" s="43"/>
      <c r="E1907" s="1753" t="s">
        <v>1218</v>
      </c>
      <c r="F1907" s="497" t="s">
        <v>488</v>
      </c>
      <c r="G1907" s="498" t="s">
        <v>1219</v>
      </c>
      <c r="H1907" s="835">
        <v>50</v>
      </c>
    </row>
    <row r="1908" spans="2:8" s="37" customFormat="1" outlineLevel="1">
      <c r="B1908" s="43"/>
      <c r="C1908" s="43"/>
      <c r="D1908" s="67"/>
      <c r="E1908" s="1751"/>
      <c r="F1908" s="496" t="s">
        <v>488</v>
      </c>
      <c r="G1908" s="495" t="s">
        <v>1220</v>
      </c>
      <c r="H1908" s="836">
        <v>50</v>
      </c>
    </row>
    <row r="1909" spans="2:8" s="37" customFormat="1" outlineLevel="1">
      <c r="B1909" s="43"/>
      <c r="C1909" s="43"/>
      <c r="D1909" s="67"/>
      <c r="E1909" s="1751" t="s">
        <v>1221</v>
      </c>
      <c r="F1909" s="496" t="s">
        <v>1208</v>
      </c>
      <c r="G1909" s="495" t="s">
        <v>1219</v>
      </c>
      <c r="H1909" s="836">
        <v>31.739000000000001</v>
      </c>
    </row>
    <row r="1910" spans="2:8" s="37" customFormat="1" outlineLevel="1">
      <c r="B1910" s="43"/>
      <c r="C1910" s="43"/>
      <c r="D1910" s="67"/>
      <c r="E1910" s="1751"/>
      <c r="F1910" s="496" t="s">
        <v>1208</v>
      </c>
      <c r="G1910" s="495" t="s">
        <v>1220</v>
      </c>
      <c r="H1910" s="836">
        <v>27.629000000000001</v>
      </c>
    </row>
    <row r="1911" spans="2:8" s="37" customFormat="1" outlineLevel="1">
      <c r="B1911" s="43"/>
      <c r="C1911" s="43"/>
      <c r="D1911" s="67"/>
      <c r="E1911" s="1751" t="s">
        <v>1221</v>
      </c>
      <c r="F1911" s="496" t="s">
        <v>488</v>
      </c>
      <c r="G1911" s="495" t="s">
        <v>1219</v>
      </c>
      <c r="H1911" s="836">
        <v>31.934999999999999</v>
      </c>
    </row>
    <row r="1912" spans="2:8" s="37" customFormat="1" outlineLevel="1">
      <c r="B1912" s="43"/>
      <c r="C1912" s="43"/>
      <c r="D1912" s="67"/>
      <c r="E1912" s="1751"/>
      <c r="F1912" s="496" t="s">
        <v>488</v>
      </c>
      <c r="G1912" s="495" t="s">
        <v>1220</v>
      </c>
      <c r="H1912" s="836">
        <v>27.913</v>
      </c>
    </row>
    <row r="1913" spans="2:8" s="37" customFormat="1" outlineLevel="1">
      <c r="B1913" s="43"/>
      <c r="C1913" s="43"/>
      <c r="D1913" s="67"/>
      <c r="E1913" s="1751" t="s">
        <v>1222</v>
      </c>
      <c r="F1913" s="496" t="s">
        <v>1197</v>
      </c>
      <c r="G1913" s="495" t="s">
        <v>1219</v>
      </c>
      <c r="H1913" s="888" t="s">
        <v>1232</v>
      </c>
    </row>
    <row r="1914" spans="2:8" s="37" customFormat="1" outlineLevel="1">
      <c r="B1914" s="43"/>
      <c r="C1914" s="43"/>
      <c r="D1914" s="67"/>
      <c r="E1914" s="1751"/>
      <c r="F1914" s="496" t="s">
        <v>1197</v>
      </c>
      <c r="G1914" s="495" t="s">
        <v>1220</v>
      </c>
      <c r="H1914" s="888" t="s">
        <v>1201</v>
      </c>
    </row>
    <row r="1915" spans="2:8" s="37" customFormat="1" outlineLevel="1">
      <c r="B1915" s="43"/>
      <c r="C1915" s="43"/>
      <c r="D1915" s="67"/>
      <c r="E1915" s="1751" t="s">
        <v>1224</v>
      </c>
      <c r="F1915" s="496" t="s">
        <v>1214</v>
      </c>
      <c r="G1915" s="495" t="s">
        <v>1219</v>
      </c>
      <c r="H1915" s="889">
        <v>0.65625</v>
      </c>
    </row>
    <row r="1916" spans="2:8" s="37" customFormat="1" outlineLevel="1">
      <c r="B1916" s="43"/>
      <c r="C1916" s="43"/>
      <c r="D1916" s="67"/>
      <c r="E1916" s="1751"/>
      <c r="F1916" s="496" t="s">
        <v>1214</v>
      </c>
      <c r="G1916" s="495" t="s">
        <v>1220</v>
      </c>
      <c r="H1916" s="889">
        <v>0.69791666666666663</v>
      </c>
    </row>
    <row r="1917" spans="2:8" s="37" customFormat="1" outlineLevel="1">
      <c r="B1917" s="43"/>
      <c r="C1917" s="43"/>
      <c r="D1917" s="67"/>
      <c r="E1917" s="1751" t="s">
        <v>1225</v>
      </c>
      <c r="F1917" s="496" t="s">
        <v>1226</v>
      </c>
      <c r="G1917" s="495" t="s">
        <v>1219</v>
      </c>
      <c r="H1917" s="836" t="s">
        <v>1206</v>
      </c>
    </row>
    <row r="1918" spans="2:8" s="37" customFormat="1" outlineLevel="1">
      <c r="B1918" s="43"/>
      <c r="C1918" s="43"/>
      <c r="D1918" s="67"/>
      <c r="E1918" s="1751"/>
      <c r="F1918" s="496" t="s">
        <v>1226</v>
      </c>
      <c r="G1918" s="495" t="s">
        <v>1220</v>
      </c>
      <c r="H1918" s="836" t="s">
        <v>1206</v>
      </c>
    </row>
    <row r="1919" spans="2:8" s="37" customFormat="1" outlineLevel="1">
      <c r="B1919" s="43"/>
      <c r="C1919" s="43"/>
      <c r="D1919" s="67"/>
      <c r="E1919" s="1751" t="s">
        <v>1227</v>
      </c>
      <c r="F1919" s="496" t="s">
        <v>1208</v>
      </c>
      <c r="G1919" s="495" t="s">
        <v>1219</v>
      </c>
      <c r="H1919" s="836">
        <v>0</v>
      </c>
    </row>
    <row r="1920" spans="2:8" s="37" customFormat="1" outlineLevel="1">
      <c r="B1920" s="43"/>
      <c r="C1920" s="43"/>
      <c r="D1920" s="67"/>
      <c r="E1920" s="1751"/>
      <c r="F1920" s="496" t="s">
        <v>1208</v>
      </c>
      <c r="G1920" s="495" t="s">
        <v>1220</v>
      </c>
      <c r="H1920" s="836">
        <v>0</v>
      </c>
    </row>
    <row r="1921" spans="2:8" s="37" customFormat="1" outlineLevel="1">
      <c r="B1921" s="43"/>
      <c r="C1921" s="43"/>
      <c r="D1921" s="67"/>
      <c r="E1921" s="1751" t="s">
        <v>1228</v>
      </c>
      <c r="F1921" s="496" t="s">
        <v>1208</v>
      </c>
      <c r="G1921" s="495" t="s">
        <v>1219</v>
      </c>
      <c r="H1921" s="836">
        <v>35.914999999999999</v>
      </c>
    </row>
    <row r="1922" spans="2:8" s="37" customFormat="1" outlineLevel="1">
      <c r="B1922" s="43"/>
      <c r="C1922" s="43"/>
      <c r="D1922" s="67"/>
      <c r="E1922" s="1751"/>
      <c r="F1922" s="496" t="s">
        <v>1208</v>
      </c>
      <c r="G1922" s="495" t="s">
        <v>1220</v>
      </c>
      <c r="H1922" s="836">
        <v>31.263000000000002</v>
      </c>
    </row>
    <row r="1923" spans="2:8" s="37" customFormat="1" outlineLevel="1">
      <c r="B1923" s="43"/>
      <c r="C1923" s="43"/>
      <c r="D1923" s="67"/>
      <c r="E1923" s="1751" t="s">
        <v>1228</v>
      </c>
      <c r="F1923" s="496" t="s">
        <v>488</v>
      </c>
      <c r="G1923" s="495" t="s">
        <v>1219</v>
      </c>
      <c r="H1923" s="836">
        <v>36.136000000000003</v>
      </c>
    </row>
    <row r="1924" spans="2:8" s="37" customFormat="1" outlineLevel="1">
      <c r="B1924" s="43"/>
      <c r="C1924" s="43"/>
      <c r="D1924" s="67"/>
      <c r="E1924" s="1751"/>
      <c r="F1924" s="496" t="s">
        <v>488</v>
      </c>
      <c r="G1924" s="495" t="s">
        <v>1220</v>
      </c>
      <c r="H1924" s="836">
        <v>31.585000000000001</v>
      </c>
    </row>
    <row r="1925" spans="2:8" s="37" customFormat="1" outlineLevel="1">
      <c r="B1925" s="43"/>
      <c r="C1925" s="43"/>
      <c r="D1925" s="67"/>
      <c r="E1925" s="1751" t="s">
        <v>1229</v>
      </c>
      <c r="F1925" s="496" t="s">
        <v>1208</v>
      </c>
      <c r="G1925" s="495" t="s">
        <v>1219</v>
      </c>
      <c r="H1925" s="836">
        <v>30.346</v>
      </c>
    </row>
    <row r="1926" spans="2:8" s="37" customFormat="1" outlineLevel="1">
      <c r="B1926" s="43"/>
      <c r="C1926" s="43"/>
      <c r="D1926" s="67"/>
      <c r="E1926" s="1751"/>
      <c r="F1926" s="496" t="s">
        <v>1208</v>
      </c>
      <c r="G1926" s="495" t="s">
        <v>1220</v>
      </c>
      <c r="H1926" s="836">
        <v>26.416</v>
      </c>
    </row>
    <row r="1927" spans="2:8" s="37" customFormat="1" outlineLevel="1">
      <c r="B1927" s="43"/>
      <c r="C1927" s="43"/>
      <c r="D1927" s="67"/>
      <c r="E1927" s="1751" t="s">
        <v>1229</v>
      </c>
      <c r="F1927" s="496" t="s">
        <v>488</v>
      </c>
      <c r="G1927" s="495" t="s">
        <v>1219</v>
      </c>
      <c r="H1927" s="836">
        <v>30.533000000000001</v>
      </c>
    </row>
    <row r="1928" spans="2:8" s="37" customFormat="1" outlineLevel="1">
      <c r="B1928" s="43"/>
      <c r="C1928" s="43"/>
      <c r="D1928" s="67"/>
      <c r="E1928" s="1752"/>
      <c r="F1928" s="499" t="s">
        <v>488</v>
      </c>
      <c r="G1928" s="500" t="s">
        <v>1220</v>
      </c>
      <c r="H1928" s="837">
        <v>26.687999999999999</v>
      </c>
    </row>
    <row r="1929" spans="2:8" s="37" customFormat="1">
      <c r="B1929" s="43"/>
      <c r="C1929" s="43"/>
      <c r="D1929" s="67"/>
      <c r="E1929" s="887" t="s">
        <v>1328</v>
      </c>
    </row>
    <row r="1930" spans="2:8" s="37" customFormat="1" outlineLevel="1">
      <c r="B1930" s="43"/>
      <c r="C1930" s="43"/>
      <c r="D1930" s="67"/>
      <c r="E1930" s="1753" t="s">
        <v>1218</v>
      </c>
      <c r="F1930" s="497" t="s">
        <v>488</v>
      </c>
      <c r="G1930" s="498" t="s">
        <v>1219</v>
      </c>
      <c r="H1930" s="835">
        <v>25</v>
      </c>
    </row>
    <row r="1931" spans="2:8" s="37" customFormat="1" outlineLevel="1">
      <c r="B1931" s="43"/>
      <c r="C1931" s="43"/>
      <c r="D1931" s="67"/>
      <c r="E1931" s="1751"/>
      <c r="F1931" s="496" t="s">
        <v>488</v>
      </c>
      <c r="G1931" s="495" t="s">
        <v>1220</v>
      </c>
      <c r="H1931" s="836">
        <v>25</v>
      </c>
    </row>
    <row r="1932" spans="2:8" s="37" customFormat="1" outlineLevel="1">
      <c r="B1932" s="43"/>
      <c r="C1932" s="43"/>
      <c r="D1932" s="67"/>
      <c r="E1932" s="1751" t="s">
        <v>1221</v>
      </c>
      <c r="F1932" s="496" t="s">
        <v>1208</v>
      </c>
      <c r="G1932" s="495" t="s">
        <v>1219</v>
      </c>
      <c r="H1932" s="836">
        <v>23.219000000000001</v>
      </c>
    </row>
    <row r="1933" spans="2:8" s="37" customFormat="1" outlineLevel="1">
      <c r="B1933" s="43"/>
      <c r="C1933" s="43"/>
      <c r="D1933" s="67"/>
      <c r="E1933" s="1751"/>
      <c r="F1933" s="496" t="s">
        <v>1208</v>
      </c>
      <c r="G1933" s="495" t="s">
        <v>1220</v>
      </c>
      <c r="H1933" s="836">
        <v>22.619</v>
      </c>
    </row>
    <row r="1934" spans="2:8" s="37" customFormat="1" outlineLevel="1">
      <c r="B1934" s="43"/>
      <c r="C1934" s="43"/>
      <c r="D1934" s="67"/>
      <c r="E1934" s="1751" t="s">
        <v>1221</v>
      </c>
      <c r="F1934" s="496" t="s">
        <v>488</v>
      </c>
      <c r="G1934" s="495" t="s">
        <v>1219</v>
      </c>
      <c r="H1934" s="836">
        <v>23.367000000000001</v>
      </c>
    </row>
    <row r="1935" spans="2:8" s="37" customFormat="1" outlineLevel="1">
      <c r="B1935" s="43"/>
      <c r="C1935" s="43"/>
      <c r="D1935" s="67"/>
      <c r="E1935" s="1751"/>
      <c r="F1935" s="496" t="s">
        <v>488</v>
      </c>
      <c r="G1935" s="495" t="s">
        <v>1220</v>
      </c>
      <c r="H1935" s="836">
        <v>22.760999999999999</v>
      </c>
    </row>
    <row r="1936" spans="2:8" s="37" customFormat="1" outlineLevel="1">
      <c r="B1936" s="43"/>
      <c r="C1936" s="43"/>
      <c r="D1936" s="67"/>
      <c r="E1936" s="1751" t="s">
        <v>1222</v>
      </c>
      <c r="F1936" s="496" t="s">
        <v>1197</v>
      </c>
      <c r="G1936" s="495" t="s">
        <v>1219</v>
      </c>
      <c r="H1936" s="888" t="s">
        <v>1201</v>
      </c>
    </row>
    <row r="1937" spans="2:8" s="37" customFormat="1" outlineLevel="1">
      <c r="B1937" s="43"/>
      <c r="C1937" s="43"/>
      <c r="D1937" s="67"/>
      <c r="E1937" s="1751"/>
      <c r="F1937" s="496" t="s">
        <v>1197</v>
      </c>
      <c r="G1937" s="495" t="s">
        <v>1220</v>
      </c>
      <c r="H1937" s="888" t="s">
        <v>1201</v>
      </c>
    </row>
    <row r="1938" spans="2:8" s="37" customFormat="1" outlineLevel="1">
      <c r="B1938" s="43"/>
      <c r="C1938" s="43"/>
      <c r="D1938" s="67"/>
      <c r="E1938" s="1751" t="s">
        <v>1224</v>
      </c>
      <c r="F1938" s="496" t="s">
        <v>1214</v>
      </c>
      <c r="G1938" s="495" t="s">
        <v>1219</v>
      </c>
      <c r="H1938" s="889">
        <v>0.72916666666666663</v>
      </c>
    </row>
    <row r="1939" spans="2:8" s="37" customFormat="1" outlineLevel="1">
      <c r="B1939" s="43"/>
      <c r="C1939" s="43"/>
      <c r="D1939" s="67"/>
      <c r="E1939" s="1751"/>
      <c r="F1939" s="496" t="s">
        <v>1214</v>
      </c>
      <c r="G1939" s="495" t="s">
        <v>1220</v>
      </c>
      <c r="H1939" s="889">
        <v>0.69791666666666663</v>
      </c>
    </row>
    <row r="1940" spans="2:8" s="37" customFormat="1" outlineLevel="1">
      <c r="B1940" s="43"/>
      <c r="C1940" s="43"/>
      <c r="D1940" s="67"/>
      <c r="E1940" s="1751" t="s">
        <v>1225</v>
      </c>
      <c r="F1940" s="496" t="s">
        <v>1226</v>
      </c>
      <c r="G1940" s="495" t="s">
        <v>1219</v>
      </c>
      <c r="H1940" s="836" t="s">
        <v>1206</v>
      </c>
    </row>
    <row r="1941" spans="2:8" s="37" customFormat="1" outlineLevel="1">
      <c r="B1941" s="43"/>
      <c r="C1941" s="43"/>
      <c r="D1941" s="67"/>
      <c r="E1941" s="1751"/>
      <c r="F1941" s="496" t="s">
        <v>1226</v>
      </c>
      <c r="G1941" s="495" t="s">
        <v>1220</v>
      </c>
      <c r="H1941" s="836" t="s">
        <v>1206</v>
      </c>
    </row>
    <row r="1942" spans="2:8" s="37" customFormat="1" outlineLevel="1">
      <c r="B1942" s="43"/>
      <c r="C1942" s="43"/>
      <c r="D1942" s="67"/>
      <c r="E1942" s="1751" t="s">
        <v>1227</v>
      </c>
      <c r="F1942" s="496" t="s">
        <v>1208</v>
      </c>
      <c r="G1942" s="495" t="s">
        <v>1219</v>
      </c>
      <c r="H1942" s="836">
        <v>0</v>
      </c>
    </row>
    <row r="1943" spans="2:8" s="37" customFormat="1" outlineLevel="1">
      <c r="B1943" s="43"/>
      <c r="C1943" s="43"/>
      <c r="D1943" s="67"/>
      <c r="E1943" s="1751"/>
      <c r="F1943" s="496" t="s">
        <v>1208</v>
      </c>
      <c r="G1943" s="495" t="s">
        <v>1220</v>
      </c>
      <c r="H1943" s="836">
        <v>0</v>
      </c>
    </row>
    <row r="1944" spans="2:8" s="37" customFormat="1" outlineLevel="1">
      <c r="B1944" s="43"/>
      <c r="C1944" s="43"/>
      <c r="D1944" s="67"/>
      <c r="E1944" s="1751" t="s">
        <v>1228</v>
      </c>
      <c r="F1944" s="496" t="s">
        <v>1208</v>
      </c>
      <c r="G1944" s="495" t="s">
        <v>1219</v>
      </c>
      <c r="H1944" s="836">
        <v>23.219000000000001</v>
      </c>
    </row>
    <row r="1945" spans="2:8" s="37" customFormat="1" outlineLevel="1">
      <c r="B1945" s="43"/>
      <c r="C1945" s="43"/>
      <c r="D1945" s="67"/>
      <c r="E1945" s="1751"/>
      <c r="F1945" s="496" t="s">
        <v>1208</v>
      </c>
      <c r="G1945" s="495" t="s">
        <v>1220</v>
      </c>
      <c r="H1945" s="836">
        <v>22.619</v>
      </c>
    </row>
    <row r="1946" spans="2:8" s="37" customFormat="1" outlineLevel="1">
      <c r="B1946" s="43"/>
      <c r="C1946" s="43"/>
      <c r="D1946" s="67"/>
      <c r="E1946" s="1751" t="s">
        <v>1228</v>
      </c>
      <c r="F1946" s="496" t="s">
        <v>488</v>
      </c>
      <c r="G1946" s="495" t="s">
        <v>1219</v>
      </c>
      <c r="H1946" s="836">
        <v>23.367000000000001</v>
      </c>
    </row>
    <row r="1947" spans="2:8" s="37" customFormat="1" outlineLevel="1">
      <c r="B1947" s="43"/>
      <c r="C1947" s="43"/>
      <c r="D1947" s="67"/>
      <c r="E1947" s="1751"/>
      <c r="F1947" s="496" t="s">
        <v>488</v>
      </c>
      <c r="G1947" s="495" t="s">
        <v>1220</v>
      </c>
      <c r="H1947" s="836">
        <v>22.760999999999999</v>
      </c>
    </row>
    <row r="1948" spans="2:8" s="37" customFormat="1" outlineLevel="1">
      <c r="B1948" s="43"/>
      <c r="C1948" s="43"/>
      <c r="D1948" s="67"/>
      <c r="E1948" s="1751" t="s">
        <v>1229</v>
      </c>
      <c r="F1948" s="496" t="s">
        <v>1208</v>
      </c>
      <c r="G1948" s="495" t="s">
        <v>1219</v>
      </c>
      <c r="H1948" s="836">
        <v>23.219000000000001</v>
      </c>
    </row>
    <row r="1949" spans="2:8" s="37" customFormat="1" outlineLevel="1">
      <c r="B1949" s="43"/>
      <c r="C1949" s="43"/>
      <c r="D1949" s="67"/>
      <c r="E1949" s="1751"/>
      <c r="F1949" s="496" t="s">
        <v>1208</v>
      </c>
      <c r="G1949" s="495" t="s">
        <v>1220</v>
      </c>
      <c r="H1949" s="836">
        <v>22.619</v>
      </c>
    </row>
    <row r="1950" spans="2:8" s="37" customFormat="1" outlineLevel="1">
      <c r="B1950" s="43"/>
      <c r="C1950" s="43"/>
      <c r="D1950" s="67"/>
      <c r="E1950" s="1751" t="s">
        <v>1229</v>
      </c>
      <c r="F1950" s="496" t="s">
        <v>488</v>
      </c>
      <c r="G1950" s="495" t="s">
        <v>1219</v>
      </c>
      <c r="H1950" s="836">
        <v>23.367000000000001</v>
      </c>
    </row>
    <row r="1951" spans="2:8" s="37" customFormat="1" outlineLevel="1">
      <c r="B1951" s="43"/>
      <c r="C1951" s="43"/>
      <c r="D1951" s="67"/>
      <c r="E1951" s="1752"/>
      <c r="F1951" s="499" t="s">
        <v>488</v>
      </c>
      <c r="G1951" s="500" t="s">
        <v>1220</v>
      </c>
      <c r="H1951" s="837">
        <v>22.760999999999999</v>
      </c>
    </row>
    <row r="1952" spans="2:8" s="37" customFormat="1">
      <c r="B1952" s="43"/>
      <c r="C1952" s="43"/>
      <c r="D1952" s="67"/>
      <c r="E1952" s="887" t="s">
        <v>1329</v>
      </c>
    </row>
    <row r="1953" spans="2:8" s="37" customFormat="1" outlineLevel="1">
      <c r="B1953" s="43"/>
      <c r="C1953" s="43"/>
      <c r="E1953" s="1753" t="s">
        <v>1218</v>
      </c>
      <c r="F1953" s="497" t="s">
        <v>488</v>
      </c>
      <c r="G1953" s="498" t="s">
        <v>1219</v>
      </c>
      <c r="H1953" s="835">
        <v>5</v>
      </c>
    </row>
    <row r="1954" spans="2:8" s="37" customFormat="1" outlineLevel="1">
      <c r="B1954" s="43"/>
      <c r="C1954" s="43"/>
      <c r="D1954" s="67"/>
      <c r="E1954" s="1751"/>
      <c r="F1954" s="496" t="s">
        <v>488</v>
      </c>
      <c r="G1954" s="495" t="s">
        <v>1220</v>
      </c>
      <c r="H1954" s="836">
        <v>5</v>
      </c>
    </row>
    <row r="1955" spans="2:8" s="37" customFormat="1" outlineLevel="1">
      <c r="B1955" s="43"/>
      <c r="C1955" s="43"/>
      <c r="D1955" s="67"/>
      <c r="E1955" s="1751" t="s">
        <v>1221</v>
      </c>
      <c r="F1955" s="496" t="s">
        <v>1208</v>
      </c>
      <c r="G1955" s="495" t="s">
        <v>1219</v>
      </c>
      <c r="H1955" s="836">
        <v>3.83</v>
      </c>
    </row>
    <row r="1956" spans="2:8" s="37" customFormat="1" outlineLevel="1">
      <c r="B1956" s="43"/>
      <c r="C1956" s="43"/>
      <c r="D1956" s="67"/>
      <c r="E1956" s="1751"/>
      <c r="F1956" s="496" t="s">
        <v>1208</v>
      </c>
      <c r="G1956" s="495" t="s">
        <v>1220</v>
      </c>
      <c r="H1956" s="836">
        <v>2.3260000000000001</v>
      </c>
    </row>
    <row r="1957" spans="2:8" s="37" customFormat="1" outlineLevel="1">
      <c r="B1957" s="43"/>
      <c r="C1957" s="43"/>
      <c r="D1957" s="67"/>
      <c r="E1957" s="1751" t="s">
        <v>1221</v>
      </c>
      <c r="F1957" s="496" t="s">
        <v>488</v>
      </c>
      <c r="G1957" s="495" t="s">
        <v>1219</v>
      </c>
      <c r="H1957" s="836">
        <v>3.831</v>
      </c>
    </row>
    <row r="1958" spans="2:8" s="37" customFormat="1" outlineLevel="1">
      <c r="B1958" s="43"/>
      <c r="C1958" s="43"/>
      <c r="D1958" s="67"/>
      <c r="E1958" s="1751"/>
      <c r="F1958" s="496" t="s">
        <v>488</v>
      </c>
      <c r="G1958" s="495" t="s">
        <v>1220</v>
      </c>
      <c r="H1958" s="836">
        <v>2.327</v>
      </c>
    </row>
    <row r="1959" spans="2:8" s="37" customFormat="1" outlineLevel="1">
      <c r="B1959" s="43"/>
      <c r="C1959" s="43"/>
      <c r="D1959" s="67"/>
      <c r="E1959" s="1751" t="s">
        <v>1222</v>
      </c>
      <c r="F1959" s="496" t="s">
        <v>1197</v>
      </c>
      <c r="G1959" s="495" t="s">
        <v>1219</v>
      </c>
      <c r="H1959" s="888" t="s">
        <v>1232</v>
      </c>
    </row>
    <row r="1960" spans="2:8" s="37" customFormat="1" outlineLevel="1">
      <c r="B1960" s="43"/>
      <c r="C1960" s="43"/>
      <c r="D1960" s="67"/>
      <c r="E1960" s="1751"/>
      <c r="F1960" s="496" t="s">
        <v>1197</v>
      </c>
      <c r="G1960" s="495" t="s">
        <v>1220</v>
      </c>
      <c r="H1960" s="888" t="s">
        <v>1201</v>
      </c>
    </row>
    <row r="1961" spans="2:8" s="37" customFormat="1" outlineLevel="1">
      <c r="B1961" s="43"/>
      <c r="C1961" s="43"/>
      <c r="D1961" s="67"/>
      <c r="E1961" s="1751" t="s">
        <v>1224</v>
      </c>
      <c r="F1961" s="496" t="s">
        <v>1214</v>
      </c>
      <c r="G1961" s="495" t="s">
        <v>1219</v>
      </c>
      <c r="H1961" s="889">
        <v>0.76041666666666663</v>
      </c>
    </row>
    <row r="1962" spans="2:8" s="37" customFormat="1" outlineLevel="1">
      <c r="B1962" s="43"/>
      <c r="C1962" s="43"/>
      <c r="D1962" s="67"/>
      <c r="E1962" s="1751"/>
      <c r="F1962" s="496" t="s">
        <v>1214</v>
      </c>
      <c r="G1962" s="495" t="s">
        <v>1220</v>
      </c>
      <c r="H1962" s="889">
        <v>0.69791666666666663</v>
      </c>
    </row>
    <row r="1963" spans="2:8" s="37" customFormat="1" outlineLevel="1">
      <c r="B1963" s="43"/>
      <c r="C1963" s="43"/>
      <c r="D1963" s="67"/>
      <c r="E1963" s="1751" t="s">
        <v>1225</v>
      </c>
      <c r="F1963" s="496" t="s">
        <v>1226</v>
      </c>
      <c r="G1963" s="495" t="s">
        <v>1219</v>
      </c>
      <c r="H1963" s="836" t="s">
        <v>1206</v>
      </c>
    </row>
    <row r="1964" spans="2:8" s="37" customFormat="1" outlineLevel="1">
      <c r="B1964" s="43"/>
      <c r="C1964" s="43"/>
      <c r="D1964" s="67"/>
      <c r="E1964" s="1751"/>
      <c r="F1964" s="496" t="s">
        <v>1226</v>
      </c>
      <c r="G1964" s="495" t="s">
        <v>1220</v>
      </c>
      <c r="H1964" s="836" t="s">
        <v>1206</v>
      </c>
    </row>
    <row r="1965" spans="2:8" s="37" customFormat="1" outlineLevel="1">
      <c r="B1965" s="43"/>
      <c r="C1965" s="43"/>
      <c r="D1965" s="67"/>
      <c r="E1965" s="1751" t="s">
        <v>1227</v>
      </c>
      <c r="F1965" s="496" t="s">
        <v>1208</v>
      </c>
      <c r="G1965" s="495" t="s">
        <v>1219</v>
      </c>
      <c r="H1965" s="836">
        <v>0</v>
      </c>
    </row>
    <row r="1966" spans="2:8" s="37" customFormat="1" outlineLevel="1">
      <c r="B1966" s="43"/>
      <c r="C1966" s="43"/>
      <c r="D1966" s="67"/>
      <c r="E1966" s="1751"/>
      <c r="F1966" s="496" t="s">
        <v>1208</v>
      </c>
      <c r="G1966" s="495" t="s">
        <v>1220</v>
      </c>
      <c r="H1966" s="836">
        <v>0</v>
      </c>
    </row>
    <row r="1967" spans="2:8" s="37" customFormat="1" outlineLevel="1">
      <c r="B1967" s="43"/>
      <c r="C1967" s="43"/>
      <c r="D1967" s="67"/>
      <c r="E1967" s="1751" t="s">
        <v>1228</v>
      </c>
      <c r="F1967" s="496" t="s">
        <v>1208</v>
      </c>
      <c r="G1967" s="495" t="s">
        <v>1219</v>
      </c>
      <c r="H1967" s="836">
        <v>3.83</v>
      </c>
    </row>
    <row r="1968" spans="2:8" s="37" customFormat="1" outlineLevel="1">
      <c r="B1968" s="43"/>
      <c r="C1968" s="43"/>
      <c r="D1968" s="67"/>
      <c r="E1968" s="1751"/>
      <c r="F1968" s="496" t="s">
        <v>1208</v>
      </c>
      <c r="G1968" s="495" t="s">
        <v>1220</v>
      </c>
      <c r="H1968" s="836">
        <v>2.3260000000000001</v>
      </c>
    </row>
    <row r="1969" spans="2:8" s="37" customFormat="1" outlineLevel="1">
      <c r="B1969" s="43"/>
      <c r="C1969" s="43"/>
      <c r="D1969" s="67"/>
      <c r="E1969" s="1751" t="s">
        <v>1228</v>
      </c>
      <c r="F1969" s="496" t="s">
        <v>488</v>
      </c>
      <c r="G1969" s="495" t="s">
        <v>1219</v>
      </c>
      <c r="H1969" s="836">
        <v>3.831</v>
      </c>
    </row>
    <row r="1970" spans="2:8" s="37" customFormat="1" outlineLevel="1">
      <c r="B1970" s="43"/>
      <c r="C1970" s="43"/>
      <c r="D1970" s="67"/>
      <c r="E1970" s="1751"/>
      <c r="F1970" s="496" t="s">
        <v>488</v>
      </c>
      <c r="G1970" s="495" t="s">
        <v>1220</v>
      </c>
      <c r="H1970" s="836">
        <v>2.327</v>
      </c>
    </row>
    <row r="1971" spans="2:8" s="37" customFormat="1" outlineLevel="1">
      <c r="B1971" s="43"/>
      <c r="C1971" s="43"/>
      <c r="D1971" s="67"/>
      <c r="E1971" s="1751" t="s">
        <v>1229</v>
      </c>
      <c r="F1971" s="496" t="s">
        <v>1208</v>
      </c>
      <c r="G1971" s="495" t="s">
        <v>1219</v>
      </c>
      <c r="H1971" s="836">
        <v>3.83</v>
      </c>
    </row>
    <row r="1972" spans="2:8" s="37" customFormat="1" outlineLevel="1">
      <c r="B1972" s="43"/>
      <c r="C1972" s="43"/>
      <c r="D1972" s="67"/>
      <c r="E1972" s="1751"/>
      <c r="F1972" s="496" t="s">
        <v>1208</v>
      </c>
      <c r="G1972" s="495" t="s">
        <v>1220</v>
      </c>
      <c r="H1972" s="836">
        <v>2.3260000000000001</v>
      </c>
    </row>
    <row r="1973" spans="2:8" s="37" customFormat="1" outlineLevel="1">
      <c r="B1973" s="43"/>
      <c r="C1973" s="43"/>
      <c r="D1973" s="67"/>
      <c r="E1973" s="1751" t="s">
        <v>1229</v>
      </c>
      <c r="F1973" s="496" t="s">
        <v>488</v>
      </c>
      <c r="G1973" s="495" t="s">
        <v>1219</v>
      </c>
      <c r="H1973" s="836">
        <v>3.831</v>
      </c>
    </row>
    <row r="1974" spans="2:8" s="37" customFormat="1" outlineLevel="1">
      <c r="B1974" s="43"/>
      <c r="C1974" s="43"/>
      <c r="D1974" s="67"/>
      <c r="E1974" s="1752"/>
      <c r="F1974" s="499" t="s">
        <v>488</v>
      </c>
      <c r="G1974" s="500" t="s">
        <v>1220</v>
      </c>
      <c r="H1974" s="837">
        <v>2.327</v>
      </c>
    </row>
    <row r="1975" spans="2:8" s="37" customFormat="1">
      <c r="B1975" s="43"/>
      <c r="C1975" s="43"/>
      <c r="D1975" s="67"/>
      <c r="E1975" s="887" t="s">
        <v>1330</v>
      </c>
    </row>
    <row r="1976" spans="2:8" s="37" customFormat="1" outlineLevel="1">
      <c r="B1976" s="43"/>
      <c r="C1976" s="43"/>
      <c r="E1976" s="1753" t="s">
        <v>1218</v>
      </c>
      <c r="F1976" s="497" t="s">
        <v>488</v>
      </c>
      <c r="G1976" s="498" t="s">
        <v>1219</v>
      </c>
      <c r="H1976" s="835">
        <v>2.5</v>
      </c>
    </row>
    <row r="1977" spans="2:8" s="37" customFormat="1" outlineLevel="1">
      <c r="B1977" s="43"/>
      <c r="C1977" s="43"/>
      <c r="D1977" s="67"/>
      <c r="E1977" s="1751"/>
      <c r="F1977" s="496" t="s">
        <v>488</v>
      </c>
      <c r="G1977" s="495" t="s">
        <v>1220</v>
      </c>
      <c r="H1977" s="836">
        <v>2.5</v>
      </c>
    </row>
    <row r="1978" spans="2:8" s="37" customFormat="1" outlineLevel="1">
      <c r="B1978" s="43"/>
      <c r="C1978" s="43"/>
      <c r="D1978" s="67"/>
      <c r="E1978" s="1751" t="s">
        <v>1221</v>
      </c>
      <c r="F1978" s="496" t="s">
        <v>1208</v>
      </c>
      <c r="G1978" s="495" t="s">
        <v>1219</v>
      </c>
      <c r="H1978" s="836">
        <v>2.0659999999999998</v>
      </c>
    </row>
    <row r="1979" spans="2:8" s="37" customFormat="1" outlineLevel="1">
      <c r="B1979" s="43"/>
      <c r="C1979" s="43"/>
      <c r="D1979" s="67"/>
      <c r="E1979" s="1751"/>
      <c r="F1979" s="496" t="s">
        <v>1208</v>
      </c>
      <c r="G1979" s="495" t="s">
        <v>1220</v>
      </c>
      <c r="H1979" s="836">
        <v>1.3089999999999999</v>
      </c>
    </row>
    <row r="1980" spans="2:8" s="37" customFormat="1" outlineLevel="1">
      <c r="B1980" s="43"/>
      <c r="C1980" s="43"/>
      <c r="D1980" s="67"/>
      <c r="E1980" s="1751" t="s">
        <v>1221</v>
      </c>
      <c r="F1980" s="496" t="s">
        <v>488</v>
      </c>
      <c r="G1980" s="495" t="s">
        <v>1219</v>
      </c>
      <c r="H1980" s="836">
        <v>2.0699999999999998</v>
      </c>
    </row>
    <row r="1981" spans="2:8" s="37" customFormat="1" outlineLevel="1">
      <c r="B1981" s="43"/>
      <c r="C1981" s="43"/>
      <c r="D1981" s="67"/>
      <c r="E1981" s="1751"/>
      <c r="F1981" s="496" t="s">
        <v>488</v>
      </c>
      <c r="G1981" s="495" t="s">
        <v>1220</v>
      </c>
      <c r="H1981" s="836">
        <v>1.3140000000000001</v>
      </c>
    </row>
    <row r="1982" spans="2:8" s="37" customFormat="1" outlineLevel="1">
      <c r="B1982" s="43"/>
      <c r="C1982" s="43"/>
      <c r="D1982" s="67"/>
      <c r="E1982" s="1751" t="s">
        <v>1222</v>
      </c>
      <c r="F1982" s="496" t="s">
        <v>1197</v>
      </c>
      <c r="G1982" s="495" t="s">
        <v>1219</v>
      </c>
      <c r="H1982" s="888">
        <v>45455</v>
      </c>
    </row>
    <row r="1983" spans="2:8" s="37" customFormat="1" outlineLevel="1">
      <c r="B1983" s="43"/>
      <c r="C1983" s="43"/>
      <c r="D1983" s="67"/>
      <c r="E1983" s="1751"/>
      <c r="F1983" s="496" t="s">
        <v>1197</v>
      </c>
      <c r="G1983" s="495" t="s">
        <v>1220</v>
      </c>
      <c r="H1983" s="888" t="s">
        <v>1201</v>
      </c>
    </row>
    <row r="1984" spans="2:8" s="37" customFormat="1" outlineLevel="1">
      <c r="B1984" s="43"/>
      <c r="C1984" s="43"/>
      <c r="D1984" s="67"/>
      <c r="E1984" s="1751" t="s">
        <v>1224</v>
      </c>
      <c r="F1984" s="496" t="s">
        <v>1214</v>
      </c>
      <c r="G1984" s="495" t="s">
        <v>1219</v>
      </c>
      <c r="H1984" s="889">
        <v>0.72916666666666663</v>
      </c>
    </row>
    <row r="1985" spans="2:8" s="37" customFormat="1" outlineLevel="1">
      <c r="B1985" s="43"/>
      <c r="C1985" s="43"/>
      <c r="D1985" s="67"/>
      <c r="E1985" s="1751"/>
      <c r="F1985" s="496" t="s">
        <v>1214</v>
      </c>
      <c r="G1985" s="495" t="s">
        <v>1220</v>
      </c>
      <c r="H1985" s="889">
        <v>0.69791666666666663</v>
      </c>
    </row>
    <row r="1986" spans="2:8" s="37" customFormat="1" outlineLevel="1">
      <c r="B1986" s="43"/>
      <c r="C1986" s="43"/>
      <c r="D1986" s="67"/>
      <c r="E1986" s="1751" t="s">
        <v>1225</v>
      </c>
      <c r="F1986" s="496" t="s">
        <v>1226</v>
      </c>
      <c r="G1986" s="495" t="s">
        <v>1219</v>
      </c>
      <c r="H1986" s="836" t="s">
        <v>1206</v>
      </c>
    </row>
    <row r="1987" spans="2:8" s="37" customFormat="1" outlineLevel="1">
      <c r="B1987" s="43"/>
      <c r="C1987" s="43"/>
      <c r="D1987" s="67"/>
      <c r="E1987" s="1751"/>
      <c r="F1987" s="496" t="s">
        <v>1226</v>
      </c>
      <c r="G1987" s="495" t="s">
        <v>1220</v>
      </c>
      <c r="H1987" s="836" t="s">
        <v>1206</v>
      </c>
    </row>
    <row r="1988" spans="2:8" s="37" customFormat="1" outlineLevel="1">
      <c r="B1988" s="43"/>
      <c r="C1988" s="43"/>
      <c r="D1988" s="67"/>
      <c r="E1988" s="1751" t="s">
        <v>1227</v>
      </c>
      <c r="F1988" s="496" t="s">
        <v>1208</v>
      </c>
      <c r="G1988" s="495" t="s">
        <v>1219</v>
      </c>
      <c r="H1988" s="836">
        <v>0</v>
      </c>
    </row>
    <row r="1989" spans="2:8" s="37" customFormat="1" outlineLevel="1">
      <c r="B1989" s="43"/>
      <c r="C1989" s="43"/>
      <c r="D1989" s="67"/>
      <c r="E1989" s="1751"/>
      <c r="F1989" s="496" t="s">
        <v>1208</v>
      </c>
      <c r="G1989" s="495" t="s">
        <v>1220</v>
      </c>
      <c r="H1989" s="836">
        <v>0</v>
      </c>
    </row>
    <row r="1990" spans="2:8" s="37" customFormat="1" outlineLevel="1">
      <c r="B1990" s="43"/>
      <c r="C1990" s="43"/>
      <c r="D1990" s="67"/>
      <c r="E1990" s="1751" t="s">
        <v>1228</v>
      </c>
      <c r="F1990" s="496" t="s">
        <v>1208</v>
      </c>
      <c r="G1990" s="495" t="s">
        <v>1219</v>
      </c>
      <c r="H1990" s="836">
        <v>2.2730000000000001</v>
      </c>
    </row>
    <row r="1991" spans="2:8" s="37" customFormat="1" outlineLevel="1">
      <c r="B1991" s="43"/>
      <c r="C1991" s="43"/>
      <c r="D1991" s="67"/>
      <c r="E1991" s="1751"/>
      <c r="F1991" s="496" t="s">
        <v>1208</v>
      </c>
      <c r="G1991" s="495" t="s">
        <v>1220</v>
      </c>
      <c r="H1991" s="836">
        <v>1.44</v>
      </c>
    </row>
    <row r="1992" spans="2:8" s="37" customFormat="1" outlineLevel="1">
      <c r="B1992" s="43"/>
      <c r="C1992" s="43"/>
      <c r="D1992" s="67"/>
      <c r="E1992" s="1751" t="s">
        <v>1228</v>
      </c>
      <c r="F1992" s="496" t="s">
        <v>488</v>
      </c>
      <c r="G1992" s="495" t="s">
        <v>1219</v>
      </c>
      <c r="H1992" s="836">
        <v>2.2770000000000001</v>
      </c>
    </row>
    <row r="1993" spans="2:8" s="37" customFormat="1" outlineLevel="1">
      <c r="B1993" s="43"/>
      <c r="C1993" s="43"/>
      <c r="D1993" s="67"/>
      <c r="E1993" s="1751"/>
      <c r="F1993" s="496" t="s">
        <v>488</v>
      </c>
      <c r="G1993" s="495" t="s">
        <v>1220</v>
      </c>
      <c r="H1993" s="836">
        <v>1.446</v>
      </c>
    </row>
    <row r="1994" spans="2:8" s="37" customFormat="1" outlineLevel="1">
      <c r="B1994" s="43"/>
      <c r="C1994" s="43"/>
      <c r="D1994" s="67"/>
      <c r="E1994" s="1751" t="s">
        <v>1229</v>
      </c>
      <c r="F1994" s="496" t="s">
        <v>1208</v>
      </c>
      <c r="G1994" s="495" t="s">
        <v>1219</v>
      </c>
      <c r="H1994" s="836">
        <v>1.9850000000000001</v>
      </c>
    </row>
    <row r="1995" spans="2:8" s="37" customFormat="1" outlineLevel="1">
      <c r="B1995" s="43"/>
      <c r="C1995" s="43"/>
      <c r="D1995" s="67"/>
      <c r="E1995" s="1751"/>
      <c r="F1995" s="496" t="s">
        <v>1208</v>
      </c>
      <c r="G1995" s="495" t="s">
        <v>1220</v>
      </c>
      <c r="H1995" s="836">
        <v>1.258</v>
      </c>
    </row>
    <row r="1996" spans="2:8" s="37" customFormat="1" outlineLevel="1">
      <c r="B1996" s="43"/>
      <c r="C1996" s="43"/>
      <c r="D1996" s="67"/>
      <c r="E1996" s="1751" t="s">
        <v>1229</v>
      </c>
      <c r="F1996" s="496" t="s">
        <v>488</v>
      </c>
      <c r="G1996" s="495" t="s">
        <v>1219</v>
      </c>
      <c r="H1996" s="836">
        <v>1.9890000000000001</v>
      </c>
    </row>
    <row r="1997" spans="2:8" s="37" customFormat="1" outlineLevel="1">
      <c r="B1997" s="43"/>
      <c r="C1997" s="43"/>
      <c r="D1997" s="67"/>
      <c r="E1997" s="1752"/>
      <c r="F1997" s="499" t="s">
        <v>488</v>
      </c>
      <c r="G1997" s="500" t="s">
        <v>1220</v>
      </c>
      <c r="H1997" s="837">
        <v>1.2629999999999999</v>
      </c>
    </row>
    <row r="1998" spans="2:8" s="37" customFormat="1">
      <c r="B1998" s="43"/>
      <c r="C1998" s="43"/>
      <c r="D1998" s="67"/>
      <c r="E1998" s="887" t="s">
        <v>1331</v>
      </c>
    </row>
    <row r="1999" spans="2:8" s="37" customFormat="1" outlineLevel="1">
      <c r="B1999" s="43"/>
      <c r="C1999" s="43"/>
      <c r="E1999" s="1753" t="s">
        <v>1218</v>
      </c>
      <c r="F1999" s="497" t="s">
        <v>488</v>
      </c>
      <c r="G1999" s="498" t="s">
        <v>1219</v>
      </c>
      <c r="H1999" s="835">
        <v>25</v>
      </c>
    </row>
    <row r="2000" spans="2:8" s="37" customFormat="1" outlineLevel="1">
      <c r="B2000" s="43"/>
      <c r="C2000" s="43"/>
      <c r="D2000" s="67"/>
      <c r="E2000" s="1751"/>
      <c r="F2000" s="496" t="s">
        <v>488</v>
      </c>
      <c r="G2000" s="495" t="s">
        <v>1220</v>
      </c>
      <c r="H2000" s="836">
        <v>25</v>
      </c>
    </row>
    <row r="2001" spans="2:8" s="37" customFormat="1" outlineLevel="1">
      <c r="B2001" s="43"/>
      <c r="C2001" s="43"/>
      <c r="D2001" s="67"/>
      <c r="E2001" s="1751" t="s">
        <v>1221</v>
      </c>
      <c r="F2001" s="496" t="s">
        <v>1208</v>
      </c>
      <c r="G2001" s="495" t="s">
        <v>1219</v>
      </c>
      <c r="H2001" s="836">
        <v>10.855</v>
      </c>
    </row>
    <row r="2002" spans="2:8" s="37" customFormat="1" outlineLevel="1">
      <c r="B2002" s="43"/>
      <c r="C2002" s="43"/>
      <c r="D2002" s="67"/>
      <c r="E2002" s="1751"/>
      <c r="F2002" s="496" t="s">
        <v>1208</v>
      </c>
      <c r="G2002" s="495" t="s">
        <v>1220</v>
      </c>
      <c r="H2002" s="836">
        <v>9.2349999999999994</v>
      </c>
    </row>
    <row r="2003" spans="2:8" s="37" customFormat="1" outlineLevel="1">
      <c r="B2003" s="43"/>
      <c r="C2003" s="43"/>
      <c r="D2003" s="67"/>
      <c r="E2003" s="1751" t="s">
        <v>1221</v>
      </c>
      <c r="F2003" s="496" t="s">
        <v>488</v>
      </c>
      <c r="G2003" s="495" t="s">
        <v>1219</v>
      </c>
      <c r="H2003" s="836">
        <v>10.887</v>
      </c>
    </row>
    <row r="2004" spans="2:8" s="37" customFormat="1" outlineLevel="1">
      <c r="B2004" s="43"/>
      <c r="C2004" s="43"/>
      <c r="D2004" s="67"/>
      <c r="E2004" s="1751"/>
      <c r="F2004" s="496" t="s">
        <v>488</v>
      </c>
      <c r="G2004" s="495" t="s">
        <v>1220</v>
      </c>
      <c r="H2004" s="836">
        <v>9.2609999999999992</v>
      </c>
    </row>
    <row r="2005" spans="2:8" s="37" customFormat="1" outlineLevel="1">
      <c r="B2005" s="43"/>
      <c r="C2005" s="43"/>
      <c r="D2005" s="67"/>
      <c r="E2005" s="1751" t="s">
        <v>1222</v>
      </c>
      <c r="F2005" s="496" t="s">
        <v>1197</v>
      </c>
      <c r="G2005" s="495" t="s">
        <v>1219</v>
      </c>
      <c r="H2005" s="888" t="s">
        <v>1201</v>
      </c>
    </row>
    <row r="2006" spans="2:8" s="37" customFormat="1" outlineLevel="1">
      <c r="B2006" s="43"/>
      <c r="C2006" s="43"/>
      <c r="D2006" s="67"/>
      <c r="E2006" s="1751"/>
      <c r="F2006" s="496" t="s">
        <v>1197</v>
      </c>
      <c r="G2006" s="495" t="s">
        <v>1220</v>
      </c>
      <c r="H2006" s="888" t="s">
        <v>1201</v>
      </c>
    </row>
    <row r="2007" spans="2:8" s="37" customFormat="1" outlineLevel="1">
      <c r="B2007" s="43"/>
      <c r="C2007" s="43"/>
      <c r="D2007" s="67"/>
      <c r="E2007" s="1751" t="s">
        <v>1224</v>
      </c>
      <c r="F2007" s="496" t="s">
        <v>1214</v>
      </c>
      <c r="G2007" s="495" t="s">
        <v>1219</v>
      </c>
      <c r="H2007" s="889">
        <v>0.77083333333333337</v>
      </c>
    </row>
    <row r="2008" spans="2:8" s="37" customFormat="1" outlineLevel="1">
      <c r="B2008" s="43"/>
      <c r="C2008" s="43"/>
      <c r="D2008" s="67"/>
      <c r="E2008" s="1751"/>
      <c r="F2008" s="496" t="s">
        <v>1214</v>
      </c>
      <c r="G2008" s="495" t="s">
        <v>1220</v>
      </c>
      <c r="H2008" s="889">
        <v>0.69791666666666663</v>
      </c>
    </row>
    <row r="2009" spans="2:8" s="37" customFormat="1" outlineLevel="1">
      <c r="B2009" s="43"/>
      <c r="C2009" s="43"/>
      <c r="D2009" s="67"/>
      <c r="E2009" s="1751" t="s">
        <v>1225</v>
      </c>
      <c r="F2009" s="496" t="s">
        <v>1226</v>
      </c>
      <c r="G2009" s="495" t="s">
        <v>1219</v>
      </c>
      <c r="H2009" s="836" t="s">
        <v>1206</v>
      </c>
    </row>
    <row r="2010" spans="2:8" s="37" customFormat="1" outlineLevel="1">
      <c r="B2010" s="43"/>
      <c r="C2010" s="43"/>
      <c r="D2010" s="67"/>
      <c r="E2010" s="1751"/>
      <c r="F2010" s="496" t="s">
        <v>1226</v>
      </c>
      <c r="G2010" s="495" t="s">
        <v>1220</v>
      </c>
      <c r="H2010" s="836" t="s">
        <v>1206</v>
      </c>
    </row>
    <row r="2011" spans="2:8" s="37" customFormat="1" outlineLevel="1">
      <c r="B2011" s="43"/>
      <c r="C2011" s="43"/>
      <c r="D2011" s="67"/>
      <c r="E2011" s="1751" t="s">
        <v>1227</v>
      </c>
      <c r="F2011" s="496" t="s">
        <v>1208</v>
      </c>
      <c r="G2011" s="495" t="s">
        <v>1219</v>
      </c>
      <c r="H2011" s="836">
        <v>0</v>
      </c>
    </row>
    <row r="2012" spans="2:8" s="37" customFormat="1" outlineLevel="1">
      <c r="B2012" s="43"/>
      <c r="C2012" s="43"/>
      <c r="D2012" s="67"/>
      <c r="E2012" s="1751"/>
      <c r="F2012" s="496" t="s">
        <v>1208</v>
      </c>
      <c r="G2012" s="495" t="s">
        <v>1220</v>
      </c>
      <c r="H2012" s="836">
        <v>0</v>
      </c>
    </row>
    <row r="2013" spans="2:8" s="37" customFormat="1" outlineLevel="1">
      <c r="B2013" s="43"/>
      <c r="C2013" s="43"/>
      <c r="D2013" s="67"/>
      <c r="E2013" s="1751" t="s">
        <v>1228</v>
      </c>
      <c r="F2013" s="496" t="s">
        <v>1208</v>
      </c>
      <c r="G2013" s="495" t="s">
        <v>1219</v>
      </c>
      <c r="H2013" s="836">
        <v>10.855</v>
      </c>
    </row>
    <row r="2014" spans="2:8" s="37" customFormat="1" outlineLevel="1">
      <c r="B2014" s="43"/>
      <c r="C2014" s="43"/>
      <c r="D2014" s="67"/>
      <c r="E2014" s="1751"/>
      <c r="F2014" s="496" t="s">
        <v>1208</v>
      </c>
      <c r="G2014" s="495" t="s">
        <v>1220</v>
      </c>
      <c r="H2014" s="836">
        <v>9.2349999999999994</v>
      </c>
    </row>
    <row r="2015" spans="2:8" s="37" customFormat="1" outlineLevel="1">
      <c r="B2015" s="43"/>
      <c r="C2015" s="43"/>
      <c r="D2015" s="67"/>
      <c r="E2015" s="1751" t="s">
        <v>1228</v>
      </c>
      <c r="F2015" s="496" t="s">
        <v>488</v>
      </c>
      <c r="G2015" s="495" t="s">
        <v>1219</v>
      </c>
      <c r="H2015" s="836">
        <v>10.887</v>
      </c>
    </row>
    <row r="2016" spans="2:8" s="37" customFormat="1" outlineLevel="1">
      <c r="B2016" s="43"/>
      <c r="C2016" s="43"/>
      <c r="D2016" s="67"/>
      <c r="E2016" s="1751"/>
      <c r="F2016" s="496" t="s">
        <v>488</v>
      </c>
      <c r="G2016" s="495" t="s">
        <v>1220</v>
      </c>
      <c r="H2016" s="836">
        <v>9.2609999999999992</v>
      </c>
    </row>
    <row r="2017" spans="2:8" s="37" customFormat="1" outlineLevel="1">
      <c r="B2017" s="43"/>
      <c r="C2017" s="43"/>
      <c r="D2017" s="67"/>
      <c r="E2017" s="1751" t="s">
        <v>1229</v>
      </c>
      <c r="F2017" s="496" t="s">
        <v>1208</v>
      </c>
      <c r="G2017" s="495" t="s">
        <v>1219</v>
      </c>
      <c r="H2017" s="836">
        <v>10.855</v>
      </c>
    </row>
    <row r="2018" spans="2:8" s="37" customFormat="1" outlineLevel="1">
      <c r="B2018" s="43"/>
      <c r="C2018" s="43"/>
      <c r="D2018" s="67"/>
      <c r="E2018" s="1751"/>
      <c r="F2018" s="496" t="s">
        <v>1208</v>
      </c>
      <c r="G2018" s="495" t="s">
        <v>1220</v>
      </c>
      <c r="H2018" s="836">
        <v>9.2349999999999994</v>
      </c>
    </row>
    <row r="2019" spans="2:8" s="37" customFormat="1" outlineLevel="1">
      <c r="B2019" s="43"/>
      <c r="C2019" s="43"/>
      <c r="D2019" s="67"/>
      <c r="E2019" s="1751" t="s">
        <v>1229</v>
      </c>
      <c r="F2019" s="496" t="s">
        <v>488</v>
      </c>
      <c r="G2019" s="495" t="s">
        <v>1219</v>
      </c>
      <c r="H2019" s="836">
        <v>10.887</v>
      </c>
    </row>
    <row r="2020" spans="2:8" s="37" customFormat="1" outlineLevel="1">
      <c r="B2020" s="43"/>
      <c r="C2020" s="43"/>
      <c r="D2020" s="67"/>
      <c r="E2020" s="1752"/>
      <c r="F2020" s="499" t="s">
        <v>488</v>
      </c>
      <c r="G2020" s="500" t="s">
        <v>1220</v>
      </c>
      <c r="H2020" s="837">
        <v>9.2609999999999992</v>
      </c>
    </row>
    <row r="2021" spans="2:8" s="37" customFormat="1">
      <c r="B2021" s="43"/>
      <c r="C2021" s="43"/>
      <c r="D2021" s="67"/>
      <c r="E2021" s="887" t="s">
        <v>1332</v>
      </c>
    </row>
    <row r="2022" spans="2:8" s="37" customFormat="1" outlineLevel="1">
      <c r="B2022" s="43"/>
      <c r="C2022" s="43"/>
      <c r="D2022" s="67"/>
      <c r="E2022" s="1753" t="s">
        <v>1218</v>
      </c>
      <c r="F2022" s="497" t="s">
        <v>488</v>
      </c>
      <c r="G2022" s="498" t="s">
        <v>1219</v>
      </c>
      <c r="H2022" s="835">
        <v>25</v>
      </c>
    </row>
    <row r="2023" spans="2:8" s="37" customFormat="1" outlineLevel="1">
      <c r="B2023" s="43"/>
      <c r="C2023" s="43"/>
      <c r="D2023" s="67"/>
      <c r="E2023" s="1751"/>
      <c r="F2023" s="496" t="s">
        <v>488</v>
      </c>
      <c r="G2023" s="495" t="s">
        <v>1220</v>
      </c>
      <c r="H2023" s="836">
        <v>25</v>
      </c>
    </row>
    <row r="2024" spans="2:8" s="37" customFormat="1" outlineLevel="1">
      <c r="B2024" s="43"/>
      <c r="C2024" s="43"/>
      <c r="D2024" s="67"/>
      <c r="E2024" s="1751" t="s">
        <v>1221</v>
      </c>
      <c r="F2024" s="496" t="s">
        <v>1208</v>
      </c>
      <c r="G2024" s="495" t="s">
        <v>1219</v>
      </c>
      <c r="H2024" s="836">
        <v>20.451000000000001</v>
      </c>
    </row>
    <row r="2025" spans="2:8" s="37" customFormat="1" outlineLevel="1">
      <c r="B2025" s="43"/>
      <c r="C2025" s="43"/>
      <c r="D2025" s="67"/>
      <c r="E2025" s="1751"/>
      <c r="F2025" s="496" t="s">
        <v>1208</v>
      </c>
      <c r="G2025" s="495" t="s">
        <v>1220</v>
      </c>
      <c r="H2025" s="836">
        <v>15.895</v>
      </c>
    </row>
    <row r="2026" spans="2:8" s="37" customFormat="1" outlineLevel="1">
      <c r="B2026" s="43"/>
      <c r="C2026" s="43"/>
      <c r="D2026" s="67"/>
      <c r="E2026" s="1751" t="s">
        <v>1221</v>
      </c>
      <c r="F2026" s="496" t="s">
        <v>488</v>
      </c>
      <c r="G2026" s="495" t="s">
        <v>1219</v>
      </c>
      <c r="H2026" s="836">
        <v>21.951000000000001</v>
      </c>
    </row>
    <row r="2027" spans="2:8" s="37" customFormat="1" outlineLevel="1">
      <c r="B2027" s="43"/>
      <c r="C2027" s="43"/>
      <c r="D2027" s="67"/>
      <c r="E2027" s="1751"/>
      <c r="F2027" s="496" t="s">
        <v>488</v>
      </c>
      <c r="G2027" s="495" t="s">
        <v>1220</v>
      </c>
      <c r="H2027" s="836">
        <v>17.526</v>
      </c>
    </row>
    <row r="2028" spans="2:8" s="37" customFormat="1" outlineLevel="1">
      <c r="B2028" s="43"/>
      <c r="C2028" s="43"/>
      <c r="D2028" s="67"/>
      <c r="E2028" s="1751" t="s">
        <v>1222</v>
      </c>
      <c r="F2028" s="496" t="s">
        <v>1197</v>
      </c>
      <c r="G2028" s="495" t="s">
        <v>1219</v>
      </c>
      <c r="H2028" s="888" t="s">
        <v>1201</v>
      </c>
    </row>
    <row r="2029" spans="2:8" s="37" customFormat="1" outlineLevel="1">
      <c r="B2029" s="43"/>
      <c r="C2029" s="43"/>
      <c r="D2029" s="67"/>
      <c r="E2029" s="1751"/>
      <c r="F2029" s="496" t="s">
        <v>1197</v>
      </c>
      <c r="G2029" s="495" t="s">
        <v>1220</v>
      </c>
      <c r="H2029" s="888" t="s">
        <v>1201</v>
      </c>
    </row>
    <row r="2030" spans="2:8" s="37" customFormat="1" outlineLevel="1">
      <c r="B2030" s="43"/>
      <c r="C2030" s="43"/>
      <c r="D2030" s="67"/>
      <c r="E2030" s="1751" t="s">
        <v>1224</v>
      </c>
      <c r="F2030" s="496" t="s">
        <v>1214</v>
      </c>
      <c r="G2030" s="495" t="s">
        <v>1219</v>
      </c>
      <c r="H2030" s="889">
        <v>0.72916666666666663</v>
      </c>
    </row>
    <row r="2031" spans="2:8" s="37" customFormat="1" outlineLevel="1">
      <c r="B2031" s="43"/>
      <c r="C2031" s="43"/>
      <c r="D2031" s="67"/>
      <c r="E2031" s="1751"/>
      <c r="F2031" s="496" t="s">
        <v>1214</v>
      </c>
      <c r="G2031" s="495" t="s">
        <v>1220</v>
      </c>
      <c r="H2031" s="889">
        <v>0.69791666666666663</v>
      </c>
    </row>
    <row r="2032" spans="2:8" s="37" customFormat="1" outlineLevel="1">
      <c r="B2032" s="43"/>
      <c r="C2032" s="43"/>
      <c r="D2032" s="67"/>
      <c r="E2032" s="1751" t="s">
        <v>1225</v>
      </c>
      <c r="F2032" s="496" t="s">
        <v>1226</v>
      </c>
      <c r="G2032" s="495" t="s">
        <v>1219</v>
      </c>
      <c r="H2032" s="836" t="s">
        <v>1206</v>
      </c>
    </row>
    <row r="2033" spans="2:8" s="37" customFormat="1" outlineLevel="1">
      <c r="B2033" s="43"/>
      <c r="C2033" s="43"/>
      <c r="D2033" s="67"/>
      <c r="E2033" s="1751"/>
      <c r="F2033" s="496" t="s">
        <v>1226</v>
      </c>
      <c r="G2033" s="495" t="s">
        <v>1220</v>
      </c>
      <c r="H2033" s="836" t="s">
        <v>1206</v>
      </c>
    </row>
    <row r="2034" spans="2:8" s="37" customFormat="1" outlineLevel="1">
      <c r="B2034" s="43"/>
      <c r="C2034" s="43"/>
      <c r="D2034" s="67"/>
      <c r="E2034" s="1751" t="s">
        <v>1227</v>
      </c>
      <c r="F2034" s="496" t="s">
        <v>1208</v>
      </c>
      <c r="G2034" s="495" t="s">
        <v>1219</v>
      </c>
      <c r="H2034" s="836">
        <v>0</v>
      </c>
    </row>
    <row r="2035" spans="2:8" s="37" customFormat="1" outlineLevel="1">
      <c r="B2035" s="43"/>
      <c r="C2035" s="43"/>
      <c r="D2035" s="67"/>
      <c r="E2035" s="1751"/>
      <c r="F2035" s="496" t="s">
        <v>1208</v>
      </c>
      <c r="G2035" s="495" t="s">
        <v>1220</v>
      </c>
      <c r="H2035" s="836">
        <v>0</v>
      </c>
    </row>
    <row r="2036" spans="2:8" s="37" customFormat="1" outlineLevel="1">
      <c r="B2036" s="43"/>
      <c r="C2036" s="43"/>
      <c r="D2036" s="67"/>
      <c r="E2036" s="1751" t="s">
        <v>1228</v>
      </c>
      <c r="F2036" s="496" t="s">
        <v>1208</v>
      </c>
      <c r="G2036" s="495" t="s">
        <v>1219</v>
      </c>
      <c r="H2036" s="836">
        <v>24.058</v>
      </c>
    </row>
    <row r="2037" spans="2:8" s="37" customFormat="1" outlineLevel="1">
      <c r="B2037" s="43"/>
      <c r="C2037" s="43"/>
      <c r="D2037" s="67"/>
      <c r="E2037" s="1751"/>
      <c r="F2037" s="496" t="s">
        <v>1208</v>
      </c>
      <c r="G2037" s="495" t="s">
        <v>1220</v>
      </c>
      <c r="H2037" s="836">
        <v>18.698</v>
      </c>
    </row>
    <row r="2038" spans="2:8" s="37" customFormat="1" outlineLevel="1">
      <c r="B2038" s="43"/>
      <c r="C2038" s="43"/>
      <c r="D2038" s="67"/>
      <c r="E2038" s="1751" t="s">
        <v>1228</v>
      </c>
      <c r="F2038" s="496" t="s">
        <v>488</v>
      </c>
      <c r="G2038" s="495" t="s">
        <v>1219</v>
      </c>
      <c r="H2038" s="836">
        <v>25.821999999999999</v>
      </c>
    </row>
    <row r="2039" spans="2:8" s="37" customFormat="1" outlineLevel="1">
      <c r="B2039" s="43"/>
      <c r="C2039" s="43"/>
      <c r="D2039" s="67"/>
      <c r="E2039" s="1751"/>
      <c r="F2039" s="496" t="s">
        <v>488</v>
      </c>
      <c r="G2039" s="495" t="s">
        <v>1220</v>
      </c>
      <c r="H2039" s="836">
        <v>20.617000000000001</v>
      </c>
    </row>
    <row r="2040" spans="2:8" s="37" customFormat="1" outlineLevel="1">
      <c r="B2040" s="43"/>
      <c r="C2040" s="43"/>
      <c r="D2040" s="67"/>
      <c r="E2040" s="1751" t="s">
        <v>1229</v>
      </c>
      <c r="F2040" s="496" t="s">
        <v>1208</v>
      </c>
      <c r="G2040" s="495" t="s">
        <v>1219</v>
      </c>
      <c r="H2040" s="836">
        <v>20.77</v>
      </c>
    </row>
    <row r="2041" spans="2:8" s="37" customFormat="1" outlineLevel="1">
      <c r="B2041" s="43"/>
      <c r="C2041" s="43"/>
      <c r="D2041" s="67"/>
      <c r="E2041" s="1751"/>
      <c r="F2041" s="496" t="s">
        <v>1208</v>
      </c>
      <c r="G2041" s="495" t="s">
        <v>1220</v>
      </c>
      <c r="H2041" s="836">
        <v>16.141999999999999</v>
      </c>
    </row>
    <row r="2042" spans="2:8" s="37" customFormat="1" outlineLevel="1">
      <c r="B2042" s="43"/>
      <c r="C2042" s="43"/>
      <c r="D2042" s="67"/>
      <c r="E2042" s="1751" t="s">
        <v>1229</v>
      </c>
      <c r="F2042" s="496" t="s">
        <v>488</v>
      </c>
      <c r="G2042" s="495" t="s">
        <v>1219</v>
      </c>
      <c r="H2042" s="836">
        <v>22.292999999999999</v>
      </c>
    </row>
    <row r="2043" spans="2:8" s="37" customFormat="1" outlineLevel="1">
      <c r="B2043" s="43"/>
      <c r="C2043" s="43"/>
      <c r="D2043" s="67"/>
      <c r="E2043" s="1752"/>
      <c r="F2043" s="499" t="s">
        <v>488</v>
      </c>
      <c r="G2043" s="500" t="s">
        <v>1220</v>
      </c>
      <c r="H2043" s="837">
        <v>17.798999999999999</v>
      </c>
    </row>
    <row r="2044" spans="2:8" s="37" customFormat="1">
      <c r="B2044" s="43"/>
      <c r="C2044" s="43"/>
      <c r="D2044" s="67"/>
      <c r="E2044" s="887" t="s">
        <v>1333</v>
      </c>
    </row>
    <row r="2045" spans="2:8" s="37" customFormat="1" outlineLevel="1">
      <c r="B2045" s="43"/>
      <c r="C2045" s="43"/>
      <c r="E2045" s="1753" t="s">
        <v>1218</v>
      </c>
      <c r="F2045" s="497" t="s">
        <v>488</v>
      </c>
      <c r="G2045" s="498" t="s">
        <v>1219</v>
      </c>
      <c r="H2045" s="835">
        <v>10</v>
      </c>
    </row>
    <row r="2046" spans="2:8" s="37" customFormat="1" outlineLevel="1">
      <c r="B2046" s="43"/>
      <c r="C2046" s="43"/>
      <c r="D2046" s="67"/>
      <c r="E2046" s="1751"/>
      <c r="F2046" s="496" t="s">
        <v>488</v>
      </c>
      <c r="G2046" s="495" t="s">
        <v>1220</v>
      </c>
      <c r="H2046" s="836">
        <v>10</v>
      </c>
    </row>
    <row r="2047" spans="2:8" s="37" customFormat="1" outlineLevel="1">
      <c r="B2047" s="43"/>
      <c r="C2047" s="43"/>
      <c r="D2047" s="67"/>
      <c r="E2047" s="1751" t="s">
        <v>1221</v>
      </c>
      <c r="F2047" s="496" t="s">
        <v>1208</v>
      </c>
      <c r="G2047" s="495" t="s">
        <v>1219</v>
      </c>
      <c r="H2047" s="836">
        <v>5.5679999999999996</v>
      </c>
    </row>
    <row r="2048" spans="2:8" s="37" customFormat="1" outlineLevel="1">
      <c r="B2048" s="43"/>
      <c r="C2048" s="43"/>
      <c r="D2048" s="67"/>
      <c r="E2048" s="1751"/>
      <c r="F2048" s="496" t="s">
        <v>1208</v>
      </c>
      <c r="G2048" s="495" t="s">
        <v>1220</v>
      </c>
      <c r="H2048" s="836">
        <v>2.6619999999999999</v>
      </c>
    </row>
    <row r="2049" spans="2:8" s="37" customFormat="1" outlineLevel="1">
      <c r="B2049" s="43"/>
      <c r="C2049" s="43"/>
      <c r="D2049" s="67"/>
      <c r="E2049" s="1751" t="s">
        <v>1221</v>
      </c>
      <c r="F2049" s="496" t="s">
        <v>488</v>
      </c>
      <c r="G2049" s="495" t="s">
        <v>1219</v>
      </c>
      <c r="H2049" s="836">
        <v>5.5679999999999996</v>
      </c>
    </row>
    <row r="2050" spans="2:8" s="37" customFormat="1" outlineLevel="1">
      <c r="B2050" s="43"/>
      <c r="C2050" s="43"/>
      <c r="D2050" s="67"/>
      <c r="E2050" s="1751"/>
      <c r="F2050" s="496" t="s">
        <v>488</v>
      </c>
      <c r="G2050" s="495" t="s">
        <v>1220</v>
      </c>
      <c r="H2050" s="836">
        <v>2.6659999999999999</v>
      </c>
    </row>
    <row r="2051" spans="2:8" s="37" customFormat="1" outlineLevel="1">
      <c r="B2051" s="43"/>
      <c r="C2051" s="43"/>
      <c r="D2051" s="67"/>
      <c r="E2051" s="1751" t="s">
        <v>1222</v>
      </c>
      <c r="F2051" s="496" t="s">
        <v>1197</v>
      </c>
      <c r="G2051" s="495" t="s">
        <v>1219</v>
      </c>
      <c r="H2051" s="888" t="s">
        <v>1293</v>
      </c>
    </row>
    <row r="2052" spans="2:8" s="37" customFormat="1" outlineLevel="1">
      <c r="B2052" s="43"/>
      <c r="C2052" s="43"/>
      <c r="D2052" s="67"/>
      <c r="E2052" s="1751"/>
      <c r="F2052" s="496" t="s">
        <v>1197</v>
      </c>
      <c r="G2052" s="495" t="s">
        <v>1220</v>
      </c>
      <c r="H2052" s="888" t="s">
        <v>1201</v>
      </c>
    </row>
    <row r="2053" spans="2:8" s="37" customFormat="1" outlineLevel="1">
      <c r="B2053" s="43"/>
      <c r="C2053" s="43"/>
      <c r="D2053" s="67"/>
      <c r="E2053" s="1751" t="s">
        <v>1224</v>
      </c>
      <c r="F2053" s="496" t="s">
        <v>1214</v>
      </c>
      <c r="G2053" s="495" t="s">
        <v>1219</v>
      </c>
      <c r="H2053" s="889">
        <v>0.72916666666666663</v>
      </c>
    </row>
    <row r="2054" spans="2:8" s="37" customFormat="1" outlineLevel="1">
      <c r="B2054" s="43"/>
      <c r="C2054" s="43"/>
      <c r="D2054" s="67"/>
      <c r="E2054" s="1751"/>
      <c r="F2054" s="496" t="s">
        <v>1214</v>
      </c>
      <c r="G2054" s="495" t="s">
        <v>1220</v>
      </c>
      <c r="H2054" s="889">
        <v>0.69791666666666663</v>
      </c>
    </row>
    <row r="2055" spans="2:8" s="37" customFormat="1" outlineLevel="1">
      <c r="B2055" s="43"/>
      <c r="C2055" s="43"/>
      <c r="D2055" s="67"/>
      <c r="E2055" s="1751" t="s">
        <v>1225</v>
      </c>
      <c r="F2055" s="496" t="s">
        <v>1226</v>
      </c>
      <c r="G2055" s="495" t="s">
        <v>1219</v>
      </c>
      <c r="H2055" s="836" t="s">
        <v>1206</v>
      </c>
    </row>
    <row r="2056" spans="2:8" s="37" customFormat="1" outlineLevel="1">
      <c r="B2056" s="43"/>
      <c r="C2056" s="43"/>
      <c r="D2056" s="67"/>
      <c r="E2056" s="1751"/>
      <c r="F2056" s="496" t="s">
        <v>1226</v>
      </c>
      <c r="G2056" s="495" t="s">
        <v>1220</v>
      </c>
      <c r="H2056" s="836" t="s">
        <v>1206</v>
      </c>
    </row>
    <row r="2057" spans="2:8" s="37" customFormat="1" outlineLevel="1">
      <c r="B2057" s="43"/>
      <c r="C2057" s="43"/>
      <c r="D2057" s="67"/>
      <c r="E2057" s="1751" t="s">
        <v>1227</v>
      </c>
      <c r="F2057" s="496" t="s">
        <v>1208</v>
      </c>
      <c r="G2057" s="495" t="s">
        <v>1219</v>
      </c>
      <c r="H2057" s="836">
        <v>0</v>
      </c>
    </row>
    <row r="2058" spans="2:8" s="37" customFormat="1" outlineLevel="1">
      <c r="B2058" s="43"/>
      <c r="C2058" s="43"/>
      <c r="D2058" s="67"/>
      <c r="E2058" s="1751"/>
      <c r="F2058" s="496" t="s">
        <v>1208</v>
      </c>
      <c r="G2058" s="495" t="s">
        <v>1220</v>
      </c>
      <c r="H2058" s="836">
        <v>0</v>
      </c>
    </row>
    <row r="2059" spans="2:8" s="37" customFormat="1" outlineLevel="1">
      <c r="B2059" s="43"/>
      <c r="C2059" s="43"/>
      <c r="D2059" s="67"/>
      <c r="E2059" s="1751" t="s">
        <v>1228</v>
      </c>
      <c r="F2059" s="496" t="s">
        <v>1208</v>
      </c>
      <c r="G2059" s="495" t="s">
        <v>1219</v>
      </c>
      <c r="H2059" s="836">
        <v>5.5679999999999996</v>
      </c>
    </row>
    <row r="2060" spans="2:8" s="37" customFormat="1" outlineLevel="1">
      <c r="B2060" s="43"/>
      <c r="C2060" s="43"/>
      <c r="D2060" s="67"/>
      <c r="E2060" s="1751"/>
      <c r="F2060" s="496" t="s">
        <v>1208</v>
      </c>
      <c r="G2060" s="495" t="s">
        <v>1220</v>
      </c>
      <c r="H2060" s="836">
        <v>2.6619999999999999</v>
      </c>
    </row>
    <row r="2061" spans="2:8" s="37" customFormat="1" outlineLevel="1">
      <c r="B2061" s="43"/>
      <c r="C2061" s="43"/>
      <c r="D2061" s="67"/>
      <c r="E2061" s="1751" t="s">
        <v>1228</v>
      </c>
      <c r="F2061" s="496" t="s">
        <v>488</v>
      </c>
      <c r="G2061" s="495" t="s">
        <v>1219</v>
      </c>
      <c r="H2061" s="836">
        <v>5.5679999999999996</v>
      </c>
    </row>
    <row r="2062" spans="2:8" s="37" customFormat="1" outlineLevel="1">
      <c r="B2062" s="43"/>
      <c r="C2062" s="43"/>
      <c r="D2062" s="67"/>
      <c r="E2062" s="1751"/>
      <c r="F2062" s="496" t="s">
        <v>488</v>
      </c>
      <c r="G2062" s="495" t="s">
        <v>1220</v>
      </c>
      <c r="H2062" s="836">
        <v>2.6659999999999999</v>
      </c>
    </row>
    <row r="2063" spans="2:8" s="37" customFormat="1" outlineLevel="1">
      <c r="B2063" s="43"/>
      <c r="C2063" s="43"/>
      <c r="D2063" s="67"/>
      <c r="E2063" s="1751" t="s">
        <v>1229</v>
      </c>
      <c r="F2063" s="496" t="s">
        <v>1208</v>
      </c>
      <c r="G2063" s="495" t="s">
        <v>1219</v>
      </c>
      <c r="H2063" s="836">
        <v>5.5679999999999996</v>
      </c>
    </row>
    <row r="2064" spans="2:8" s="37" customFormat="1" outlineLevel="1">
      <c r="B2064" s="43"/>
      <c r="C2064" s="43"/>
      <c r="D2064" s="67"/>
      <c r="E2064" s="1751"/>
      <c r="F2064" s="496" t="s">
        <v>1208</v>
      </c>
      <c r="G2064" s="495" t="s">
        <v>1220</v>
      </c>
      <c r="H2064" s="836">
        <v>2.6619999999999999</v>
      </c>
    </row>
    <row r="2065" spans="2:8" s="37" customFormat="1" outlineLevel="1">
      <c r="B2065" s="43"/>
      <c r="C2065" s="43"/>
      <c r="D2065" s="67"/>
      <c r="E2065" s="1751" t="s">
        <v>1229</v>
      </c>
      <c r="F2065" s="496" t="s">
        <v>488</v>
      </c>
      <c r="G2065" s="495" t="s">
        <v>1219</v>
      </c>
      <c r="H2065" s="836">
        <v>5.5679999999999996</v>
      </c>
    </row>
    <row r="2066" spans="2:8" s="37" customFormat="1" outlineLevel="1">
      <c r="B2066" s="43"/>
      <c r="C2066" s="43"/>
      <c r="D2066" s="67"/>
      <c r="E2066" s="1752"/>
      <c r="F2066" s="499" t="s">
        <v>488</v>
      </c>
      <c r="G2066" s="500" t="s">
        <v>1220</v>
      </c>
      <c r="H2066" s="837">
        <v>2.6659999999999999</v>
      </c>
    </row>
    <row r="2067" spans="2:8" s="37" customFormat="1">
      <c r="B2067" s="43"/>
      <c r="C2067" s="43"/>
      <c r="D2067" s="67"/>
      <c r="E2067" s="887" t="s">
        <v>1334</v>
      </c>
    </row>
    <row r="2068" spans="2:8" s="37" customFormat="1" outlineLevel="1">
      <c r="B2068" s="43"/>
      <c r="C2068" s="43"/>
      <c r="E2068" s="1753" t="s">
        <v>1218</v>
      </c>
      <c r="F2068" s="497" t="s">
        <v>488</v>
      </c>
      <c r="G2068" s="498" t="s">
        <v>1219</v>
      </c>
      <c r="H2068" s="835">
        <v>25</v>
      </c>
    </row>
    <row r="2069" spans="2:8" s="37" customFormat="1" outlineLevel="1">
      <c r="B2069" s="43"/>
      <c r="C2069" s="43"/>
      <c r="D2069" s="67"/>
      <c r="E2069" s="1751"/>
      <c r="F2069" s="496" t="s">
        <v>488</v>
      </c>
      <c r="G2069" s="495" t="s">
        <v>1220</v>
      </c>
      <c r="H2069" s="836">
        <v>25</v>
      </c>
    </row>
    <row r="2070" spans="2:8" s="37" customFormat="1" outlineLevel="1">
      <c r="B2070" s="43"/>
      <c r="C2070" s="43"/>
      <c r="D2070" s="67"/>
      <c r="E2070" s="1751" t="s">
        <v>1221</v>
      </c>
      <c r="F2070" s="496" t="s">
        <v>1208</v>
      </c>
      <c r="G2070" s="495" t="s">
        <v>1219</v>
      </c>
      <c r="H2070" s="836">
        <v>13.898</v>
      </c>
    </row>
    <row r="2071" spans="2:8" s="37" customFormat="1" outlineLevel="1">
      <c r="B2071" s="43"/>
      <c r="C2071" s="43"/>
      <c r="D2071" s="67"/>
      <c r="E2071" s="1751"/>
      <c r="F2071" s="496" t="s">
        <v>1208</v>
      </c>
      <c r="G2071" s="495" t="s">
        <v>1220</v>
      </c>
      <c r="H2071" s="836">
        <v>13.183</v>
      </c>
    </row>
    <row r="2072" spans="2:8" s="37" customFormat="1" outlineLevel="1">
      <c r="B2072" s="43"/>
      <c r="C2072" s="43"/>
      <c r="D2072" s="67"/>
      <c r="E2072" s="1751" t="s">
        <v>1221</v>
      </c>
      <c r="F2072" s="496" t="s">
        <v>488</v>
      </c>
      <c r="G2072" s="495" t="s">
        <v>1219</v>
      </c>
      <c r="H2072" s="836">
        <v>14.037000000000001</v>
      </c>
    </row>
    <row r="2073" spans="2:8" s="37" customFormat="1" outlineLevel="1">
      <c r="B2073" s="43"/>
      <c r="C2073" s="43"/>
      <c r="D2073" s="67"/>
      <c r="E2073" s="1751"/>
      <c r="F2073" s="496" t="s">
        <v>488</v>
      </c>
      <c r="G2073" s="495" t="s">
        <v>1220</v>
      </c>
      <c r="H2073" s="836">
        <v>13.452</v>
      </c>
    </row>
    <row r="2074" spans="2:8" s="37" customFormat="1" outlineLevel="1">
      <c r="B2074" s="43"/>
      <c r="C2074" s="43"/>
      <c r="D2074" s="67"/>
      <c r="E2074" s="1751" t="s">
        <v>1222</v>
      </c>
      <c r="F2074" s="496" t="s">
        <v>1197</v>
      </c>
      <c r="G2074" s="495" t="s">
        <v>1219</v>
      </c>
      <c r="H2074" s="888" t="s">
        <v>1252</v>
      </c>
    </row>
    <row r="2075" spans="2:8" s="37" customFormat="1" outlineLevel="1">
      <c r="B2075" s="43"/>
      <c r="C2075" s="43"/>
      <c r="D2075" s="67"/>
      <c r="E2075" s="1751"/>
      <c r="F2075" s="496" t="s">
        <v>1197</v>
      </c>
      <c r="G2075" s="495" t="s">
        <v>1220</v>
      </c>
      <c r="H2075" s="888" t="s">
        <v>1201</v>
      </c>
    </row>
    <row r="2076" spans="2:8" s="37" customFormat="1" outlineLevel="1">
      <c r="B2076" s="43"/>
      <c r="C2076" s="43"/>
      <c r="D2076" s="67"/>
      <c r="E2076" s="1751" t="s">
        <v>1224</v>
      </c>
      <c r="F2076" s="496" t="s">
        <v>1214</v>
      </c>
      <c r="G2076" s="495" t="s">
        <v>1219</v>
      </c>
      <c r="H2076" s="889">
        <v>0.75</v>
      </c>
    </row>
    <row r="2077" spans="2:8" s="37" customFormat="1" outlineLevel="1">
      <c r="B2077" s="43"/>
      <c r="C2077" s="43"/>
      <c r="D2077" s="67"/>
      <c r="E2077" s="1751"/>
      <c r="F2077" s="496" t="s">
        <v>1214</v>
      </c>
      <c r="G2077" s="495" t="s">
        <v>1220</v>
      </c>
      <c r="H2077" s="889">
        <v>0.69791666666666663</v>
      </c>
    </row>
    <row r="2078" spans="2:8" s="37" customFormat="1" outlineLevel="1">
      <c r="B2078" s="43"/>
      <c r="C2078" s="43"/>
      <c r="D2078" s="67"/>
      <c r="E2078" s="1751" t="s">
        <v>1225</v>
      </c>
      <c r="F2078" s="496" t="s">
        <v>1226</v>
      </c>
      <c r="G2078" s="495" t="s">
        <v>1219</v>
      </c>
      <c r="H2078" s="836" t="s">
        <v>1206</v>
      </c>
    </row>
    <row r="2079" spans="2:8" s="37" customFormat="1" outlineLevel="1">
      <c r="B2079" s="43"/>
      <c r="C2079" s="43"/>
      <c r="D2079" s="67"/>
      <c r="E2079" s="1751"/>
      <c r="F2079" s="496" t="s">
        <v>1226</v>
      </c>
      <c r="G2079" s="495" t="s">
        <v>1220</v>
      </c>
      <c r="H2079" s="836" t="s">
        <v>1206</v>
      </c>
    </row>
    <row r="2080" spans="2:8" s="37" customFormat="1" outlineLevel="1">
      <c r="B2080" s="43"/>
      <c r="C2080" s="43"/>
      <c r="D2080" s="67"/>
      <c r="E2080" s="1751" t="s">
        <v>1227</v>
      </c>
      <c r="F2080" s="496" t="s">
        <v>1208</v>
      </c>
      <c r="G2080" s="495" t="s">
        <v>1219</v>
      </c>
      <c r="H2080" s="836">
        <v>0</v>
      </c>
    </row>
    <row r="2081" spans="2:8" s="37" customFormat="1" outlineLevel="1">
      <c r="B2081" s="43"/>
      <c r="C2081" s="43"/>
      <c r="D2081" s="67"/>
      <c r="E2081" s="1751"/>
      <c r="F2081" s="496" t="s">
        <v>1208</v>
      </c>
      <c r="G2081" s="495" t="s">
        <v>1220</v>
      </c>
      <c r="H2081" s="836">
        <v>0</v>
      </c>
    </row>
    <row r="2082" spans="2:8" s="37" customFormat="1" outlineLevel="1">
      <c r="B2082" s="43"/>
      <c r="C2082" s="43"/>
      <c r="D2082" s="67"/>
      <c r="E2082" s="1751" t="s">
        <v>1228</v>
      </c>
      <c r="F2082" s="496" t="s">
        <v>1208</v>
      </c>
      <c r="G2082" s="495" t="s">
        <v>1219</v>
      </c>
      <c r="H2082" s="836">
        <v>13.666</v>
      </c>
    </row>
    <row r="2083" spans="2:8" s="37" customFormat="1" outlineLevel="1">
      <c r="B2083" s="43"/>
      <c r="C2083" s="43"/>
      <c r="D2083" s="67"/>
      <c r="E2083" s="1751"/>
      <c r="F2083" s="496" t="s">
        <v>1208</v>
      </c>
      <c r="G2083" s="495" t="s">
        <v>1220</v>
      </c>
      <c r="H2083" s="836">
        <v>12.962999999999999</v>
      </c>
    </row>
    <row r="2084" spans="2:8" s="37" customFormat="1" outlineLevel="1">
      <c r="B2084" s="43"/>
      <c r="C2084" s="43"/>
      <c r="D2084" s="67"/>
      <c r="E2084" s="1751" t="s">
        <v>1228</v>
      </c>
      <c r="F2084" s="496" t="s">
        <v>488</v>
      </c>
      <c r="G2084" s="495" t="s">
        <v>1219</v>
      </c>
      <c r="H2084" s="836">
        <v>13.802</v>
      </c>
    </row>
    <row r="2085" spans="2:8" s="37" customFormat="1" outlineLevel="1">
      <c r="B2085" s="43"/>
      <c r="C2085" s="43"/>
      <c r="D2085" s="67"/>
      <c r="E2085" s="1751"/>
      <c r="F2085" s="496" t="s">
        <v>488</v>
      </c>
      <c r="G2085" s="495" t="s">
        <v>1220</v>
      </c>
      <c r="H2085" s="836">
        <v>13.227</v>
      </c>
    </row>
    <row r="2086" spans="2:8" s="37" customFormat="1" outlineLevel="1">
      <c r="B2086" s="43"/>
      <c r="C2086" s="43"/>
      <c r="D2086" s="67"/>
      <c r="E2086" s="1751" t="s">
        <v>1229</v>
      </c>
      <c r="F2086" s="496" t="s">
        <v>1208</v>
      </c>
      <c r="G2086" s="495" t="s">
        <v>1219</v>
      </c>
      <c r="H2086" s="836">
        <v>12.028</v>
      </c>
    </row>
    <row r="2087" spans="2:8" s="37" customFormat="1" outlineLevel="1">
      <c r="B2087" s="43"/>
      <c r="C2087" s="43"/>
      <c r="D2087" s="67"/>
      <c r="E2087" s="1751"/>
      <c r="F2087" s="496" t="s">
        <v>1208</v>
      </c>
      <c r="G2087" s="495" t="s">
        <v>1220</v>
      </c>
      <c r="H2087" s="836">
        <v>11.41</v>
      </c>
    </row>
    <row r="2088" spans="2:8" s="37" customFormat="1" outlineLevel="1">
      <c r="B2088" s="43"/>
      <c r="C2088" s="43"/>
      <c r="D2088" s="67"/>
      <c r="E2088" s="1751" t="s">
        <v>1229</v>
      </c>
      <c r="F2088" s="496" t="s">
        <v>488</v>
      </c>
      <c r="G2088" s="495" t="s">
        <v>1219</v>
      </c>
      <c r="H2088" s="836">
        <v>12.148999999999999</v>
      </c>
    </row>
    <row r="2089" spans="2:8" s="37" customFormat="1" outlineLevel="1">
      <c r="B2089" s="43"/>
      <c r="C2089" s="43"/>
      <c r="D2089" s="67"/>
      <c r="E2089" s="1752"/>
      <c r="F2089" s="499" t="s">
        <v>488</v>
      </c>
      <c r="G2089" s="500" t="s">
        <v>1220</v>
      </c>
      <c r="H2089" s="837">
        <v>11.643000000000001</v>
      </c>
    </row>
    <row r="2090" spans="2:8" s="37" customFormat="1">
      <c r="B2090" s="43"/>
      <c r="C2090" s="43"/>
      <c r="D2090" s="67"/>
      <c r="E2090" s="887" t="s">
        <v>1335</v>
      </c>
    </row>
    <row r="2091" spans="2:8" s="37" customFormat="1" outlineLevel="1">
      <c r="B2091" s="43"/>
      <c r="C2091" s="43"/>
      <c r="E2091" s="1753" t="s">
        <v>1218</v>
      </c>
      <c r="F2091" s="497" t="s">
        <v>488</v>
      </c>
      <c r="G2091" s="498" t="s">
        <v>1219</v>
      </c>
      <c r="H2091" s="835">
        <v>25</v>
      </c>
    </row>
    <row r="2092" spans="2:8" s="37" customFormat="1" outlineLevel="1">
      <c r="B2092" s="43"/>
      <c r="C2092" s="43"/>
      <c r="D2092" s="67"/>
      <c r="E2092" s="1751"/>
      <c r="F2092" s="496" t="s">
        <v>488</v>
      </c>
      <c r="G2092" s="495" t="s">
        <v>1220</v>
      </c>
      <c r="H2092" s="836">
        <v>25</v>
      </c>
    </row>
    <row r="2093" spans="2:8" s="37" customFormat="1" outlineLevel="1">
      <c r="B2093" s="43"/>
      <c r="C2093" s="43"/>
      <c r="D2093" s="67"/>
      <c r="E2093" s="1751" t="s">
        <v>1221</v>
      </c>
      <c r="F2093" s="496" t="s">
        <v>1208</v>
      </c>
      <c r="G2093" s="495" t="s">
        <v>1219</v>
      </c>
      <c r="H2093" s="836">
        <v>15.351000000000001</v>
      </c>
    </row>
    <row r="2094" spans="2:8" s="37" customFormat="1" outlineLevel="1">
      <c r="B2094" s="43"/>
      <c r="C2094" s="43"/>
      <c r="D2094" s="67"/>
      <c r="E2094" s="1751"/>
      <c r="F2094" s="496" t="s">
        <v>1208</v>
      </c>
      <c r="G2094" s="495" t="s">
        <v>1220</v>
      </c>
      <c r="H2094" s="836">
        <v>13.061999999999999</v>
      </c>
    </row>
    <row r="2095" spans="2:8" s="37" customFormat="1" outlineLevel="1">
      <c r="B2095" s="43"/>
      <c r="C2095" s="43"/>
      <c r="D2095" s="67"/>
      <c r="E2095" s="1751" t="s">
        <v>1221</v>
      </c>
      <c r="F2095" s="496" t="s">
        <v>488</v>
      </c>
      <c r="G2095" s="495" t="s">
        <v>1219</v>
      </c>
      <c r="H2095" s="836">
        <v>15.484</v>
      </c>
    </row>
    <row r="2096" spans="2:8" s="37" customFormat="1" outlineLevel="1">
      <c r="B2096" s="43"/>
      <c r="C2096" s="43"/>
      <c r="D2096" s="67"/>
      <c r="E2096" s="1751"/>
      <c r="F2096" s="496" t="s">
        <v>488</v>
      </c>
      <c r="G2096" s="495" t="s">
        <v>1220</v>
      </c>
      <c r="H2096" s="836">
        <v>13.148</v>
      </c>
    </row>
    <row r="2097" spans="2:8" s="37" customFormat="1" outlineLevel="1">
      <c r="B2097" s="43"/>
      <c r="C2097" s="43"/>
      <c r="D2097" s="67"/>
      <c r="E2097" s="1751" t="s">
        <v>1222</v>
      </c>
      <c r="F2097" s="496" t="s">
        <v>1197</v>
      </c>
      <c r="G2097" s="495" t="s">
        <v>1219</v>
      </c>
      <c r="H2097" s="888" t="s">
        <v>1232</v>
      </c>
    </row>
    <row r="2098" spans="2:8" s="37" customFormat="1" outlineLevel="1">
      <c r="B2098" s="43"/>
      <c r="C2098" s="43"/>
      <c r="D2098" s="67"/>
      <c r="E2098" s="1751"/>
      <c r="F2098" s="496" t="s">
        <v>1197</v>
      </c>
      <c r="G2098" s="495" t="s">
        <v>1220</v>
      </c>
      <c r="H2098" s="888" t="s">
        <v>1201</v>
      </c>
    </row>
    <row r="2099" spans="2:8" s="37" customFormat="1" outlineLevel="1">
      <c r="B2099" s="43"/>
      <c r="C2099" s="43"/>
      <c r="D2099" s="67"/>
      <c r="E2099" s="1751" t="s">
        <v>1224</v>
      </c>
      <c r="F2099" s="496" t="s">
        <v>1214</v>
      </c>
      <c r="G2099" s="495" t="s">
        <v>1219</v>
      </c>
      <c r="H2099" s="889">
        <v>0.53125</v>
      </c>
    </row>
    <row r="2100" spans="2:8" s="37" customFormat="1" outlineLevel="1">
      <c r="B2100" s="43"/>
      <c r="C2100" s="43"/>
      <c r="D2100" s="67"/>
      <c r="E2100" s="1751"/>
      <c r="F2100" s="496" t="s">
        <v>1214</v>
      </c>
      <c r="G2100" s="495" t="s">
        <v>1220</v>
      </c>
      <c r="H2100" s="889">
        <v>0.69791666666666663</v>
      </c>
    </row>
    <row r="2101" spans="2:8" s="37" customFormat="1" outlineLevel="1">
      <c r="B2101" s="43"/>
      <c r="C2101" s="43"/>
      <c r="D2101" s="67"/>
      <c r="E2101" s="1751" t="s">
        <v>1225</v>
      </c>
      <c r="F2101" s="496" t="s">
        <v>1226</v>
      </c>
      <c r="G2101" s="495" t="s">
        <v>1219</v>
      </c>
      <c r="H2101" s="836" t="s">
        <v>1206</v>
      </c>
    </row>
    <row r="2102" spans="2:8" s="37" customFormat="1" outlineLevel="1">
      <c r="B2102" s="43"/>
      <c r="C2102" s="43"/>
      <c r="D2102" s="67"/>
      <c r="E2102" s="1751"/>
      <c r="F2102" s="496" t="s">
        <v>1226</v>
      </c>
      <c r="G2102" s="495" t="s">
        <v>1220</v>
      </c>
      <c r="H2102" s="836" t="s">
        <v>1206</v>
      </c>
    </row>
    <row r="2103" spans="2:8" s="37" customFormat="1" outlineLevel="1">
      <c r="B2103" s="43"/>
      <c r="C2103" s="43"/>
      <c r="D2103" s="67"/>
      <c r="E2103" s="1751" t="s">
        <v>1227</v>
      </c>
      <c r="F2103" s="496" t="s">
        <v>1208</v>
      </c>
      <c r="G2103" s="495" t="s">
        <v>1219</v>
      </c>
      <c r="H2103" s="836">
        <v>0</v>
      </c>
    </row>
    <row r="2104" spans="2:8" s="37" customFormat="1" outlineLevel="1">
      <c r="B2104" s="43"/>
      <c r="C2104" s="43"/>
      <c r="D2104" s="67"/>
      <c r="E2104" s="1751"/>
      <c r="F2104" s="496" t="s">
        <v>1208</v>
      </c>
      <c r="G2104" s="495" t="s">
        <v>1220</v>
      </c>
      <c r="H2104" s="836">
        <v>0</v>
      </c>
    </row>
    <row r="2105" spans="2:8" s="37" customFormat="1" outlineLevel="1">
      <c r="B2105" s="43"/>
      <c r="C2105" s="43"/>
      <c r="D2105" s="67"/>
      <c r="E2105" s="1751" t="s">
        <v>1228</v>
      </c>
      <c r="F2105" s="496" t="s">
        <v>1208</v>
      </c>
      <c r="G2105" s="495" t="s">
        <v>1219</v>
      </c>
      <c r="H2105" s="836">
        <v>16.012</v>
      </c>
    </row>
    <row r="2106" spans="2:8" s="37" customFormat="1" outlineLevel="1">
      <c r="B2106" s="43"/>
      <c r="C2106" s="43"/>
      <c r="D2106" s="67"/>
      <c r="E2106" s="1751"/>
      <c r="F2106" s="496" t="s">
        <v>1208</v>
      </c>
      <c r="G2106" s="495" t="s">
        <v>1220</v>
      </c>
      <c r="H2106" s="836">
        <v>13.625</v>
      </c>
    </row>
    <row r="2107" spans="2:8" s="37" customFormat="1" outlineLevel="1">
      <c r="B2107" s="43"/>
      <c r="C2107" s="43"/>
      <c r="D2107" s="67"/>
      <c r="E2107" s="1751" t="s">
        <v>1228</v>
      </c>
      <c r="F2107" s="496" t="s">
        <v>488</v>
      </c>
      <c r="G2107" s="495" t="s">
        <v>1219</v>
      </c>
      <c r="H2107" s="836">
        <v>16.151</v>
      </c>
    </row>
    <row r="2108" spans="2:8" s="37" customFormat="1" outlineLevel="1">
      <c r="B2108" s="43"/>
      <c r="C2108" s="43"/>
      <c r="D2108" s="67"/>
      <c r="E2108" s="1751"/>
      <c r="F2108" s="496" t="s">
        <v>488</v>
      </c>
      <c r="G2108" s="495" t="s">
        <v>1220</v>
      </c>
      <c r="H2108" s="836">
        <v>13.714</v>
      </c>
    </row>
    <row r="2109" spans="2:8" s="37" customFormat="1" outlineLevel="1">
      <c r="B2109" s="43"/>
      <c r="C2109" s="43"/>
      <c r="D2109" s="67"/>
      <c r="E2109" s="1751" t="s">
        <v>1229</v>
      </c>
      <c r="F2109" s="496" t="s">
        <v>1208</v>
      </c>
      <c r="G2109" s="495" t="s">
        <v>1219</v>
      </c>
      <c r="H2109" s="836">
        <v>14.648</v>
      </c>
    </row>
    <row r="2110" spans="2:8" s="37" customFormat="1" outlineLevel="1">
      <c r="B2110" s="43"/>
      <c r="C2110" s="43"/>
      <c r="D2110" s="67"/>
      <c r="E2110" s="1751"/>
      <c r="F2110" s="496" t="s">
        <v>1208</v>
      </c>
      <c r="G2110" s="495" t="s">
        <v>1220</v>
      </c>
      <c r="H2110" s="836">
        <v>12.464</v>
      </c>
    </row>
    <row r="2111" spans="2:8" s="37" customFormat="1" outlineLevel="1">
      <c r="B2111" s="43"/>
      <c r="C2111" s="43"/>
      <c r="D2111" s="67"/>
      <c r="E2111" s="1751" t="s">
        <v>1229</v>
      </c>
      <c r="F2111" s="496" t="s">
        <v>488</v>
      </c>
      <c r="G2111" s="495" t="s">
        <v>1219</v>
      </c>
      <c r="H2111" s="836">
        <v>14.773999999999999</v>
      </c>
    </row>
    <row r="2112" spans="2:8" s="37" customFormat="1" outlineLevel="1">
      <c r="B2112" s="43"/>
      <c r="C2112" s="43"/>
      <c r="D2112" s="67"/>
      <c r="E2112" s="1752"/>
      <c r="F2112" s="499" t="s">
        <v>488</v>
      </c>
      <c r="G2112" s="500" t="s">
        <v>1220</v>
      </c>
      <c r="H2112" s="837">
        <v>12.545999999999999</v>
      </c>
    </row>
    <row r="2113" spans="2:8" s="37" customFormat="1">
      <c r="B2113" s="43"/>
      <c r="C2113" s="43"/>
      <c r="D2113" s="67"/>
      <c r="E2113" s="887" t="s">
        <v>1336</v>
      </c>
    </row>
    <row r="2114" spans="2:8" s="37" customFormat="1" outlineLevel="1">
      <c r="B2114" s="43"/>
      <c r="C2114" s="43"/>
      <c r="D2114" s="67"/>
      <c r="E2114" s="1753" t="s">
        <v>1218</v>
      </c>
      <c r="F2114" s="497" t="s">
        <v>488</v>
      </c>
      <c r="G2114" s="498" t="s">
        <v>1219</v>
      </c>
      <c r="H2114" s="835">
        <v>25</v>
      </c>
    </row>
    <row r="2115" spans="2:8" s="37" customFormat="1" outlineLevel="1">
      <c r="B2115" s="43"/>
      <c r="C2115" s="43"/>
      <c r="D2115" s="67"/>
      <c r="E2115" s="1751"/>
      <c r="F2115" s="496" t="s">
        <v>488</v>
      </c>
      <c r="G2115" s="495" t="s">
        <v>1220</v>
      </c>
      <c r="H2115" s="836">
        <v>25</v>
      </c>
    </row>
    <row r="2116" spans="2:8" s="37" customFormat="1" outlineLevel="1">
      <c r="B2116" s="43"/>
      <c r="C2116" s="43"/>
      <c r="D2116" s="67"/>
      <c r="E2116" s="1751" t="s">
        <v>1221</v>
      </c>
      <c r="F2116" s="496" t="s">
        <v>1208</v>
      </c>
      <c r="G2116" s="495" t="s">
        <v>1219</v>
      </c>
      <c r="H2116" s="836">
        <v>21.260999999999999</v>
      </c>
    </row>
    <row r="2117" spans="2:8" s="37" customFormat="1" outlineLevel="1">
      <c r="B2117" s="43"/>
      <c r="C2117" s="43"/>
      <c r="D2117" s="67"/>
      <c r="E2117" s="1751"/>
      <c r="F2117" s="496" t="s">
        <v>1208</v>
      </c>
      <c r="G2117" s="495" t="s">
        <v>1220</v>
      </c>
      <c r="H2117" s="836">
        <v>19.992999999999999</v>
      </c>
    </row>
    <row r="2118" spans="2:8" s="37" customFormat="1" outlineLevel="1">
      <c r="B2118" s="43"/>
      <c r="C2118" s="43"/>
      <c r="D2118" s="67"/>
      <c r="E2118" s="1751" t="s">
        <v>1221</v>
      </c>
      <c r="F2118" s="496" t="s">
        <v>488</v>
      </c>
      <c r="G2118" s="495" t="s">
        <v>1219</v>
      </c>
      <c r="H2118" s="836">
        <v>21.884</v>
      </c>
    </row>
    <row r="2119" spans="2:8" s="37" customFormat="1" outlineLevel="1">
      <c r="B2119" s="43"/>
      <c r="C2119" s="43"/>
      <c r="D2119" s="67"/>
      <c r="E2119" s="1751"/>
      <c r="F2119" s="496" t="s">
        <v>488</v>
      </c>
      <c r="G2119" s="495" t="s">
        <v>1220</v>
      </c>
      <c r="H2119" s="836">
        <v>20.704999999999998</v>
      </c>
    </row>
    <row r="2120" spans="2:8" s="37" customFormat="1" outlineLevel="1">
      <c r="B2120" s="43"/>
      <c r="C2120" s="43"/>
      <c r="D2120" s="67"/>
      <c r="E2120" s="1751" t="s">
        <v>1222</v>
      </c>
      <c r="F2120" s="496" t="s">
        <v>1197</v>
      </c>
      <c r="G2120" s="495" t="s">
        <v>1219</v>
      </c>
      <c r="H2120" s="888" t="s">
        <v>1201</v>
      </c>
    </row>
    <row r="2121" spans="2:8" s="37" customFormat="1" outlineLevel="1">
      <c r="B2121" s="43"/>
      <c r="C2121" s="43"/>
      <c r="D2121" s="67"/>
      <c r="E2121" s="1751"/>
      <c r="F2121" s="496" t="s">
        <v>1197</v>
      </c>
      <c r="G2121" s="495" t="s">
        <v>1220</v>
      </c>
      <c r="H2121" s="888" t="s">
        <v>1201</v>
      </c>
    </row>
    <row r="2122" spans="2:8" s="37" customFormat="1" outlineLevel="1">
      <c r="B2122" s="43"/>
      <c r="C2122" s="43"/>
      <c r="D2122" s="67"/>
      <c r="E2122" s="1751" t="s">
        <v>1224</v>
      </c>
      <c r="F2122" s="496" t="s">
        <v>1214</v>
      </c>
      <c r="G2122" s="495" t="s">
        <v>1219</v>
      </c>
      <c r="H2122" s="889">
        <v>0.72916666666666663</v>
      </c>
    </row>
    <row r="2123" spans="2:8" s="37" customFormat="1" outlineLevel="1">
      <c r="B2123" s="43"/>
      <c r="C2123" s="43"/>
      <c r="D2123" s="67"/>
      <c r="E2123" s="1751"/>
      <c r="F2123" s="496" t="s">
        <v>1214</v>
      </c>
      <c r="G2123" s="495" t="s">
        <v>1220</v>
      </c>
      <c r="H2123" s="889">
        <v>0.69791666666666663</v>
      </c>
    </row>
    <row r="2124" spans="2:8" s="37" customFormat="1" outlineLevel="1">
      <c r="B2124" s="43"/>
      <c r="C2124" s="43"/>
      <c r="D2124" s="67"/>
      <c r="E2124" s="1751" t="s">
        <v>1225</v>
      </c>
      <c r="F2124" s="496" t="s">
        <v>1226</v>
      </c>
      <c r="G2124" s="495" t="s">
        <v>1219</v>
      </c>
      <c r="H2124" s="836" t="s">
        <v>1206</v>
      </c>
    </row>
    <row r="2125" spans="2:8" s="37" customFormat="1" outlineLevel="1">
      <c r="B2125" s="43"/>
      <c r="C2125" s="43"/>
      <c r="D2125" s="67"/>
      <c r="E2125" s="1751"/>
      <c r="F2125" s="496" t="s">
        <v>1226</v>
      </c>
      <c r="G2125" s="495" t="s">
        <v>1220</v>
      </c>
      <c r="H2125" s="836" t="s">
        <v>1206</v>
      </c>
    </row>
    <row r="2126" spans="2:8" s="37" customFormat="1" outlineLevel="1">
      <c r="B2126" s="43"/>
      <c r="C2126" s="43"/>
      <c r="D2126" s="67"/>
      <c r="E2126" s="1751" t="s">
        <v>1227</v>
      </c>
      <c r="F2126" s="496" t="s">
        <v>1208</v>
      </c>
      <c r="G2126" s="495" t="s">
        <v>1219</v>
      </c>
      <c r="H2126" s="836">
        <v>0</v>
      </c>
    </row>
    <row r="2127" spans="2:8" s="37" customFormat="1" outlineLevel="1">
      <c r="B2127" s="43"/>
      <c r="C2127" s="43"/>
      <c r="D2127" s="67"/>
      <c r="E2127" s="1751"/>
      <c r="F2127" s="496" t="s">
        <v>1208</v>
      </c>
      <c r="G2127" s="495" t="s">
        <v>1220</v>
      </c>
      <c r="H2127" s="836">
        <v>0</v>
      </c>
    </row>
    <row r="2128" spans="2:8" s="37" customFormat="1" outlineLevel="1">
      <c r="B2128" s="43"/>
      <c r="C2128" s="43"/>
      <c r="D2128" s="67"/>
      <c r="E2128" s="1751" t="s">
        <v>1228</v>
      </c>
      <c r="F2128" s="496" t="s">
        <v>1208</v>
      </c>
      <c r="G2128" s="495" t="s">
        <v>1219</v>
      </c>
      <c r="H2128" s="836">
        <v>22.901</v>
      </c>
    </row>
    <row r="2129" spans="2:8" s="37" customFormat="1" outlineLevel="1">
      <c r="B2129" s="43"/>
      <c r="C2129" s="43"/>
      <c r="D2129" s="67"/>
      <c r="E2129" s="1751"/>
      <c r="F2129" s="496" t="s">
        <v>1208</v>
      </c>
      <c r="G2129" s="495" t="s">
        <v>1220</v>
      </c>
      <c r="H2129" s="836">
        <v>21.535</v>
      </c>
    </row>
    <row r="2130" spans="2:8" s="37" customFormat="1" outlineLevel="1">
      <c r="B2130" s="43"/>
      <c r="C2130" s="43"/>
      <c r="D2130" s="67"/>
      <c r="E2130" s="1751" t="s">
        <v>1228</v>
      </c>
      <c r="F2130" s="496" t="s">
        <v>488</v>
      </c>
      <c r="G2130" s="495" t="s">
        <v>1219</v>
      </c>
      <c r="H2130" s="836">
        <v>23.571999999999999</v>
      </c>
    </row>
    <row r="2131" spans="2:8" s="37" customFormat="1" outlineLevel="1">
      <c r="B2131" s="43"/>
      <c r="C2131" s="43"/>
      <c r="D2131" s="67"/>
      <c r="E2131" s="1751"/>
      <c r="F2131" s="496" t="s">
        <v>488</v>
      </c>
      <c r="G2131" s="495" t="s">
        <v>1220</v>
      </c>
      <c r="H2131" s="836">
        <v>22.300999999999998</v>
      </c>
    </row>
    <row r="2132" spans="2:8" s="37" customFormat="1" outlineLevel="1">
      <c r="B2132" s="43"/>
      <c r="C2132" s="43"/>
      <c r="D2132" s="67"/>
      <c r="E2132" s="1751" t="s">
        <v>1229</v>
      </c>
      <c r="F2132" s="496" t="s">
        <v>1208</v>
      </c>
      <c r="G2132" s="495" t="s">
        <v>1219</v>
      </c>
      <c r="H2132" s="836">
        <v>19.783000000000001</v>
      </c>
    </row>
    <row r="2133" spans="2:8" s="37" customFormat="1" outlineLevel="1">
      <c r="B2133" s="43"/>
      <c r="C2133" s="43"/>
      <c r="D2133" s="67"/>
      <c r="E2133" s="1751"/>
      <c r="F2133" s="496" t="s">
        <v>1208</v>
      </c>
      <c r="G2133" s="495" t="s">
        <v>1220</v>
      </c>
      <c r="H2133" s="836">
        <v>18.603000000000002</v>
      </c>
    </row>
    <row r="2134" spans="2:8" s="37" customFormat="1" outlineLevel="1">
      <c r="B2134" s="43"/>
      <c r="C2134" s="43"/>
      <c r="D2134" s="67"/>
      <c r="E2134" s="1751" t="s">
        <v>1229</v>
      </c>
      <c r="F2134" s="496" t="s">
        <v>488</v>
      </c>
      <c r="G2134" s="495" t="s">
        <v>1219</v>
      </c>
      <c r="H2134" s="836">
        <v>20.363</v>
      </c>
    </row>
    <row r="2135" spans="2:8" s="37" customFormat="1" outlineLevel="1">
      <c r="B2135" s="43"/>
      <c r="C2135" s="43"/>
      <c r="D2135" s="67"/>
      <c r="E2135" s="1752"/>
      <c r="F2135" s="499" t="s">
        <v>488</v>
      </c>
      <c r="G2135" s="500" t="s">
        <v>1220</v>
      </c>
      <c r="H2135" s="837">
        <v>19.265000000000001</v>
      </c>
    </row>
    <row r="2136" spans="2:8" s="37" customFormat="1">
      <c r="B2136" s="43"/>
      <c r="C2136" s="43"/>
      <c r="D2136" s="67"/>
      <c r="E2136" s="887" t="s">
        <v>1337</v>
      </c>
    </row>
    <row r="2137" spans="2:8" s="37" customFormat="1" outlineLevel="1">
      <c r="B2137" s="43"/>
      <c r="C2137" s="43"/>
      <c r="E2137" s="1753" t="s">
        <v>1218</v>
      </c>
      <c r="F2137" s="497" t="s">
        <v>488</v>
      </c>
      <c r="G2137" s="498" t="s">
        <v>1219</v>
      </c>
      <c r="H2137" s="835">
        <v>33</v>
      </c>
    </row>
    <row r="2138" spans="2:8" s="37" customFormat="1" outlineLevel="1">
      <c r="B2138" s="43"/>
      <c r="C2138" s="43"/>
      <c r="D2138" s="67"/>
      <c r="E2138" s="1751"/>
      <c r="F2138" s="496" t="s">
        <v>488</v>
      </c>
      <c r="G2138" s="495" t="s">
        <v>1220</v>
      </c>
      <c r="H2138" s="836">
        <v>33</v>
      </c>
    </row>
    <row r="2139" spans="2:8" s="37" customFormat="1" outlineLevel="1">
      <c r="B2139" s="43"/>
      <c r="C2139" s="43"/>
      <c r="D2139" s="67"/>
      <c r="E2139" s="1751" t="s">
        <v>1221</v>
      </c>
      <c r="F2139" s="496" t="s">
        <v>1208</v>
      </c>
      <c r="G2139" s="495" t="s">
        <v>1219</v>
      </c>
      <c r="H2139" s="836">
        <v>28.581</v>
      </c>
    </row>
    <row r="2140" spans="2:8" s="37" customFormat="1" outlineLevel="1">
      <c r="B2140" s="43"/>
      <c r="C2140" s="43"/>
      <c r="D2140" s="67"/>
      <c r="E2140" s="1751"/>
      <c r="F2140" s="496" t="s">
        <v>1208</v>
      </c>
      <c r="G2140" s="495" t="s">
        <v>1220</v>
      </c>
      <c r="H2140" s="836">
        <v>23.638000000000002</v>
      </c>
    </row>
    <row r="2141" spans="2:8" s="37" customFormat="1" outlineLevel="1">
      <c r="B2141" s="43"/>
      <c r="C2141" s="43"/>
      <c r="D2141" s="67"/>
      <c r="E2141" s="1751" t="s">
        <v>1221</v>
      </c>
      <c r="F2141" s="496" t="s">
        <v>488</v>
      </c>
      <c r="G2141" s="495" t="s">
        <v>1219</v>
      </c>
      <c r="H2141" s="836">
        <v>28.641999999999999</v>
      </c>
    </row>
    <row r="2142" spans="2:8" s="37" customFormat="1" outlineLevel="1">
      <c r="B2142" s="43"/>
      <c r="C2142" s="43"/>
      <c r="D2142" s="67"/>
      <c r="E2142" s="1751"/>
      <c r="F2142" s="496" t="s">
        <v>488</v>
      </c>
      <c r="G2142" s="495" t="s">
        <v>1220</v>
      </c>
      <c r="H2142" s="836">
        <v>23.640999999999998</v>
      </c>
    </row>
    <row r="2143" spans="2:8" s="37" customFormat="1" outlineLevel="1">
      <c r="B2143" s="43"/>
      <c r="C2143" s="43"/>
      <c r="D2143" s="67"/>
      <c r="E2143" s="1751" t="s">
        <v>1222</v>
      </c>
      <c r="F2143" s="496" t="s">
        <v>1197</v>
      </c>
      <c r="G2143" s="495" t="s">
        <v>1219</v>
      </c>
      <c r="H2143" s="888" t="s">
        <v>1201</v>
      </c>
    </row>
    <row r="2144" spans="2:8" s="37" customFormat="1" outlineLevel="1">
      <c r="B2144" s="43"/>
      <c r="C2144" s="43"/>
      <c r="D2144" s="67"/>
      <c r="E2144" s="1751"/>
      <c r="F2144" s="496" t="s">
        <v>1197</v>
      </c>
      <c r="G2144" s="495" t="s">
        <v>1220</v>
      </c>
      <c r="H2144" s="888" t="s">
        <v>1201</v>
      </c>
    </row>
    <row r="2145" spans="2:8" s="37" customFormat="1" outlineLevel="1">
      <c r="B2145" s="43"/>
      <c r="C2145" s="43"/>
      <c r="D2145" s="67"/>
      <c r="E2145" s="1751" t="s">
        <v>1224</v>
      </c>
      <c r="F2145" s="496" t="s">
        <v>1214</v>
      </c>
      <c r="G2145" s="495" t="s">
        <v>1219</v>
      </c>
      <c r="H2145" s="889">
        <v>0.67708333333333337</v>
      </c>
    </row>
    <row r="2146" spans="2:8" s="37" customFormat="1" outlineLevel="1">
      <c r="B2146" s="43"/>
      <c r="C2146" s="43"/>
      <c r="D2146" s="67"/>
      <c r="E2146" s="1751"/>
      <c r="F2146" s="496" t="s">
        <v>1214</v>
      </c>
      <c r="G2146" s="495" t="s">
        <v>1220</v>
      </c>
      <c r="H2146" s="889">
        <v>0.69791666666666663</v>
      </c>
    </row>
    <row r="2147" spans="2:8" s="37" customFormat="1" outlineLevel="1">
      <c r="B2147" s="43"/>
      <c r="C2147" s="43"/>
      <c r="D2147" s="67"/>
      <c r="E2147" s="1751" t="s">
        <v>1225</v>
      </c>
      <c r="F2147" s="496" t="s">
        <v>1226</v>
      </c>
      <c r="G2147" s="495" t="s">
        <v>1219</v>
      </c>
      <c r="H2147" s="836" t="s">
        <v>1206</v>
      </c>
    </row>
    <row r="2148" spans="2:8" s="37" customFormat="1" outlineLevel="1">
      <c r="B2148" s="43"/>
      <c r="C2148" s="43"/>
      <c r="D2148" s="67"/>
      <c r="E2148" s="1751"/>
      <c r="F2148" s="496" t="s">
        <v>1226</v>
      </c>
      <c r="G2148" s="495" t="s">
        <v>1220</v>
      </c>
      <c r="H2148" s="836" t="s">
        <v>1206</v>
      </c>
    </row>
    <row r="2149" spans="2:8" s="37" customFormat="1" outlineLevel="1">
      <c r="B2149" s="43"/>
      <c r="C2149" s="43"/>
      <c r="D2149" s="67"/>
      <c r="E2149" s="1751" t="s">
        <v>1227</v>
      </c>
      <c r="F2149" s="496" t="s">
        <v>1208</v>
      </c>
      <c r="G2149" s="495" t="s">
        <v>1219</v>
      </c>
      <c r="H2149" s="836">
        <v>0</v>
      </c>
    </row>
    <row r="2150" spans="2:8" s="37" customFormat="1" outlineLevel="1">
      <c r="B2150" s="43"/>
      <c r="C2150" s="43"/>
      <c r="D2150" s="67"/>
      <c r="E2150" s="1751"/>
      <c r="F2150" s="496" t="s">
        <v>1208</v>
      </c>
      <c r="G2150" s="495" t="s">
        <v>1220</v>
      </c>
      <c r="H2150" s="836">
        <v>0</v>
      </c>
    </row>
    <row r="2151" spans="2:8" s="37" customFormat="1" outlineLevel="1">
      <c r="B2151" s="43"/>
      <c r="C2151" s="43"/>
      <c r="D2151" s="67"/>
      <c r="E2151" s="1751" t="s">
        <v>1228</v>
      </c>
      <c r="F2151" s="496" t="s">
        <v>1208</v>
      </c>
      <c r="G2151" s="495" t="s">
        <v>1219</v>
      </c>
      <c r="H2151" s="836">
        <v>32.034999999999997</v>
      </c>
    </row>
    <row r="2152" spans="2:8" s="37" customFormat="1" outlineLevel="1">
      <c r="B2152" s="43"/>
      <c r="C2152" s="43"/>
      <c r="D2152" s="67"/>
      <c r="E2152" s="1751"/>
      <c r="F2152" s="496" t="s">
        <v>1208</v>
      </c>
      <c r="G2152" s="495" t="s">
        <v>1220</v>
      </c>
      <c r="H2152" s="836">
        <v>26.494</v>
      </c>
    </row>
    <row r="2153" spans="2:8" s="37" customFormat="1" outlineLevel="1">
      <c r="B2153" s="43"/>
      <c r="C2153" s="43"/>
      <c r="D2153" s="67"/>
      <c r="E2153" s="1751" t="s">
        <v>1228</v>
      </c>
      <c r="F2153" s="496" t="s">
        <v>488</v>
      </c>
      <c r="G2153" s="495" t="s">
        <v>1219</v>
      </c>
      <c r="H2153" s="836">
        <v>32.103000000000002</v>
      </c>
    </row>
    <row r="2154" spans="2:8" s="37" customFormat="1" outlineLevel="1">
      <c r="B2154" s="43"/>
      <c r="C2154" s="43"/>
      <c r="D2154" s="67"/>
      <c r="E2154" s="1751"/>
      <c r="F2154" s="496" t="s">
        <v>488</v>
      </c>
      <c r="G2154" s="495" t="s">
        <v>1220</v>
      </c>
      <c r="H2154" s="836">
        <v>26.498000000000001</v>
      </c>
    </row>
    <row r="2155" spans="2:8" s="37" customFormat="1" outlineLevel="1">
      <c r="B2155" s="43"/>
      <c r="C2155" s="43"/>
      <c r="D2155" s="67"/>
      <c r="E2155" s="1751" t="s">
        <v>1229</v>
      </c>
      <c r="F2155" s="496" t="s">
        <v>1208</v>
      </c>
      <c r="G2155" s="495" t="s">
        <v>1219</v>
      </c>
      <c r="H2155" s="836">
        <v>26.459</v>
      </c>
    </row>
    <row r="2156" spans="2:8" s="37" customFormat="1" outlineLevel="1">
      <c r="B2156" s="43"/>
      <c r="C2156" s="43"/>
      <c r="D2156" s="67"/>
      <c r="E2156" s="1751"/>
      <c r="F2156" s="496" t="s">
        <v>1208</v>
      </c>
      <c r="G2156" s="495" t="s">
        <v>1220</v>
      </c>
      <c r="H2156" s="836">
        <v>21.882999999999999</v>
      </c>
    </row>
    <row r="2157" spans="2:8" s="37" customFormat="1" outlineLevel="1">
      <c r="B2157" s="43"/>
      <c r="C2157" s="43"/>
      <c r="D2157" s="67"/>
      <c r="E2157" s="1751" t="s">
        <v>1229</v>
      </c>
      <c r="F2157" s="496" t="s">
        <v>488</v>
      </c>
      <c r="G2157" s="495" t="s">
        <v>1219</v>
      </c>
      <c r="H2157" s="836">
        <v>26.515999999999998</v>
      </c>
    </row>
    <row r="2158" spans="2:8" s="37" customFormat="1" outlineLevel="1">
      <c r="B2158" s="43"/>
      <c r="C2158" s="43"/>
      <c r="D2158" s="67"/>
      <c r="E2158" s="1752"/>
      <c r="F2158" s="499" t="s">
        <v>488</v>
      </c>
      <c r="G2158" s="500" t="s">
        <v>1220</v>
      </c>
      <c r="H2158" s="837">
        <v>21.885999999999999</v>
      </c>
    </row>
    <row r="2159" spans="2:8" s="37" customFormat="1">
      <c r="B2159" s="43"/>
      <c r="C2159" s="43"/>
      <c r="D2159" s="67"/>
      <c r="E2159" s="887" t="s">
        <v>1338</v>
      </c>
    </row>
    <row r="2160" spans="2:8" s="37" customFormat="1" outlineLevel="1">
      <c r="B2160" s="43"/>
      <c r="C2160" s="43"/>
      <c r="E2160" s="1753" t="s">
        <v>1218</v>
      </c>
      <c r="F2160" s="497" t="s">
        <v>488</v>
      </c>
      <c r="G2160" s="498" t="s">
        <v>1219</v>
      </c>
      <c r="H2160" s="835">
        <v>25</v>
      </c>
    </row>
    <row r="2161" spans="2:8" s="37" customFormat="1" outlineLevel="1">
      <c r="B2161" s="43"/>
      <c r="C2161" s="43"/>
      <c r="D2161" s="67"/>
      <c r="E2161" s="1751"/>
      <c r="F2161" s="496" t="s">
        <v>488</v>
      </c>
      <c r="G2161" s="495" t="s">
        <v>1220</v>
      </c>
      <c r="H2161" s="836">
        <v>25</v>
      </c>
    </row>
    <row r="2162" spans="2:8" s="37" customFormat="1" outlineLevel="1">
      <c r="B2162" s="43"/>
      <c r="C2162" s="43"/>
      <c r="D2162" s="67"/>
      <c r="E2162" s="1751" t="s">
        <v>1221</v>
      </c>
      <c r="F2162" s="496" t="s">
        <v>1208</v>
      </c>
      <c r="G2162" s="495" t="s">
        <v>1219</v>
      </c>
      <c r="H2162" s="836">
        <v>11.622</v>
      </c>
    </row>
    <row r="2163" spans="2:8" s="37" customFormat="1" outlineLevel="1">
      <c r="B2163" s="43"/>
      <c r="C2163" s="43"/>
      <c r="D2163" s="67"/>
      <c r="E2163" s="1751"/>
      <c r="F2163" s="496" t="s">
        <v>1208</v>
      </c>
      <c r="G2163" s="495" t="s">
        <v>1220</v>
      </c>
      <c r="H2163" s="836">
        <v>5.7220000000000004</v>
      </c>
    </row>
    <row r="2164" spans="2:8" s="37" customFormat="1" outlineLevel="1">
      <c r="B2164" s="43"/>
      <c r="C2164" s="43"/>
      <c r="D2164" s="67"/>
      <c r="E2164" s="1751" t="s">
        <v>1221</v>
      </c>
      <c r="F2164" s="496" t="s">
        <v>488</v>
      </c>
      <c r="G2164" s="495" t="s">
        <v>1219</v>
      </c>
      <c r="H2164" s="836">
        <v>11.625</v>
      </c>
    </row>
    <row r="2165" spans="2:8" s="37" customFormat="1" outlineLevel="1">
      <c r="B2165" s="43"/>
      <c r="C2165" s="43"/>
      <c r="D2165" s="67"/>
      <c r="E2165" s="1751"/>
      <c r="F2165" s="496" t="s">
        <v>488</v>
      </c>
      <c r="G2165" s="495" t="s">
        <v>1220</v>
      </c>
      <c r="H2165" s="836">
        <v>5.7409999999999997</v>
      </c>
    </row>
    <row r="2166" spans="2:8" s="37" customFormat="1" outlineLevel="1">
      <c r="B2166" s="43"/>
      <c r="C2166" s="43"/>
      <c r="D2166" s="67"/>
      <c r="E2166" s="1751" t="s">
        <v>1222</v>
      </c>
      <c r="F2166" s="496" t="s">
        <v>1197</v>
      </c>
      <c r="G2166" s="495" t="s">
        <v>1219</v>
      </c>
      <c r="H2166" s="888" t="s">
        <v>1223</v>
      </c>
    </row>
    <row r="2167" spans="2:8" s="37" customFormat="1" outlineLevel="1">
      <c r="B2167" s="43"/>
      <c r="C2167" s="43"/>
      <c r="D2167" s="67"/>
      <c r="E2167" s="1751"/>
      <c r="F2167" s="496" t="s">
        <v>1197</v>
      </c>
      <c r="G2167" s="495" t="s">
        <v>1220</v>
      </c>
      <c r="H2167" s="888" t="s">
        <v>1201</v>
      </c>
    </row>
    <row r="2168" spans="2:8" s="37" customFormat="1" outlineLevel="1">
      <c r="B2168" s="43"/>
      <c r="C2168" s="43"/>
      <c r="D2168" s="67"/>
      <c r="E2168" s="1751" t="s">
        <v>1224</v>
      </c>
      <c r="F2168" s="496" t="s">
        <v>1214</v>
      </c>
      <c r="G2168" s="495" t="s">
        <v>1219</v>
      </c>
      <c r="H2168" s="889">
        <v>0.76041666666666663</v>
      </c>
    </row>
    <row r="2169" spans="2:8" s="37" customFormat="1" outlineLevel="1">
      <c r="B2169" s="43"/>
      <c r="C2169" s="43"/>
      <c r="D2169" s="67"/>
      <c r="E2169" s="1751"/>
      <c r="F2169" s="496" t="s">
        <v>1214</v>
      </c>
      <c r="G2169" s="495" t="s">
        <v>1220</v>
      </c>
      <c r="H2169" s="889">
        <v>0.69791666666666663</v>
      </c>
    </row>
    <row r="2170" spans="2:8" s="37" customFormat="1" outlineLevel="1">
      <c r="B2170" s="43"/>
      <c r="C2170" s="43"/>
      <c r="D2170" s="67"/>
      <c r="E2170" s="1751" t="s">
        <v>1225</v>
      </c>
      <c r="F2170" s="496" t="s">
        <v>1226</v>
      </c>
      <c r="G2170" s="495" t="s">
        <v>1219</v>
      </c>
      <c r="H2170" s="836" t="s">
        <v>1206</v>
      </c>
    </row>
    <row r="2171" spans="2:8" s="37" customFormat="1" outlineLevel="1">
      <c r="B2171" s="43"/>
      <c r="C2171" s="43"/>
      <c r="D2171" s="67"/>
      <c r="E2171" s="1751"/>
      <c r="F2171" s="496" t="s">
        <v>1226</v>
      </c>
      <c r="G2171" s="495" t="s">
        <v>1220</v>
      </c>
      <c r="H2171" s="836" t="s">
        <v>1206</v>
      </c>
    </row>
    <row r="2172" spans="2:8" s="37" customFormat="1" outlineLevel="1">
      <c r="B2172" s="43"/>
      <c r="C2172" s="43"/>
      <c r="D2172" s="67"/>
      <c r="E2172" s="1751" t="s">
        <v>1227</v>
      </c>
      <c r="F2172" s="496" t="s">
        <v>1208</v>
      </c>
      <c r="G2172" s="495" t="s">
        <v>1219</v>
      </c>
      <c r="H2172" s="836">
        <v>0</v>
      </c>
    </row>
    <row r="2173" spans="2:8" s="37" customFormat="1" outlineLevel="1">
      <c r="B2173" s="43"/>
      <c r="C2173" s="43"/>
      <c r="D2173" s="67"/>
      <c r="E2173" s="1751"/>
      <c r="F2173" s="496" t="s">
        <v>1208</v>
      </c>
      <c r="G2173" s="495" t="s">
        <v>1220</v>
      </c>
      <c r="H2173" s="836">
        <v>0</v>
      </c>
    </row>
    <row r="2174" spans="2:8" s="37" customFormat="1" outlineLevel="1">
      <c r="B2174" s="43"/>
      <c r="C2174" s="43"/>
      <c r="D2174" s="67"/>
      <c r="E2174" s="1751" t="s">
        <v>1228</v>
      </c>
      <c r="F2174" s="496" t="s">
        <v>1208</v>
      </c>
      <c r="G2174" s="495" t="s">
        <v>1219</v>
      </c>
      <c r="H2174" s="836">
        <v>11.842000000000001</v>
      </c>
    </row>
    <row r="2175" spans="2:8" s="37" customFormat="1" outlineLevel="1">
      <c r="B2175" s="43"/>
      <c r="C2175" s="43"/>
      <c r="D2175" s="67"/>
      <c r="E2175" s="1751"/>
      <c r="F2175" s="496" t="s">
        <v>1208</v>
      </c>
      <c r="G2175" s="495" t="s">
        <v>1220</v>
      </c>
      <c r="H2175" s="836">
        <v>5.83</v>
      </c>
    </row>
    <row r="2176" spans="2:8" s="37" customFormat="1" outlineLevel="1">
      <c r="B2176" s="43"/>
      <c r="C2176" s="43"/>
      <c r="D2176" s="67"/>
      <c r="E2176" s="1751" t="s">
        <v>1228</v>
      </c>
      <c r="F2176" s="496" t="s">
        <v>488</v>
      </c>
      <c r="G2176" s="495" t="s">
        <v>1219</v>
      </c>
      <c r="H2176" s="836">
        <v>11.845000000000001</v>
      </c>
    </row>
    <row r="2177" spans="2:8" s="37" customFormat="1" outlineLevel="1">
      <c r="B2177" s="43"/>
      <c r="C2177" s="43"/>
      <c r="D2177" s="67"/>
      <c r="E2177" s="1751"/>
      <c r="F2177" s="496" t="s">
        <v>488</v>
      </c>
      <c r="G2177" s="495" t="s">
        <v>1220</v>
      </c>
      <c r="H2177" s="836">
        <v>5.8490000000000002</v>
      </c>
    </row>
    <row r="2178" spans="2:8" s="37" customFormat="1" outlineLevel="1">
      <c r="B2178" s="43"/>
      <c r="C2178" s="43"/>
      <c r="D2178" s="67"/>
      <c r="E2178" s="1751" t="s">
        <v>1229</v>
      </c>
      <c r="F2178" s="496" t="s">
        <v>1208</v>
      </c>
      <c r="G2178" s="495" t="s">
        <v>1219</v>
      </c>
      <c r="H2178" s="836">
        <v>10.491</v>
      </c>
    </row>
    <row r="2179" spans="2:8" s="37" customFormat="1" outlineLevel="1">
      <c r="B2179" s="43"/>
      <c r="C2179" s="43"/>
      <c r="D2179" s="67"/>
      <c r="E2179" s="1751"/>
      <c r="F2179" s="496" t="s">
        <v>1208</v>
      </c>
      <c r="G2179" s="495" t="s">
        <v>1220</v>
      </c>
      <c r="H2179" s="836">
        <v>5.165</v>
      </c>
    </row>
    <row r="2180" spans="2:8" s="37" customFormat="1" outlineLevel="1">
      <c r="B2180" s="43"/>
      <c r="C2180" s="43"/>
      <c r="D2180" s="67"/>
      <c r="E2180" s="1751" t="s">
        <v>1229</v>
      </c>
      <c r="F2180" s="496" t="s">
        <v>488</v>
      </c>
      <c r="G2180" s="495" t="s">
        <v>1219</v>
      </c>
      <c r="H2180" s="836">
        <v>10.493</v>
      </c>
    </row>
    <row r="2181" spans="2:8" s="37" customFormat="1" outlineLevel="1">
      <c r="B2181" s="43"/>
      <c r="C2181" s="43"/>
      <c r="D2181" s="67"/>
      <c r="E2181" s="1752"/>
      <c r="F2181" s="499" t="s">
        <v>488</v>
      </c>
      <c r="G2181" s="500" t="s">
        <v>1220</v>
      </c>
      <c r="H2181" s="837">
        <v>5.1820000000000004</v>
      </c>
    </row>
    <row r="2182" spans="2:8" s="37" customFormat="1">
      <c r="B2182" s="43"/>
      <c r="C2182" s="43"/>
      <c r="D2182" s="67"/>
      <c r="E2182" s="887" t="s">
        <v>1339</v>
      </c>
    </row>
    <row r="2183" spans="2:8" s="37" customFormat="1" outlineLevel="1">
      <c r="B2183" s="43"/>
      <c r="C2183" s="43"/>
      <c r="E2183" s="1753" t="s">
        <v>1218</v>
      </c>
      <c r="F2183" s="497" t="s">
        <v>488</v>
      </c>
      <c r="G2183" s="498" t="s">
        <v>1219</v>
      </c>
      <c r="H2183" s="835">
        <v>50</v>
      </c>
    </row>
    <row r="2184" spans="2:8" s="37" customFormat="1" outlineLevel="1">
      <c r="B2184" s="43"/>
      <c r="C2184" s="43"/>
      <c r="D2184" s="67"/>
      <c r="E2184" s="1751"/>
      <c r="F2184" s="496" t="s">
        <v>488</v>
      </c>
      <c r="G2184" s="495" t="s">
        <v>1220</v>
      </c>
      <c r="H2184" s="836">
        <v>50</v>
      </c>
    </row>
    <row r="2185" spans="2:8" s="37" customFormat="1" outlineLevel="1">
      <c r="B2185" s="43"/>
      <c r="C2185" s="43"/>
      <c r="D2185" s="67"/>
      <c r="E2185" s="1751" t="s">
        <v>1221</v>
      </c>
      <c r="F2185" s="496" t="s">
        <v>1208</v>
      </c>
      <c r="G2185" s="495" t="s">
        <v>1219</v>
      </c>
      <c r="H2185" s="836">
        <v>48.584000000000003</v>
      </c>
    </row>
    <row r="2186" spans="2:8" s="37" customFormat="1" outlineLevel="1">
      <c r="B2186" s="43"/>
      <c r="C2186" s="43"/>
      <c r="D2186" s="67"/>
      <c r="E2186" s="1751"/>
      <c r="F2186" s="496" t="s">
        <v>1208</v>
      </c>
      <c r="G2186" s="495" t="s">
        <v>1220</v>
      </c>
      <c r="H2186" s="836">
        <v>47.561</v>
      </c>
    </row>
    <row r="2187" spans="2:8" s="37" customFormat="1" outlineLevel="1">
      <c r="B2187" s="43"/>
      <c r="C2187" s="43"/>
      <c r="D2187" s="67"/>
      <c r="E2187" s="1751" t="s">
        <v>1221</v>
      </c>
      <c r="F2187" s="496" t="s">
        <v>488</v>
      </c>
      <c r="G2187" s="495" t="s">
        <v>1219</v>
      </c>
      <c r="H2187" s="836">
        <v>49.12</v>
      </c>
    </row>
    <row r="2188" spans="2:8" s="37" customFormat="1" outlineLevel="1">
      <c r="B2188" s="43"/>
      <c r="C2188" s="43"/>
      <c r="D2188" s="67"/>
      <c r="E2188" s="1751"/>
      <c r="F2188" s="496" t="s">
        <v>488</v>
      </c>
      <c r="G2188" s="495" t="s">
        <v>1220</v>
      </c>
      <c r="H2188" s="836">
        <v>48.085999999999999</v>
      </c>
    </row>
    <row r="2189" spans="2:8" s="37" customFormat="1" outlineLevel="1">
      <c r="B2189" s="43"/>
      <c r="C2189" s="43"/>
      <c r="D2189" s="67"/>
      <c r="E2189" s="1751" t="s">
        <v>1222</v>
      </c>
      <c r="F2189" s="496" t="s">
        <v>1197</v>
      </c>
      <c r="G2189" s="495" t="s">
        <v>1219</v>
      </c>
      <c r="H2189" s="888" t="s">
        <v>1201</v>
      </c>
    </row>
    <row r="2190" spans="2:8" s="37" customFormat="1" outlineLevel="1">
      <c r="B2190" s="43"/>
      <c r="C2190" s="43"/>
      <c r="D2190" s="67"/>
      <c r="E2190" s="1751"/>
      <c r="F2190" s="496" t="s">
        <v>1197</v>
      </c>
      <c r="G2190" s="495" t="s">
        <v>1220</v>
      </c>
      <c r="H2190" s="888" t="s">
        <v>1201</v>
      </c>
    </row>
    <row r="2191" spans="2:8" s="37" customFormat="1" outlineLevel="1">
      <c r="B2191" s="43"/>
      <c r="C2191" s="43"/>
      <c r="D2191" s="67"/>
      <c r="E2191" s="1751" t="s">
        <v>1224</v>
      </c>
      <c r="F2191" s="496" t="s">
        <v>1214</v>
      </c>
      <c r="G2191" s="495" t="s">
        <v>1219</v>
      </c>
      <c r="H2191" s="889">
        <v>0.67708333333333337</v>
      </c>
    </row>
    <row r="2192" spans="2:8" s="37" customFormat="1" outlineLevel="1">
      <c r="B2192" s="43"/>
      <c r="C2192" s="43"/>
      <c r="D2192" s="67"/>
      <c r="E2192" s="1751"/>
      <c r="F2192" s="496" t="s">
        <v>1214</v>
      </c>
      <c r="G2192" s="495" t="s">
        <v>1220</v>
      </c>
      <c r="H2192" s="889">
        <v>0.69791666666666663</v>
      </c>
    </row>
    <row r="2193" spans="2:8" s="37" customFormat="1" outlineLevel="1">
      <c r="B2193" s="43"/>
      <c r="C2193" s="43"/>
      <c r="D2193" s="67"/>
      <c r="E2193" s="1751" t="s">
        <v>1225</v>
      </c>
      <c r="F2193" s="496" t="s">
        <v>1226</v>
      </c>
      <c r="G2193" s="495" t="s">
        <v>1219</v>
      </c>
      <c r="H2193" s="836" t="s">
        <v>1206</v>
      </c>
    </row>
    <row r="2194" spans="2:8" s="37" customFormat="1" outlineLevel="1">
      <c r="B2194" s="43"/>
      <c r="C2194" s="43"/>
      <c r="D2194" s="67"/>
      <c r="E2194" s="1751"/>
      <c r="F2194" s="496" t="s">
        <v>1226</v>
      </c>
      <c r="G2194" s="495" t="s">
        <v>1220</v>
      </c>
      <c r="H2194" s="836" t="s">
        <v>1206</v>
      </c>
    </row>
    <row r="2195" spans="2:8" s="37" customFormat="1" outlineLevel="1">
      <c r="B2195" s="43"/>
      <c r="C2195" s="43"/>
      <c r="D2195" s="67"/>
      <c r="E2195" s="1751" t="s">
        <v>1227</v>
      </c>
      <c r="F2195" s="496" t="s">
        <v>1208</v>
      </c>
      <c r="G2195" s="495" t="s">
        <v>1219</v>
      </c>
      <c r="H2195" s="836">
        <v>0</v>
      </c>
    </row>
    <row r="2196" spans="2:8" s="37" customFormat="1" outlineLevel="1">
      <c r="B2196" s="43"/>
      <c r="C2196" s="43"/>
      <c r="D2196" s="67"/>
      <c r="E2196" s="1751"/>
      <c r="F2196" s="496" t="s">
        <v>1208</v>
      </c>
      <c r="G2196" s="495" t="s">
        <v>1220</v>
      </c>
      <c r="H2196" s="836">
        <v>0</v>
      </c>
    </row>
    <row r="2197" spans="2:8" s="37" customFormat="1" outlineLevel="1">
      <c r="B2197" s="43"/>
      <c r="C2197" s="43"/>
      <c r="D2197" s="67"/>
      <c r="E2197" s="1751" t="s">
        <v>1228</v>
      </c>
      <c r="F2197" s="496" t="s">
        <v>1208</v>
      </c>
      <c r="G2197" s="495" t="s">
        <v>1219</v>
      </c>
      <c r="H2197" s="836">
        <v>52.341999999999999</v>
      </c>
    </row>
    <row r="2198" spans="2:8" s="37" customFormat="1" outlineLevel="1">
      <c r="B2198" s="43"/>
      <c r="C2198" s="43"/>
      <c r="D2198" s="67"/>
      <c r="E2198" s="1751"/>
      <c r="F2198" s="496" t="s">
        <v>1208</v>
      </c>
      <c r="G2198" s="495" t="s">
        <v>1220</v>
      </c>
      <c r="H2198" s="836">
        <v>51.24</v>
      </c>
    </row>
    <row r="2199" spans="2:8" s="37" customFormat="1" outlineLevel="1">
      <c r="B2199" s="43"/>
      <c r="C2199" s="43"/>
      <c r="D2199" s="67"/>
      <c r="E2199" s="1751" t="s">
        <v>1228</v>
      </c>
      <c r="F2199" s="496" t="s">
        <v>488</v>
      </c>
      <c r="G2199" s="495" t="s">
        <v>1219</v>
      </c>
      <c r="H2199" s="836">
        <v>52.92</v>
      </c>
    </row>
    <row r="2200" spans="2:8" s="37" customFormat="1" outlineLevel="1">
      <c r="B2200" s="43"/>
      <c r="C2200" s="43"/>
      <c r="D2200" s="67"/>
      <c r="E2200" s="1751"/>
      <c r="F2200" s="496" t="s">
        <v>488</v>
      </c>
      <c r="G2200" s="495" t="s">
        <v>1220</v>
      </c>
      <c r="H2200" s="836">
        <v>51.805</v>
      </c>
    </row>
    <row r="2201" spans="2:8" s="37" customFormat="1" outlineLevel="1">
      <c r="B2201" s="43"/>
      <c r="C2201" s="43"/>
      <c r="D2201" s="67"/>
      <c r="E2201" s="1751" t="s">
        <v>1229</v>
      </c>
      <c r="F2201" s="496" t="s">
        <v>1208</v>
      </c>
      <c r="G2201" s="495" t="s">
        <v>1219</v>
      </c>
      <c r="H2201" s="836">
        <v>47.322000000000003</v>
      </c>
    </row>
    <row r="2202" spans="2:8" s="37" customFormat="1" outlineLevel="1">
      <c r="B2202" s="43"/>
      <c r="C2202" s="43"/>
      <c r="D2202" s="67"/>
      <c r="E2202" s="1751"/>
      <c r="F2202" s="496" t="s">
        <v>1208</v>
      </c>
      <c r="G2202" s="495" t="s">
        <v>1220</v>
      </c>
      <c r="H2202" s="836">
        <v>46.325000000000003</v>
      </c>
    </row>
    <row r="2203" spans="2:8" s="37" customFormat="1" outlineLevel="1">
      <c r="B2203" s="43"/>
      <c r="C2203" s="43"/>
      <c r="D2203" s="67"/>
      <c r="E2203" s="1751" t="s">
        <v>1229</v>
      </c>
      <c r="F2203" s="496" t="s">
        <v>488</v>
      </c>
      <c r="G2203" s="495" t="s">
        <v>1219</v>
      </c>
      <c r="H2203" s="836">
        <v>47.844000000000001</v>
      </c>
    </row>
    <row r="2204" spans="2:8" s="37" customFormat="1" outlineLevel="1">
      <c r="B2204" s="43"/>
      <c r="C2204" s="43"/>
      <c r="D2204" s="67"/>
      <c r="E2204" s="1752"/>
      <c r="F2204" s="499" t="s">
        <v>488</v>
      </c>
      <c r="G2204" s="500" t="s">
        <v>1220</v>
      </c>
      <c r="H2204" s="837">
        <v>46.837000000000003</v>
      </c>
    </row>
    <row r="2205" spans="2:8" s="37" customFormat="1">
      <c r="B2205" s="43"/>
      <c r="C2205" s="43"/>
      <c r="D2205" s="67"/>
      <c r="E2205" s="887" t="s">
        <v>1340</v>
      </c>
    </row>
    <row r="2206" spans="2:8" s="37" customFormat="1" outlineLevel="1">
      <c r="B2206" s="43"/>
      <c r="C2206" s="43"/>
      <c r="D2206" s="67"/>
      <c r="E2206" s="1753" t="s">
        <v>1218</v>
      </c>
      <c r="F2206" s="497" t="s">
        <v>488</v>
      </c>
      <c r="G2206" s="498" t="s">
        <v>1219</v>
      </c>
      <c r="H2206" s="835">
        <v>15</v>
      </c>
    </row>
    <row r="2207" spans="2:8" s="37" customFormat="1" outlineLevel="1">
      <c r="B2207" s="43"/>
      <c r="C2207" s="43"/>
      <c r="D2207" s="67"/>
      <c r="E2207" s="1751"/>
      <c r="F2207" s="496" t="s">
        <v>488</v>
      </c>
      <c r="G2207" s="495" t="s">
        <v>1220</v>
      </c>
      <c r="H2207" s="836">
        <v>15</v>
      </c>
    </row>
    <row r="2208" spans="2:8" s="37" customFormat="1" outlineLevel="1">
      <c r="B2208" s="43"/>
      <c r="C2208" s="43"/>
      <c r="D2208" s="67"/>
      <c r="E2208" s="1751" t="s">
        <v>1221</v>
      </c>
      <c r="F2208" s="496" t="s">
        <v>1208</v>
      </c>
      <c r="G2208" s="495" t="s">
        <v>1219</v>
      </c>
      <c r="H2208" s="836">
        <v>12.54</v>
      </c>
    </row>
    <row r="2209" spans="2:8" s="37" customFormat="1" outlineLevel="1">
      <c r="B2209" s="43"/>
      <c r="C2209" s="43"/>
      <c r="D2209" s="67"/>
      <c r="E2209" s="1751"/>
      <c r="F2209" s="496" t="s">
        <v>1208</v>
      </c>
      <c r="G2209" s="495" t="s">
        <v>1220</v>
      </c>
      <c r="H2209" s="836">
        <v>10.185</v>
      </c>
    </row>
    <row r="2210" spans="2:8" s="37" customFormat="1" outlineLevel="1">
      <c r="B2210" s="43"/>
      <c r="C2210" s="43"/>
      <c r="D2210" s="67"/>
      <c r="E2210" s="1751" t="s">
        <v>1221</v>
      </c>
      <c r="F2210" s="496" t="s">
        <v>488</v>
      </c>
      <c r="G2210" s="495" t="s">
        <v>1219</v>
      </c>
      <c r="H2210" s="836">
        <v>12.749000000000001</v>
      </c>
    </row>
    <row r="2211" spans="2:8" s="37" customFormat="1" outlineLevel="1">
      <c r="B2211" s="43"/>
      <c r="C2211" s="43"/>
      <c r="D2211" s="67"/>
      <c r="E2211" s="1751"/>
      <c r="F2211" s="496" t="s">
        <v>488</v>
      </c>
      <c r="G2211" s="495" t="s">
        <v>1220</v>
      </c>
      <c r="H2211" s="836">
        <v>10.456</v>
      </c>
    </row>
    <row r="2212" spans="2:8" s="37" customFormat="1" outlineLevel="1">
      <c r="B2212" s="43"/>
      <c r="C2212" s="43"/>
      <c r="D2212" s="67"/>
      <c r="E2212" s="1751" t="s">
        <v>1222</v>
      </c>
      <c r="F2212" s="496" t="s">
        <v>1197</v>
      </c>
      <c r="G2212" s="495" t="s">
        <v>1219</v>
      </c>
      <c r="H2212" s="888" t="s">
        <v>1201</v>
      </c>
    </row>
    <row r="2213" spans="2:8" s="37" customFormat="1" outlineLevel="1">
      <c r="B2213" s="43"/>
      <c r="C2213" s="43"/>
      <c r="D2213" s="67"/>
      <c r="E2213" s="1751"/>
      <c r="F2213" s="496" t="s">
        <v>1197</v>
      </c>
      <c r="G2213" s="495" t="s">
        <v>1220</v>
      </c>
      <c r="H2213" s="888" t="s">
        <v>1201</v>
      </c>
    </row>
    <row r="2214" spans="2:8" s="37" customFormat="1" outlineLevel="1">
      <c r="B2214" s="43"/>
      <c r="C2214" s="43"/>
      <c r="D2214" s="67"/>
      <c r="E2214" s="1751" t="s">
        <v>1224</v>
      </c>
      <c r="F2214" s="496" t="s">
        <v>1214</v>
      </c>
      <c r="G2214" s="495" t="s">
        <v>1219</v>
      </c>
      <c r="H2214" s="889">
        <v>0.73958333333333337</v>
      </c>
    </row>
    <row r="2215" spans="2:8" s="37" customFormat="1" outlineLevel="1">
      <c r="B2215" s="43"/>
      <c r="C2215" s="43"/>
      <c r="D2215" s="67"/>
      <c r="E2215" s="1751"/>
      <c r="F2215" s="496" t="s">
        <v>1214</v>
      </c>
      <c r="G2215" s="495" t="s">
        <v>1220</v>
      </c>
      <c r="H2215" s="889">
        <v>0.69791666666666663</v>
      </c>
    </row>
    <row r="2216" spans="2:8" s="37" customFormat="1" outlineLevel="1">
      <c r="B2216" s="43"/>
      <c r="C2216" s="43"/>
      <c r="D2216" s="67"/>
      <c r="E2216" s="1751" t="s">
        <v>1225</v>
      </c>
      <c r="F2216" s="496" t="s">
        <v>1226</v>
      </c>
      <c r="G2216" s="495" t="s">
        <v>1219</v>
      </c>
      <c r="H2216" s="836" t="s">
        <v>1206</v>
      </c>
    </row>
    <row r="2217" spans="2:8" s="37" customFormat="1" outlineLevel="1">
      <c r="B2217" s="43"/>
      <c r="C2217" s="43"/>
      <c r="D2217" s="67"/>
      <c r="E2217" s="1751"/>
      <c r="F2217" s="496" t="s">
        <v>1226</v>
      </c>
      <c r="G2217" s="495" t="s">
        <v>1220</v>
      </c>
      <c r="H2217" s="836" t="s">
        <v>1206</v>
      </c>
    </row>
    <row r="2218" spans="2:8" s="37" customFormat="1" outlineLevel="1">
      <c r="B2218" s="43"/>
      <c r="C2218" s="43"/>
      <c r="D2218" s="67"/>
      <c r="E2218" s="1751" t="s">
        <v>1227</v>
      </c>
      <c r="F2218" s="496" t="s">
        <v>1208</v>
      </c>
      <c r="G2218" s="495" t="s">
        <v>1219</v>
      </c>
      <c r="H2218" s="836">
        <v>0</v>
      </c>
    </row>
    <row r="2219" spans="2:8" s="37" customFormat="1" outlineLevel="1">
      <c r="B2219" s="43"/>
      <c r="C2219" s="43"/>
      <c r="D2219" s="67"/>
      <c r="E2219" s="1751"/>
      <c r="F2219" s="496" t="s">
        <v>1208</v>
      </c>
      <c r="G2219" s="495" t="s">
        <v>1220</v>
      </c>
      <c r="H2219" s="836">
        <v>0</v>
      </c>
    </row>
    <row r="2220" spans="2:8" s="37" customFormat="1" outlineLevel="1">
      <c r="B2220" s="43"/>
      <c r="C2220" s="43"/>
      <c r="D2220" s="67"/>
      <c r="E2220" s="1751" t="s">
        <v>1228</v>
      </c>
      <c r="F2220" s="496" t="s">
        <v>1208</v>
      </c>
      <c r="G2220" s="495" t="s">
        <v>1219</v>
      </c>
      <c r="H2220" s="836">
        <v>13.795</v>
      </c>
    </row>
    <row r="2221" spans="2:8" s="37" customFormat="1" outlineLevel="1">
      <c r="B2221" s="43"/>
      <c r="C2221" s="43"/>
      <c r="D2221" s="67"/>
      <c r="E2221" s="1751"/>
      <c r="F2221" s="496" t="s">
        <v>1208</v>
      </c>
      <c r="G2221" s="495" t="s">
        <v>1220</v>
      </c>
      <c r="H2221" s="836">
        <v>11.204000000000001</v>
      </c>
    </row>
    <row r="2222" spans="2:8" s="37" customFormat="1" outlineLevel="1">
      <c r="B2222" s="43"/>
      <c r="C2222" s="43"/>
      <c r="D2222" s="67"/>
      <c r="E2222" s="1751" t="s">
        <v>1228</v>
      </c>
      <c r="F2222" s="496" t="s">
        <v>488</v>
      </c>
      <c r="G2222" s="495" t="s">
        <v>1219</v>
      </c>
      <c r="H2222" s="836">
        <v>14.025</v>
      </c>
    </row>
    <row r="2223" spans="2:8" s="37" customFormat="1" outlineLevel="1">
      <c r="B2223" s="43"/>
      <c r="C2223" s="43"/>
      <c r="D2223" s="67"/>
      <c r="E2223" s="1751"/>
      <c r="F2223" s="496" t="s">
        <v>488</v>
      </c>
      <c r="G2223" s="495" t="s">
        <v>1220</v>
      </c>
      <c r="H2223" s="836">
        <v>11.502000000000001</v>
      </c>
    </row>
    <row r="2224" spans="2:8" s="37" customFormat="1" outlineLevel="1">
      <c r="B2224" s="43"/>
      <c r="C2224" s="43"/>
      <c r="D2224" s="67"/>
      <c r="E2224" s="1751" t="s">
        <v>1229</v>
      </c>
      <c r="F2224" s="496" t="s">
        <v>1208</v>
      </c>
      <c r="G2224" s="495" t="s">
        <v>1219</v>
      </c>
      <c r="H2224" s="836">
        <v>11.789</v>
      </c>
    </row>
    <row r="2225" spans="2:8" s="37" customFormat="1" outlineLevel="1">
      <c r="B2225" s="43"/>
      <c r="C2225" s="43"/>
      <c r="D2225" s="67"/>
      <c r="E2225" s="1751"/>
      <c r="F2225" s="496" t="s">
        <v>1208</v>
      </c>
      <c r="G2225" s="495" t="s">
        <v>1220</v>
      </c>
      <c r="H2225" s="836">
        <v>9.5749999999999993</v>
      </c>
    </row>
    <row r="2226" spans="2:8" s="37" customFormat="1" outlineLevel="1">
      <c r="B2226" s="43"/>
      <c r="C2226" s="43"/>
      <c r="D2226" s="67"/>
      <c r="E2226" s="1751" t="s">
        <v>1229</v>
      </c>
      <c r="F2226" s="496" t="s">
        <v>488</v>
      </c>
      <c r="G2226" s="495" t="s">
        <v>1219</v>
      </c>
      <c r="H2226" s="836">
        <v>11.984999999999999</v>
      </c>
    </row>
    <row r="2227" spans="2:8" s="37" customFormat="1" outlineLevel="1">
      <c r="B2227" s="43"/>
      <c r="C2227" s="43"/>
      <c r="D2227" s="67"/>
      <c r="E2227" s="1752"/>
      <c r="F2227" s="499" t="s">
        <v>488</v>
      </c>
      <c r="G2227" s="500" t="s">
        <v>1220</v>
      </c>
      <c r="H2227" s="837">
        <v>9.83</v>
      </c>
    </row>
    <row r="2228" spans="2:8" s="37" customFormat="1">
      <c r="B2228" s="43"/>
      <c r="C2228" s="43"/>
      <c r="D2228" s="67"/>
      <c r="E2228" s="887" t="s">
        <v>1341</v>
      </c>
    </row>
    <row r="2229" spans="2:8" s="37" customFormat="1" outlineLevel="1">
      <c r="B2229" s="43"/>
      <c r="C2229" s="43"/>
      <c r="E2229" s="1753" t="s">
        <v>1218</v>
      </c>
      <c r="F2229" s="497" t="s">
        <v>488</v>
      </c>
      <c r="G2229" s="498" t="s">
        <v>1219</v>
      </c>
      <c r="H2229" s="835">
        <v>25</v>
      </c>
    </row>
    <row r="2230" spans="2:8" s="37" customFormat="1" outlineLevel="1">
      <c r="B2230" s="43"/>
      <c r="C2230" s="43"/>
      <c r="D2230" s="67"/>
      <c r="E2230" s="1751"/>
      <c r="F2230" s="496" t="s">
        <v>488</v>
      </c>
      <c r="G2230" s="495" t="s">
        <v>1220</v>
      </c>
      <c r="H2230" s="836">
        <v>25</v>
      </c>
    </row>
    <row r="2231" spans="2:8" s="37" customFormat="1" outlineLevel="1">
      <c r="B2231" s="43"/>
      <c r="C2231" s="43"/>
      <c r="D2231" s="67"/>
      <c r="E2231" s="1751" t="s">
        <v>1221</v>
      </c>
      <c r="F2231" s="496" t="s">
        <v>1208</v>
      </c>
      <c r="G2231" s="495" t="s">
        <v>1219</v>
      </c>
      <c r="H2231" s="836">
        <v>22.263999999999999</v>
      </c>
    </row>
    <row r="2232" spans="2:8" s="37" customFormat="1" outlineLevel="1">
      <c r="B2232" s="43"/>
      <c r="C2232" s="43"/>
      <c r="D2232" s="67"/>
      <c r="E2232" s="1751"/>
      <c r="F2232" s="496" t="s">
        <v>1208</v>
      </c>
      <c r="G2232" s="495" t="s">
        <v>1220</v>
      </c>
      <c r="H2232" s="836">
        <v>20.696000000000002</v>
      </c>
    </row>
    <row r="2233" spans="2:8" s="37" customFormat="1" outlineLevel="1">
      <c r="B2233" s="43"/>
      <c r="C2233" s="43"/>
      <c r="D2233" s="67"/>
      <c r="E2233" s="1751" t="s">
        <v>1221</v>
      </c>
      <c r="F2233" s="496" t="s">
        <v>488</v>
      </c>
      <c r="G2233" s="495" t="s">
        <v>1219</v>
      </c>
      <c r="H2233" s="836">
        <v>22.265000000000001</v>
      </c>
    </row>
    <row r="2234" spans="2:8" s="37" customFormat="1" outlineLevel="1">
      <c r="B2234" s="43"/>
      <c r="C2234" s="43"/>
      <c r="D2234" s="67"/>
      <c r="E2234" s="1751"/>
      <c r="F2234" s="496" t="s">
        <v>488</v>
      </c>
      <c r="G2234" s="495" t="s">
        <v>1220</v>
      </c>
      <c r="H2234" s="836">
        <v>20.7</v>
      </c>
    </row>
    <row r="2235" spans="2:8" s="37" customFormat="1" outlineLevel="1">
      <c r="B2235" s="43"/>
      <c r="C2235" s="43"/>
      <c r="D2235" s="67"/>
      <c r="E2235" s="1751" t="s">
        <v>1222</v>
      </c>
      <c r="F2235" s="496" t="s">
        <v>1197</v>
      </c>
      <c r="G2235" s="495" t="s">
        <v>1219</v>
      </c>
      <c r="H2235" s="888" t="s">
        <v>1232</v>
      </c>
    </row>
    <row r="2236" spans="2:8" s="37" customFormat="1" outlineLevel="1">
      <c r="B2236" s="43"/>
      <c r="C2236" s="43"/>
      <c r="D2236" s="67"/>
      <c r="E2236" s="1751"/>
      <c r="F2236" s="496" t="s">
        <v>1197</v>
      </c>
      <c r="G2236" s="495" t="s">
        <v>1220</v>
      </c>
      <c r="H2236" s="888" t="s">
        <v>1201</v>
      </c>
    </row>
    <row r="2237" spans="2:8" s="37" customFormat="1" outlineLevel="1">
      <c r="B2237" s="43"/>
      <c r="C2237" s="43"/>
      <c r="D2237" s="67"/>
      <c r="E2237" s="1751" t="s">
        <v>1224</v>
      </c>
      <c r="F2237" s="496" t="s">
        <v>1214</v>
      </c>
      <c r="G2237" s="495" t="s">
        <v>1219</v>
      </c>
      <c r="H2237" s="889">
        <v>0.64583333333333337</v>
      </c>
    </row>
    <row r="2238" spans="2:8" s="37" customFormat="1" outlineLevel="1">
      <c r="B2238" s="43"/>
      <c r="C2238" s="43"/>
      <c r="D2238" s="67"/>
      <c r="E2238" s="1751"/>
      <c r="F2238" s="496" t="s">
        <v>1214</v>
      </c>
      <c r="G2238" s="495" t="s">
        <v>1220</v>
      </c>
      <c r="H2238" s="889">
        <v>0.69791666666666663</v>
      </c>
    </row>
    <row r="2239" spans="2:8" s="37" customFormat="1" outlineLevel="1">
      <c r="B2239" s="43"/>
      <c r="C2239" s="43"/>
      <c r="D2239" s="67"/>
      <c r="E2239" s="1751" t="s">
        <v>1225</v>
      </c>
      <c r="F2239" s="496" t="s">
        <v>1226</v>
      </c>
      <c r="G2239" s="495" t="s">
        <v>1219</v>
      </c>
      <c r="H2239" s="836" t="s">
        <v>1206</v>
      </c>
    </row>
    <row r="2240" spans="2:8" s="37" customFormat="1" outlineLevel="1">
      <c r="B2240" s="43"/>
      <c r="C2240" s="43"/>
      <c r="D2240" s="67"/>
      <c r="E2240" s="1751"/>
      <c r="F2240" s="496" t="s">
        <v>1226</v>
      </c>
      <c r="G2240" s="495" t="s">
        <v>1220</v>
      </c>
      <c r="H2240" s="836" t="s">
        <v>1206</v>
      </c>
    </row>
    <row r="2241" spans="2:8" s="37" customFormat="1" outlineLevel="1">
      <c r="B2241" s="43"/>
      <c r="C2241" s="43"/>
      <c r="D2241" s="67"/>
      <c r="E2241" s="1751" t="s">
        <v>1227</v>
      </c>
      <c r="F2241" s="496" t="s">
        <v>1208</v>
      </c>
      <c r="G2241" s="495" t="s">
        <v>1219</v>
      </c>
      <c r="H2241" s="836">
        <v>0</v>
      </c>
    </row>
    <row r="2242" spans="2:8" s="37" customFormat="1" outlineLevel="1">
      <c r="B2242" s="43"/>
      <c r="C2242" s="43"/>
      <c r="D2242" s="67"/>
      <c r="E2242" s="1751"/>
      <c r="F2242" s="496" t="s">
        <v>1208</v>
      </c>
      <c r="G2242" s="495" t="s">
        <v>1220</v>
      </c>
      <c r="H2242" s="836">
        <v>0</v>
      </c>
    </row>
    <row r="2243" spans="2:8" s="37" customFormat="1" outlineLevel="1">
      <c r="B2243" s="43"/>
      <c r="C2243" s="43"/>
      <c r="D2243" s="67"/>
      <c r="E2243" s="1751" t="s">
        <v>1228</v>
      </c>
      <c r="F2243" s="496" t="s">
        <v>1208</v>
      </c>
      <c r="G2243" s="495" t="s">
        <v>1219</v>
      </c>
      <c r="H2243" s="836">
        <v>24.268000000000001</v>
      </c>
    </row>
    <row r="2244" spans="2:8" s="37" customFormat="1" outlineLevel="1">
      <c r="B2244" s="43"/>
      <c r="C2244" s="43"/>
      <c r="D2244" s="67"/>
      <c r="E2244" s="1751"/>
      <c r="F2244" s="496" t="s">
        <v>1208</v>
      </c>
      <c r="G2244" s="495" t="s">
        <v>1220</v>
      </c>
      <c r="H2244" s="836">
        <v>22.559000000000001</v>
      </c>
    </row>
    <row r="2245" spans="2:8" s="37" customFormat="1" outlineLevel="1">
      <c r="B2245" s="43"/>
      <c r="C2245" s="43"/>
      <c r="D2245" s="67"/>
      <c r="E2245" s="1751" t="s">
        <v>1228</v>
      </c>
      <c r="F2245" s="496" t="s">
        <v>488</v>
      </c>
      <c r="G2245" s="495" t="s">
        <v>1219</v>
      </c>
      <c r="H2245" s="836">
        <v>24.268999999999998</v>
      </c>
    </row>
    <row r="2246" spans="2:8" s="37" customFormat="1" outlineLevel="1">
      <c r="B2246" s="43"/>
      <c r="C2246" s="43"/>
      <c r="D2246" s="67"/>
      <c r="E2246" s="1751"/>
      <c r="F2246" s="496" t="s">
        <v>488</v>
      </c>
      <c r="G2246" s="495" t="s">
        <v>1220</v>
      </c>
      <c r="H2246" s="836">
        <v>22.562999999999999</v>
      </c>
    </row>
    <row r="2247" spans="2:8" s="37" customFormat="1" outlineLevel="1">
      <c r="B2247" s="43"/>
      <c r="C2247" s="43"/>
      <c r="D2247" s="67"/>
      <c r="E2247" s="1751" t="s">
        <v>1229</v>
      </c>
      <c r="F2247" s="496" t="s">
        <v>1208</v>
      </c>
      <c r="G2247" s="495" t="s">
        <v>1219</v>
      </c>
      <c r="H2247" s="836">
        <v>21.728999999999999</v>
      </c>
    </row>
    <row r="2248" spans="2:8" s="37" customFormat="1" outlineLevel="1">
      <c r="B2248" s="43"/>
      <c r="C2248" s="43"/>
      <c r="D2248" s="67"/>
      <c r="E2248" s="1751"/>
      <c r="F2248" s="496" t="s">
        <v>1208</v>
      </c>
      <c r="G2248" s="495" t="s">
        <v>1220</v>
      </c>
      <c r="H2248" s="836">
        <v>20.199000000000002</v>
      </c>
    </row>
    <row r="2249" spans="2:8" s="37" customFormat="1" outlineLevel="1">
      <c r="B2249" s="43"/>
      <c r="C2249" s="43"/>
      <c r="D2249" s="67"/>
      <c r="E2249" s="1751" t="s">
        <v>1229</v>
      </c>
      <c r="F2249" s="496" t="s">
        <v>488</v>
      </c>
      <c r="G2249" s="495" t="s">
        <v>1219</v>
      </c>
      <c r="H2249" s="836">
        <v>21.73</v>
      </c>
    </row>
    <row r="2250" spans="2:8" s="37" customFormat="1" outlineLevel="1">
      <c r="B2250" s="43"/>
      <c r="C2250" s="43"/>
      <c r="D2250" s="67"/>
      <c r="E2250" s="1752"/>
      <c r="F2250" s="499" t="s">
        <v>488</v>
      </c>
      <c r="G2250" s="500" t="s">
        <v>1220</v>
      </c>
      <c r="H2250" s="837">
        <v>20.202999999999999</v>
      </c>
    </row>
    <row r="2251" spans="2:8" s="37" customFormat="1">
      <c r="B2251" s="43"/>
      <c r="C2251" s="43"/>
      <c r="D2251" s="67"/>
      <c r="E2251" s="887" t="s">
        <v>1342</v>
      </c>
    </row>
    <row r="2252" spans="2:8" s="37" customFormat="1" outlineLevel="1">
      <c r="B2252" s="43"/>
      <c r="C2252" s="43"/>
      <c r="E2252" s="1753" t="s">
        <v>1218</v>
      </c>
      <c r="F2252" s="497" t="s">
        <v>488</v>
      </c>
      <c r="G2252" s="498" t="s">
        <v>1219</v>
      </c>
      <c r="H2252" s="835">
        <v>50</v>
      </c>
    </row>
    <row r="2253" spans="2:8" s="37" customFormat="1" outlineLevel="1">
      <c r="B2253" s="43"/>
      <c r="C2253" s="43"/>
      <c r="D2253" s="67"/>
      <c r="E2253" s="1751"/>
      <c r="F2253" s="496" t="s">
        <v>488</v>
      </c>
      <c r="G2253" s="495" t="s">
        <v>1220</v>
      </c>
      <c r="H2253" s="836">
        <v>50</v>
      </c>
    </row>
    <row r="2254" spans="2:8" s="37" customFormat="1" outlineLevel="1">
      <c r="B2254" s="43"/>
      <c r="C2254" s="43"/>
      <c r="D2254" s="67"/>
      <c r="E2254" s="1751" t="s">
        <v>1221</v>
      </c>
      <c r="F2254" s="496" t="s">
        <v>1208</v>
      </c>
      <c r="G2254" s="495" t="s">
        <v>1219</v>
      </c>
      <c r="H2254" s="836">
        <v>20.881</v>
      </c>
    </row>
    <row r="2255" spans="2:8" s="37" customFormat="1" outlineLevel="1">
      <c r="B2255" s="43"/>
      <c r="C2255" s="43"/>
      <c r="D2255" s="67"/>
      <c r="E2255" s="1751"/>
      <c r="F2255" s="496" t="s">
        <v>1208</v>
      </c>
      <c r="G2255" s="495" t="s">
        <v>1220</v>
      </c>
      <c r="H2255" s="836">
        <v>20.282</v>
      </c>
    </row>
    <row r="2256" spans="2:8" s="37" customFormat="1" outlineLevel="1">
      <c r="B2256" s="43"/>
      <c r="C2256" s="43"/>
      <c r="D2256" s="67"/>
      <c r="E2256" s="1751" t="s">
        <v>1221</v>
      </c>
      <c r="F2256" s="496" t="s">
        <v>488</v>
      </c>
      <c r="G2256" s="495" t="s">
        <v>1219</v>
      </c>
      <c r="H2256" s="836">
        <v>20.89</v>
      </c>
    </row>
    <row r="2257" spans="2:8" s="37" customFormat="1" outlineLevel="1">
      <c r="B2257" s="43"/>
      <c r="C2257" s="43"/>
      <c r="D2257" s="67"/>
      <c r="E2257" s="1751"/>
      <c r="F2257" s="496" t="s">
        <v>488</v>
      </c>
      <c r="G2257" s="495" t="s">
        <v>1220</v>
      </c>
      <c r="H2257" s="836">
        <v>20.294</v>
      </c>
    </row>
    <row r="2258" spans="2:8" s="37" customFormat="1" outlineLevel="1">
      <c r="B2258" s="43"/>
      <c r="C2258" s="43"/>
      <c r="D2258" s="67"/>
      <c r="E2258" s="1751" t="s">
        <v>1222</v>
      </c>
      <c r="F2258" s="496" t="s">
        <v>1197</v>
      </c>
      <c r="G2258" s="495" t="s">
        <v>1219</v>
      </c>
      <c r="H2258" s="888" t="s">
        <v>1201</v>
      </c>
    </row>
    <row r="2259" spans="2:8" s="37" customFormat="1" outlineLevel="1">
      <c r="B2259" s="43"/>
      <c r="C2259" s="43"/>
      <c r="D2259" s="67"/>
      <c r="E2259" s="1751"/>
      <c r="F2259" s="496" t="s">
        <v>1197</v>
      </c>
      <c r="G2259" s="495" t="s">
        <v>1220</v>
      </c>
      <c r="H2259" s="888" t="s">
        <v>1201</v>
      </c>
    </row>
    <row r="2260" spans="2:8" s="37" customFormat="1" outlineLevel="1">
      <c r="B2260" s="43"/>
      <c r="C2260" s="43"/>
      <c r="D2260" s="67"/>
      <c r="E2260" s="1751" t="s">
        <v>1224</v>
      </c>
      <c r="F2260" s="496" t="s">
        <v>1214</v>
      </c>
      <c r="G2260" s="495" t="s">
        <v>1219</v>
      </c>
      <c r="H2260" s="889">
        <v>0.71875</v>
      </c>
    </row>
    <row r="2261" spans="2:8" s="37" customFormat="1" outlineLevel="1">
      <c r="B2261" s="43"/>
      <c r="C2261" s="43"/>
      <c r="D2261" s="67"/>
      <c r="E2261" s="1751"/>
      <c r="F2261" s="496" t="s">
        <v>1214</v>
      </c>
      <c r="G2261" s="495" t="s">
        <v>1220</v>
      </c>
      <c r="H2261" s="889">
        <v>0.69791666666666663</v>
      </c>
    </row>
    <row r="2262" spans="2:8" s="37" customFormat="1" outlineLevel="1">
      <c r="B2262" s="43"/>
      <c r="C2262" s="43"/>
      <c r="D2262" s="67"/>
      <c r="E2262" s="1751" t="s">
        <v>1225</v>
      </c>
      <c r="F2262" s="496" t="s">
        <v>1226</v>
      </c>
      <c r="G2262" s="495" t="s">
        <v>1219</v>
      </c>
      <c r="H2262" s="836" t="s">
        <v>1206</v>
      </c>
    </row>
    <row r="2263" spans="2:8" s="37" customFormat="1" outlineLevel="1">
      <c r="B2263" s="43"/>
      <c r="C2263" s="43"/>
      <c r="D2263" s="67"/>
      <c r="E2263" s="1751"/>
      <c r="F2263" s="496" t="s">
        <v>1226</v>
      </c>
      <c r="G2263" s="495" t="s">
        <v>1220</v>
      </c>
      <c r="H2263" s="836" t="s">
        <v>1206</v>
      </c>
    </row>
    <row r="2264" spans="2:8" s="37" customFormat="1" outlineLevel="1">
      <c r="B2264" s="43"/>
      <c r="C2264" s="43"/>
      <c r="D2264" s="67"/>
      <c r="E2264" s="1751" t="s">
        <v>1227</v>
      </c>
      <c r="F2264" s="496" t="s">
        <v>1208</v>
      </c>
      <c r="G2264" s="495" t="s">
        <v>1219</v>
      </c>
      <c r="H2264" s="836">
        <v>0</v>
      </c>
    </row>
    <row r="2265" spans="2:8" s="37" customFormat="1" outlineLevel="1">
      <c r="B2265" s="43"/>
      <c r="C2265" s="43"/>
      <c r="D2265" s="67"/>
      <c r="E2265" s="1751"/>
      <c r="F2265" s="496" t="s">
        <v>1208</v>
      </c>
      <c r="G2265" s="495" t="s">
        <v>1220</v>
      </c>
      <c r="H2265" s="836">
        <v>0</v>
      </c>
    </row>
    <row r="2266" spans="2:8" s="37" customFormat="1" outlineLevel="1">
      <c r="B2266" s="43"/>
      <c r="C2266" s="43"/>
      <c r="D2266" s="67"/>
      <c r="E2266" s="1751" t="s">
        <v>1228</v>
      </c>
      <c r="F2266" s="496" t="s">
        <v>1208</v>
      </c>
      <c r="G2266" s="495" t="s">
        <v>1219</v>
      </c>
      <c r="H2266" s="836">
        <v>20.423999999999999</v>
      </c>
    </row>
    <row r="2267" spans="2:8" s="37" customFormat="1" outlineLevel="1">
      <c r="B2267" s="43"/>
      <c r="C2267" s="43"/>
      <c r="D2267" s="67"/>
      <c r="E2267" s="1751"/>
      <c r="F2267" s="496" t="s">
        <v>1208</v>
      </c>
      <c r="G2267" s="495" t="s">
        <v>1220</v>
      </c>
      <c r="H2267" s="836">
        <v>19.838000000000001</v>
      </c>
    </row>
    <row r="2268" spans="2:8" s="37" customFormat="1" outlineLevel="1">
      <c r="B2268" s="43"/>
      <c r="C2268" s="43"/>
      <c r="D2268" s="67"/>
      <c r="E2268" s="1751" t="s">
        <v>1228</v>
      </c>
      <c r="F2268" s="496" t="s">
        <v>488</v>
      </c>
      <c r="G2268" s="495" t="s">
        <v>1219</v>
      </c>
      <c r="H2268" s="836">
        <v>20.433</v>
      </c>
    </row>
    <row r="2269" spans="2:8" s="37" customFormat="1" outlineLevel="1">
      <c r="B2269" s="43"/>
      <c r="C2269" s="43"/>
      <c r="D2269" s="67"/>
      <c r="E2269" s="1751"/>
      <c r="F2269" s="496" t="s">
        <v>488</v>
      </c>
      <c r="G2269" s="495" t="s">
        <v>1220</v>
      </c>
      <c r="H2269" s="836">
        <v>19.850000000000001</v>
      </c>
    </row>
    <row r="2270" spans="2:8" s="37" customFormat="1" outlineLevel="1">
      <c r="B2270" s="43"/>
      <c r="C2270" s="43"/>
      <c r="D2270" s="67"/>
      <c r="E2270" s="1751" t="s">
        <v>1229</v>
      </c>
      <c r="F2270" s="496" t="s">
        <v>1208</v>
      </c>
      <c r="G2270" s="495" t="s">
        <v>1219</v>
      </c>
      <c r="H2270" s="836">
        <v>18.544</v>
      </c>
    </row>
    <row r="2271" spans="2:8" s="37" customFormat="1" outlineLevel="1">
      <c r="B2271" s="43"/>
      <c r="C2271" s="43"/>
      <c r="D2271" s="67"/>
      <c r="E2271" s="1751"/>
      <c r="F2271" s="496" t="s">
        <v>1208</v>
      </c>
      <c r="G2271" s="495" t="s">
        <v>1220</v>
      </c>
      <c r="H2271" s="836">
        <v>18.012</v>
      </c>
    </row>
    <row r="2272" spans="2:8" s="37" customFormat="1" outlineLevel="1">
      <c r="B2272" s="43"/>
      <c r="C2272" s="43"/>
      <c r="D2272" s="67"/>
      <c r="E2272" s="1751" t="s">
        <v>1229</v>
      </c>
      <c r="F2272" s="496" t="s">
        <v>488</v>
      </c>
      <c r="G2272" s="495" t="s">
        <v>1219</v>
      </c>
      <c r="H2272" s="836">
        <v>18.552</v>
      </c>
    </row>
    <row r="2273" spans="2:8" s="37" customFormat="1" outlineLevel="1">
      <c r="B2273" s="43"/>
      <c r="C2273" s="43"/>
      <c r="D2273" s="67"/>
      <c r="E2273" s="1752"/>
      <c r="F2273" s="499" t="s">
        <v>488</v>
      </c>
      <c r="G2273" s="500" t="s">
        <v>1220</v>
      </c>
      <c r="H2273" s="837">
        <v>18.021999999999998</v>
      </c>
    </row>
    <row r="2274" spans="2:8" s="37" customFormat="1">
      <c r="B2274" s="43"/>
      <c r="C2274" s="43"/>
      <c r="D2274" s="67"/>
      <c r="E2274" s="887" t="s">
        <v>1343</v>
      </c>
    </row>
    <row r="2275" spans="2:8" s="37" customFormat="1" outlineLevel="1">
      <c r="B2275" s="43"/>
      <c r="C2275" s="43"/>
      <c r="E2275" s="1753" t="s">
        <v>1218</v>
      </c>
      <c r="F2275" s="497" t="s">
        <v>488</v>
      </c>
      <c r="G2275" s="498" t="s">
        <v>1219</v>
      </c>
      <c r="H2275" s="835">
        <v>30</v>
      </c>
    </row>
    <row r="2276" spans="2:8" s="37" customFormat="1" outlineLevel="1">
      <c r="B2276" s="43"/>
      <c r="C2276" s="43"/>
      <c r="D2276" s="67"/>
      <c r="E2276" s="1751"/>
      <c r="F2276" s="496" t="s">
        <v>488</v>
      </c>
      <c r="G2276" s="495" t="s">
        <v>1220</v>
      </c>
      <c r="H2276" s="836">
        <v>30</v>
      </c>
    </row>
    <row r="2277" spans="2:8" s="37" customFormat="1" outlineLevel="1">
      <c r="B2277" s="43"/>
      <c r="C2277" s="43"/>
      <c r="D2277" s="67"/>
      <c r="E2277" s="1751" t="s">
        <v>1221</v>
      </c>
      <c r="F2277" s="496" t="s">
        <v>1208</v>
      </c>
      <c r="G2277" s="495" t="s">
        <v>1219</v>
      </c>
      <c r="H2277" s="836">
        <v>16.582999999999998</v>
      </c>
    </row>
    <row r="2278" spans="2:8" s="37" customFormat="1" outlineLevel="1">
      <c r="B2278" s="43"/>
      <c r="C2278" s="43"/>
      <c r="D2278" s="67"/>
      <c r="E2278" s="1751"/>
      <c r="F2278" s="496" t="s">
        <v>1208</v>
      </c>
      <c r="G2278" s="495" t="s">
        <v>1220</v>
      </c>
      <c r="H2278" s="836">
        <v>10.906000000000001</v>
      </c>
    </row>
    <row r="2279" spans="2:8" s="37" customFormat="1" outlineLevel="1">
      <c r="B2279" s="43"/>
      <c r="C2279" s="43"/>
      <c r="D2279" s="67"/>
      <c r="E2279" s="1751" t="s">
        <v>1221</v>
      </c>
      <c r="F2279" s="496" t="s">
        <v>488</v>
      </c>
      <c r="G2279" s="495" t="s">
        <v>1219</v>
      </c>
      <c r="H2279" s="836">
        <v>16.620999999999999</v>
      </c>
    </row>
    <row r="2280" spans="2:8" s="37" customFormat="1" outlineLevel="1">
      <c r="B2280" s="43"/>
      <c r="C2280" s="43"/>
      <c r="D2280" s="67"/>
      <c r="E2280" s="1751"/>
      <c r="F2280" s="496" t="s">
        <v>488</v>
      </c>
      <c r="G2280" s="495" t="s">
        <v>1220</v>
      </c>
      <c r="H2280" s="836">
        <v>10.965</v>
      </c>
    </row>
    <row r="2281" spans="2:8" s="37" customFormat="1" outlineLevel="1">
      <c r="B2281" s="43"/>
      <c r="C2281" s="43"/>
      <c r="D2281" s="67"/>
      <c r="E2281" s="1751" t="s">
        <v>1222</v>
      </c>
      <c r="F2281" s="496" t="s">
        <v>1197</v>
      </c>
      <c r="G2281" s="495" t="s">
        <v>1219</v>
      </c>
      <c r="H2281" s="888" t="s">
        <v>1232</v>
      </c>
    </row>
    <row r="2282" spans="2:8" s="37" customFormat="1" outlineLevel="1">
      <c r="B2282" s="43"/>
      <c r="C2282" s="43"/>
      <c r="D2282" s="67"/>
      <c r="E2282" s="1751"/>
      <c r="F2282" s="496" t="s">
        <v>1197</v>
      </c>
      <c r="G2282" s="495" t="s">
        <v>1220</v>
      </c>
      <c r="H2282" s="888" t="s">
        <v>1201</v>
      </c>
    </row>
    <row r="2283" spans="2:8" s="37" customFormat="1" outlineLevel="1">
      <c r="B2283" s="43"/>
      <c r="C2283" s="43"/>
      <c r="D2283" s="67"/>
      <c r="E2283" s="1751" t="s">
        <v>1224</v>
      </c>
      <c r="F2283" s="496" t="s">
        <v>1214</v>
      </c>
      <c r="G2283" s="495" t="s">
        <v>1219</v>
      </c>
      <c r="H2283" s="889">
        <v>0.77083333333333337</v>
      </c>
    </row>
    <row r="2284" spans="2:8" s="37" customFormat="1" outlineLevel="1">
      <c r="B2284" s="43"/>
      <c r="C2284" s="43"/>
      <c r="D2284" s="67"/>
      <c r="E2284" s="1751"/>
      <c r="F2284" s="496" t="s">
        <v>1214</v>
      </c>
      <c r="G2284" s="495" t="s">
        <v>1220</v>
      </c>
      <c r="H2284" s="889">
        <v>0.69791666666666663</v>
      </c>
    </row>
    <row r="2285" spans="2:8" s="37" customFormat="1" outlineLevel="1">
      <c r="B2285" s="43"/>
      <c r="C2285" s="43"/>
      <c r="D2285" s="67"/>
      <c r="E2285" s="1751" t="s">
        <v>1225</v>
      </c>
      <c r="F2285" s="496" t="s">
        <v>1226</v>
      </c>
      <c r="G2285" s="495" t="s">
        <v>1219</v>
      </c>
      <c r="H2285" s="836" t="s">
        <v>1206</v>
      </c>
    </row>
    <row r="2286" spans="2:8" s="37" customFormat="1" outlineLevel="1">
      <c r="B2286" s="43"/>
      <c r="C2286" s="43"/>
      <c r="D2286" s="67"/>
      <c r="E2286" s="1751"/>
      <c r="F2286" s="496" t="s">
        <v>1226</v>
      </c>
      <c r="G2286" s="495" t="s">
        <v>1220</v>
      </c>
      <c r="H2286" s="836" t="s">
        <v>1206</v>
      </c>
    </row>
    <row r="2287" spans="2:8" s="37" customFormat="1" outlineLevel="1">
      <c r="B2287" s="43"/>
      <c r="C2287" s="43"/>
      <c r="D2287" s="67"/>
      <c r="E2287" s="1751" t="s">
        <v>1227</v>
      </c>
      <c r="F2287" s="496" t="s">
        <v>1208</v>
      </c>
      <c r="G2287" s="495" t="s">
        <v>1219</v>
      </c>
      <c r="H2287" s="836">
        <v>0</v>
      </c>
    </row>
    <row r="2288" spans="2:8" s="37" customFormat="1" outlineLevel="1">
      <c r="B2288" s="43"/>
      <c r="C2288" s="43"/>
      <c r="D2288" s="67"/>
      <c r="E2288" s="1751"/>
      <c r="F2288" s="496" t="s">
        <v>1208</v>
      </c>
      <c r="G2288" s="495" t="s">
        <v>1220</v>
      </c>
      <c r="H2288" s="836">
        <v>0</v>
      </c>
    </row>
    <row r="2289" spans="2:8" s="37" customFormat="1" outlineLevel="1">
      <c r="B2289" s="43"/>
      <c r="C2289" s="43"/>
      <c r="D2289" s="67"/>
      <c r="E2289" s="1751" t="s">
        <v>1228</v>
      </c>
      <c r="F2289" s="496" t="s">
        <v>1208</v>
      </c>
      <c r="G2289" s="495" t="s">
        <v>1219</v>
      </c>
      <c r="H2289" s="836">
        <v>16.582999999999998</v>
      </c>
    </row>
    <row r="2290" spans="2:8" s="37" customFormat="1" outlineLevel="1">
      <c r="B2290" s="43"/>
      <c r="C2290" s="43"/>
      <c r="D2290" s="67"/>
      <c r="E2290" s="1751"/>
      <c r="F2290" s="496" t="s">
        <v>1208</v>
      </c>
      <c r="G2290" s="495" t="s">
        <v>1220</v>
      </c>
      <c r="H2290" s="836">
        <v>10.906000000000001</v>
      </c>
    </row>
    <row r="2291" spans="2:8" s="37" customFormat="1" outlineLevel="1">
      <c r="B2291" s="43"/>
      <c r="C2291" s="43"/>
      <c r="D2291" s="67"/>
      <c r="E2291" s="1751" t="s">
        <v>1228</v>
      </c>
      <c r="F2291" s="496" t="s">
        <v>488</v>
      </c>
      <c r="G2291" s="495" t="s">
        <v>1219</v>
      </c>
      <c r="H2291" s="836">
        <v>16.620999999999999</v>
      </c>
    </row>
    <row r="2292" spans="2:8" s="37" customFormat="1" outlineLevel="1">
      <c r="B2292" s="43"/>
      <c r="C2292" s="43"/>
      <c r="D2292" s="67"/>
      <c r="E2292" s="1751"/>
      <c r="F2292" s="496" t="s">
        <v>488</v>
      </c>
      <c r="G2292" s="495" t="s">
        <v>1220</v>
      </c>
      <c r="H2292" s="836">
        <v>10.965</v>
      </c>
    </row>
    <row r="2293" spans="2:8" s="37" customFormat="1" outlineLevel="1">
      <c r="B2293" s="43"/>
      <c r="C2293" s="43"/>
      <c r="D2293" s="67"/>
      <c r="E2293" s="1751" t="s">
        <v>1229</v>
      </c>
      <c r="F2293" s="496" t="s">
        <v>1208</v>
      </c>
      <c r="G2293" s="495" t="s">
        <v>1219</v>
      </c>
      <c r="H2293" s="836">
        <v>16.582999999999998</v>
      </c>
    </row>
    <row r="2294" spans="2:8" s="37" customFormat="1" outlineLevel="1">
      <c r="B2294" s="43"/>
      <c r="C2294" s="43"/>
      <c r="D2294" s="67"/>
      <c r="E2294" s="1751"/>
      <c r="F2294" s="496" t="s">
        <v>1208</v>
      </c>
      <c r="G2294" s="495" t="s">
        <v>1220</v>
      </c>
      <c r="H2294" s="836">
        <v>10.906000000000001</v>
      </c>
    </row>
    <row r="2295" spans="2:8" s="37" customFormat="1" outlineLevel="1">
      <c r="B2295" s="43"/>
      <c r="C2295" s="43"/>
      <c r="D2295" s="67"/>
      <c r="E2295" s="1751" t="s">
        <v>1229</v>
      </c>
      <c r="F2295" s="496" t="s">
        <v>488</v>
      </c>
      <c r="G2295" s="495" t="s">
        <v>1219</v>
      </c>
      <c r="H2295" s="836">
        <v>16.620999999999999</v>
      </c>
    </row>
    <row r="2296" spans="2:8" s="37" customFormat="1" outlineLevel="1">
      <c r="B2296" s="43"/>
      <c r="C2296" s="43"/>
      <c r="D2296" s="67"/>
      <c r="E2296" s="1752"/>
      <c r="F2296" s="499" t="s">
        <v>488</v>
      </c>
      <c r="G2296" s="500" t="s">
        <v>1220</v>
      </c>
      <c r="H2296" s="837">
        <v>10.965</v>
      </c>
    </row>
    <row r="2297" spans="2:8" s="37" customFormat="1">
      <c r="B2297" s="43"/>
      <c r="C2297" s="43"/>
      <c r="D2297" s="67"/>
      <c r="E2297" s="887" t="s">
        <v>1344</v>
      </c>
    </row>
    <row r="2298" spans="2:8" s="37" customFormat="1" outlineLevel="2">
      <c r="B2298" s="43"/>
      <c r="C2298" s="43"/>
      <c r="E2298" s="1753" t="s">
        <v>1218</v>
      </c>
      <c r="F2298" s="497" t="s">
        <v>488</v>
      </c>
      <c r="G2298" s="498" t="s">
        <v>1219</v>
      </c>
      <c r="H2298" s="835">
        <v>70</v>
      </c>
    </row>
    <row r="2299" spans="2:8" s="37" customFormat="1" outlineLevel="2">
      <c r="B2299" s="43"/>
      <c r="C2299" s="43"/>
      <c r="D2299" s="67"/>
      <c r="E2299" s="1751"/>
      <c r="F2299" s="496" t="s">
        <v>488</v>
      </c>
      <c r="G2299" s="495" t="s">
        <v>1220</v>
      </c>
      <c r="H2299" s="836">
        <v>70</v>
      </c>
    </row>
    <row r="2300" spans="2:8" s="37" customFormat="1" outlineLevel="2">
      <c r="B2300" s="43"/>
      <c r="C2300" s="43"/>
      <c r="D2300" s="67"/>
      <c r="E2300" s="1751" t="s">
        <v>1221</v>
      </c>
      <c r="F2300" s="496" t="s">
        <v>1208</v>
      </c>
      <c r="G2300" s="495" t="s">
        <v>1219</v>
      </c>
      <c r="H2300" s="836">
        <v>40.966000000000001</v>
      </c>
    </row>
    <row r="2301" spans="2:8" s="37" customFormat="1" outlineLevel="2">
      <c r="B2301" s="43"/>
      <c r="C2301" s="43"/>
      <c r="D2301" s="67"/>
      <c r="E2301" s="1751"/>
      <c r="F2301" s="496" t="s">
        <v>1208</v>
      </c>
      <c r="G2301" s="495" t="s">
        <v>1220</v>
      </c>
      <c r="H2301" s="836">
        <v>40.332999999999998</v>
      </c>
    </row>
    <row r="2302" spans="2:8" s="37" customFormat="1" outlineLevel="2">
      <c r="B2302" s="43"/>
      <c r="C2302" s="43"/>
      <c r="D2302" s="67"/>
      <c r="E2302" s="1751" t="s">
        <v>1221</v>
      </c>
      <c r="F2302" s="496" t="s">
        <v>488</v>
      </c>
      <c r="G2302" s="495" t="s">
        <v>1219</v>
      </c>
      <c r="H2302" s="836">
        <v>40.991999999999997</v>
      </c>
    </row>
    <row r="2303" spans="2:8" s="37" customFormat="1" outlineLevel="2">
      <c r="B2303" s="43"/>
      <c r="C2303" s="43"/>
      <c r="D2303" s="67"/>
      <c r="E2303" s="1751"/>
      <c r="F2303" s="496" t="s">
        <v>488</v>
      </c>
      <c r="G2303" s="495" t="s">
        <v>1220</v>
      </c>
      <c r="H2303" s="836">
        <v>40.369</v>
      </c>
    </row>
    <row r="2304" spans="2:8" s="37" customFormat="1" outlineLevel="2">
      <c r="B2304" s="43"/>
      <c r="C2304" s="43"/>
      <c r="D2304" s="67"/>
      <c r="E2304" s="1751" t="s">
        <v>1222</v>
      </c>
      <c r="F2304" s="496" t="s">
        <v>1197</v>
      </c>
      <c r="G2304" s="495" t="s">
        <v>1219</v>
      </c>
      <c r="H2304" s="888" t="s">
        <v>1201</v>
      </c>
    </row>
    <row r="2305" spans="2:8" s="37" customFormat="1" outlineLevel="2">
      <c r="B2305" s="43"/>
      <c r="C2305" s="43"/>
      <c r="D2305" s="67"/>
      <c r="E2305" s="1751"/>
      <c r="F2305" s="496" t="s">
        <v>1197</v>
      </c>
      <c r="G2305" s="495" t="s">
        <v>1220</v>
      </c>
      <c r="H2305" s="888" t="s">
        <v>1201</v>
      </c>
    </row>
    <row r="2306" spans="2:8" s="37" customFormat="1" outlineLevel="2">
      <c r="B2306" s="43"/>
      <c r="C2306" s="43"/>
      <c r="D2306" s="67"/>
      <c r="E2306" s="1751" t="s">
        <v>1224</v>
      </c>
      <c r="F2306" s="496" t="s">
        <v>1214</v>
      </c>
      <c r="G2306" s="495" t="s">
        <v>1219</v>
      </c>
      <c r="H2306" s="889">
        <v>0.66666666666666663</v>
      </c>
    </row>
    <row r="2307" spans="2:8" s="37" customFormat="1" outlineLevel="2">
      <c r="B2307" s="43"/>
      <c r="C2307" s="43"/>
      <c r="D2307" s="67"/>
      <c r="E2307" s="1751"/>
      <c r="F2307" s="496" t="s">
        <v>1214</v>
      </c>
      <c r="G2307" s="495" t="s">
        <v>1220</v>
      </c>
      <c r="H2307" s="889">
        <v>0.69791666666666663</v>
      </c>
    </row>
    <row r="2308" spans="2:8" s="37" customFormat="1" outlineLevel="2">
      <c r="B2308" s="43"/>
      <c r="C2308" s="43"/>
      <c r="D2308" s="67"/>
      <c r="E2308" s="1751" t="s">
        <v>1225</v>
      </c>
      <c r="F2308" s="496" t="s">
        <v>1226</v>
      </c>
      <c r="G2308" s="495" t="s">
        <v>1219</v>
      </c>
      <c r="H2308" s="836" t="s">
        <v>1206</v>
      </c>
    </row>
    <row r="2309" spans="2:8" s="37" customFormat="1" outlineLevel="2">
      <c r="B2309" s="43"/>
      <c r="C2309" s="43"/>
      <c r="D2309" s="67"/>
      <c r="E2309" s="1751"/>
      <c r="F2309" s="496" t="s">
        <v>1226</v>
      </c>
      <c r="G2309" s="495" t="s">
        <v>1220</v>
      </c>
      <c r="H2309" s="836" t="s">
        <v>1206</v>
      </c>
    </row>
    <row r="2310" spans="2:8" s="37" customFormat="1" outlineLevel="2">
      <c r="B2310" s="43"/>
      <c r="C2310" s="43"/>
      <c r="D2310" s="67"/>
      <c r="E2310" s="1751" t="s">
        <v>1227</v>
      </c>
      <c r="F2310" s="496" t="s">
        <v>1208</v>
      </c>
      <c r="G2310" s="495" t="s">
        <v>1219</v>
      </c>
      <c r="H2310" s="836">
        <v>0</v>
      </c>
    </row>
    <row r="2311" spans="2:8" s="37" customFormat="1" outlineLevel="2">
      <c r="B2311" s="43"/>
      <c r="C2311" s="43"/>
      <c r="D2311" s="67"/>
      <c r="E2311" s="1751"/>
      <c r="F2311" s="496" t="s">
        <v>1208</v>
      </c>
      <c r="G2311" s="495" t="s">
        <v>1220</v>
      </c>
      <c r="H2311" s="836">
        <v>0</v>
      </c>
    </row>
    <row r="2312" spans="2:8" s="37" customFormat="1" outlineLevel="2">
      <c r="B2312" s="43"/>
      <c r="C2312" s="43"/>
      <c r="D2312" s="67"/>
      <c r="E2312" s="1751" t="s">
        <v>1228</v>
      </c>
      <c r="F2312" s="496" t="s">
        <v>1208</v>
      </c>
      <c r="G2312" s="495" t="s">
        <v>1219</v>
      </c>
      <c r="H2312" s="836">
        <v>43.957000000000001</v>
      </c>
    </row>
    <row r="2313" spans="2:8" s="37" customFormat="1" outlineLevel="2">
      <c r="B2313" s="43"/>
      <c r="C2313" s="43"/>
      <c r="D2313" s="67"/>
      <c r="E2313" s="1751"/>
      <c r="F2313" s="496" t="s">
        <v>1208</v>
      </c>
      <c r="G2313" s="495" t="s">
        <v>1220</v>
      </c>
      <c r="H2313" s="836">
        <v>43.277999999999999</v>
      </c>
    </row>
    <row r="2314" spans="2:8" s="37" customFormat="1" outlineLevel="2">
      <c r="B2314" s="43"/>
      <c r="C2314" s="43"/>
      <c r="D2314" s="67"/>
      <c r="E2314" s="1751" t="s">
        <v>1228</v>
      </c>
      <c r="F2314" s="496" t="s">
        <v>488</v>
      </c>
      <c r="G2314" s="495" t="s">
        <v>1219</v>
      </c>
      <c r="H2314" s="836">
        <v>43.984999999999999</v>
      </c>
    </row>
    <row r="2315" spans="2:8" s="37" customFormat="1" outlineLevel="2">
      <c r="B2315" s="43"/>
      <c r="C2315" s="43"/>
      <c r="D2315" s="67"/>
      <c r="E2315" s="1751"/>
      <c r="F2315" s="496" t="s">
        <v>488</v>
      </c>
      <c r="G2315" s="495" t="s">
        <v>1220</v>
      </c>
      <c r="H2315" s="836">
        <v>43.317</v>
      </c>
    </row>
    <row r="2316" spans="2:8" s="37" customFormat="1" outlineLevel="2">
      <c r="B2316" s="43"/>
      <c r="C2316" s="43"/>
      <c r="D2316" s="67"/>
      <c r="E2316" s="1751" t="s">
        <v>1229</v>
      </c>
      <c r="F2316" s="496" t="s">
        <v>1208</v>
      </c>
      <c r="G2316" s="495" t="s">
        <v>1219</v>
      </c>
      <c r="H2316" s="836">
        <v>40.122</v>
      </c>
    </row>
    <row r="2317" spans="2:8" s="37" customFormat="1" outlineLevel="2">
      <c r="B2317" s="43"/>
      <c r="C2317" s="43"/>
      <c r="D2317" s="67"/>
      <c r="E2317" s="1751"/>
      <c r="F2317" s="496" t="s">
        <v>1208</v>
      </c>
      <c r="G2317" s="495" t="s">
        <v>1220</v>
      </c>
      <c r="H2317" s="836">
        <v>39.502000000000002</v>
      </c>
    </row>
    <row r="2318" spans="2:8" s="37" customFormat="1" outlineLevel="2">
      <c r="B2318" s="43"/>
      <c r="C2318" s="43"/>
      <c r="D2318" s="67"/>
      <c r="E2318" s="1751" t="s">
        <v>1229</v>
      </c>
      <c r="F2318" s="496" t="s">
        <v>488</v>
      </c>
      <c r="G2318" s="495" t="s">
        <v>1219</v>
      </c>
      <c r="H2318" s="836">
        <v>40.146999999999998</v>
      </c>
    </row>
    <row r="2319" spans="2:8" s="37" customFormat="1" outlineLevel="2">
      <c r="B2319" s="43"/>
      <c r="C2319" s="43"/>
      <c r="D2319" s="67"/>
      <c r="E2319" s="1752"/>
      <c r="F2319" s="499" t="s">
        <v>488</v>
      </c>
      <c r="G2319" s="500" t="s">
        <v>1220</v>
      </c>
      <c r="H2319" s="837">
        <v>39.536999999999999</v>
      </c>
    </row>
    <row r="2320" spans="2:8" s="37" customFormat="1">
      <c r="B2320" s="43"/>
      <c r="C2320" s="43"/>
      <c r="D2320" s="67"/>
      <c r="E2320" s="887" t="s">
        <v>1345</v>
      </c>
    </row>
    <row r="2321" spans="2:8" s="37" customFormat="1" outlineLevel="1">
      <c r="B2321" s="43"/>
      <c r="C2321" s="43"/>
      <c r="D2321" s="67"/>
      <c r="E2321" s="1753" t="s">
        <v>1218</v>
      </c>
      <c r="F2321" s="497" t="s">
        <v>488</v>
      </c>
      <c r="G2321" s="498" t="s">
        <v>1219</v>
      </c>
      <c r="H2321" s="835">
        <v>15</v>
      </c>
    </row>
    <row r="2322" spans="2:8" s="37" customFormat="1" outlineLevel="1">
      <c r="B2322" s="43"/>
      <c r="C2322" s="43"/>
      <c r="D2322" s="67"/>
      <c r="E2322" s="1751"/>
      <c r="F2322" s="496" t="s">
        <v>488</v>
      </c>
      <c r="G2322" s="495" t="s">
        <v>1220</v>
      </c>
      <c r="H2322" s="836">
        <v>15</v>
      </c>
    </row>
    <row r="2323" spans="2:8" s="37" customFormat="1" outlineLevel="1">
      <c r="B2323" s="43"/>
      <c r="C2323" s="43"/>
      <c r="D2323" s="67"/>
      <c r="E2323" s="1751" t="s">
        <v>1221</v>
      </c>
      <c r="F2323" s="496" t="s">
        <v>1208</v>
      </c>
      <c r="G2323" s="495" t="s">
        <v>1219</v>
      </c>
      <c r="H2323" s="836">
        <v>7.4820000000000002</v>
      </c>
    </row>
    <row r="2324" spans="2:8" s="37" customFormat="1" outlineLevel="1">
      <c r="B2324" s="43"/>
      <c r="C2324" s="43"/>
      <c r="D2324" s="67"/>
      <c r="E2324" s="1751"/>
      <c r="F2324" s="496" t="s">
        <v>1208</v>
      </c>
      <c r="G2324" s="495" t="s">
        <v>1220</v>
      </c>
      <c r="H2324" s="836">
        <v>7.1529999999999996</v>
      </c>
    </row>
    <row r="2325" spans="2:8" s="37" customFormat="1" outlineLevel="1">
      <c r="B2325" s="43"/>
      <c r="C2325" s="43"/>
      <c r="D2325" s="67"/>
      <c r="E2325" s="1751" t="s">
        <v>1221</v>
      </c>
      <c r="F2325" s="496" t="s">
        <v>488</v>
      </c>
      <c r="G2325" s="495" t="s">
        <v>1219</v>
      </c>
      <c r="H2325" s="836">
        <v>7.6779999999999999</v>
      </c>
    </row>
    <row r="2326" spans="2:8" s="37" customFormat="1" outlineLevel="1">
      <c r="B2326" s="43"/>
      <c r="C2326" s="43"/>
      <c r="D2326" s="67"/>
      <c r="E2326" s="1751"/>
      <c r="F2326" s="496" t="s">
        <v>488</v>
      </c>
      <c r="G2326" s="495" t="s">
        <v>1220</v>
      </c>
      <c r="H2326" s="836">
        <v>7.3609999999999998</v>
      </c>
    </row>
    <row r="2327" spans="2:8" s="37" customFormat="1" outlineLevel="1">
      <c r="B2327" s="43"/>
      <c r="C2327" s="43"/>
      <c r="D2327" s="67"/>
      <c r="E2327" s="1751" t="s">
        <v>1222</v>
      </c>
      <c r="F2327" s="496" t="s">
        <v>1197</v>
      </c>
      <c r="G2327" s="495" t="s">
        <v>1219</v>
      </c>
      <c r="H2327" s="888" t="s">
        <v>1201</v>
      </c>
    </row>
    <row r="2328" spans="2:8" s="37" customFormat="1" outlineLevel="1">
      <c r="B2328" s="43"/>
      <c r="C2328" s="43"/>
      <c r="D2328" s="67"/>
      <c r="E2328" s="1751"/>
      <c r="F2328" s="496" t="s">
        <v>1197</v>
      </c>
      <c r="G2328" s="495" t="s">
        <v>1220</v>
      </c>
      <c r="H2328" s="888" t="s">
        <v>1201</v>
      </c>
    </row>
    <row r="2329" spans="2:8" s="37" customFormat="1" outlineLevel="1">
      <c r="B2329" s="43"/>
      <c r="C2329" s="43"/>
      <c r="D2329" s="67"/>
      <c r="E2329" s="1751" t="s">
        <v>1224</v>
      </c>
      <c r="F2329" s="496" t="s">
        <v>1214</v>
      </c>
      <c r="G2329" s="495" t="s">
        <v>1219</v>
      </c>
      <c r="H2329" s="889">
        <v>0.71875</v>
      </c>
    </row>
    <row r="2330" spans="2:8" s="37" customFormat="1" outlineLevel="1">
      <c r="B2330" s="43"/>
      <c r="C2330" s="43"/>
      <c r="D2330" s="67"/>
      <c r="E2330" s="1751"/>
      <c r="F2330" s="496" t="s">
        <v>1214</v>
      </c>
      <c r="G2330" s="495" t="s">
        <v>1220</v>
      </c>
      <c r="H2330" s="889">
        <v>0.69791666666666663</v>
      </c>
    </row>
    <row r="2331" spans="2:8" s="37" customFormat="1" outlineLevel="1">
      <c r="B2331" s="43"/>
      <c r="C2331" s="43"/>
      <c r="D2331" s="67"/>
      <c r="E2331" s="1751" t="s">
        <v>1225</v>
      </c>
      <c r="F2331" s="496" t="s">
        <v>1226</v>
      </c>
      <c r="G2331" s="495" t="s">
        <v>1219</v>
      </c>
      <c r="H2331" s="836" t="s">
        <v>1206</v>
      </c>
    </row>
    <row r="2332" spans="2:8" s="37" customFormat="1" outlineLevel="1">
      <c r="B2332" s="43"/>
      <c r="C2332" s="43"/>
      <c r="D2332" s="67"/>
      <c r="E2332" s="1751"/>
      <c r="F2332" s="496" t="s">
        <v>1226</v>
      </c>
      <c r="G2332" s="495" t="s">
        <v>1220</v>
      </c>
      <c r="H2332" s="836" t="s">
        <v>1206</v>
      </c>
    </row>
    <row r="2333" spans="2:8" s="37" customFormat="1" outlineLevel="1">
      <c r="B2333" s="43"/>
      <c r="C2333" s="43"/>
      <c r="D2333" s="67"/>
      <c r="E2333" s="1751" t="s">
        <v>1227</v>
      </c>
      <c r="F2333" s="496" t="s">
        <v>1208</v>
      </c>
      <c r="G2333" s="495" t="s">
        <v>1219</v>
      </c>
      <c r="H2333" s="836">
        <v>0</v>
      </c>
    </row>
    <row r="2334" spans="2:8" s="37" customFormat="1" outlineLevel="1">
      <c r="B2334" s="43"/>
      <c r="C2334" s="43"/>
      <c r="D2334" s="67"/>
      <c r="E2334" s="1751"/>
      <c r="F2334" s="496" t="s">
        <v>1208</v>
      </c>
      <c r="G2334" s="495" t="s">
        <v>1220</v>
      </c>
      <c r="H2334" s="836">
        <v>0</v>
      </c>
    </row>
    <row r="2335" spans="2:8" s="37" customFormat="1" outlineLevel="1">
      <c r="B2335" s="43"/>
      <c r="C2335" s="43"/>
      <c r="D2335" s="67"/>
      <c r="E2335" s="1751" t="s">
        <v>1228</v>
      </c>
      <c r="F2335" s="496" t="s">
        <v>1208</v>
      </c>
      <c r="G2335" s="495" t="s">
        <v>1219</v>
      </c>
      <c r="H2335" s="836">
        <v>7.9119999999999999</v>
      </c>
    </row>
    <row r="2336" spans="2:8" s="37" customFormat="1" outlineLevel="1">
      <c r="B2336" s="43"/>
      <c r="C2336" s="43"/>
      <c r="D2336" s="67"/>
      <c r="E2336" s="1751"/>
      <c r="F2336" s="496" t="s">
        <v>1208</v>
      </c>
      <c r="G2336" s="495" t="s">
        <v>1220</v>
      </c>
      <c r="H2336" s="836">
        <v>7.5640000000000001</v>
      </c>
    </row>
    <row r="2337" spans="2:8" s="37" customFormat="1" outlineLevel="1">
      <c r="B2337" s="43"/>
      <c r="C2337" s="43"/>
      <c r="D2337" s="67"/>
      <c r="E2337" s="1751" t="s">
        <v>1228</v>
      </c>
      <c r="F2337" s="496" t="s">
        <v>488</v>
      </c>
      <c r="G2337" s="495" t="s">
        <v>1219</v>
      </c>
      <c r="H2337" s="836">
        <v>8.1189999999999998</v>
      </c>
    </row>
    <row r="2338" spans="2:8" s="37" customFormat="1" outlineLevel="1">
      <c r="B2338" s="43"/>
      <c r="C2338" s="43"/>
      <c r="D2338" s="67"/>
      <c r="E2338" s="1751"/>
      <c r="F2338" s="496" t="s">
        <v>488</v>
      </c>
      <c r="G2338" s="495" t="s">
        <v>1220</v>
      </c>
      <c r="H2338" s="836">
        <v>7.7830000000000004</v>
      </c>
    </row>
    <row r="2339" spans="2:8" s="37" customFormat="1" outlineLevel="1">
      <c r="B2339" s="43"/>
      <c r="C2339" s="43"/>
      <c r="D2339" s="67"/>
      <c r="E2339" s="1751" t="s">
        <v>1229</v>
      </c>
      <c r="F2339" s="496" t="s">
        <v>1208</v>
      </c>
      <c r="G2339" s="495" t="s">
        <v>1219</v>
      </c>
      <c r="H2339" s="836">
        <v>7.0839999999999996</v>
      </c>
    </row>
    <row r="2340" spans="2:8" s="37" customFormat="1" outlineLevel="1">
      <c r="B2340" s="43"/>
      <c r="C2340" s="43"/>
      <c r="D2340" s="67"/>
      <c r="E2340" s="1751"/>
      <c r="F2340" s="496" t="s">
        <v>1208</v>
      </c>
      <c r="G2340" s="495" t="s">
        <v>1220</v>
      </c>
      <c r="H2340" s="836">
        <v>6.7729999999999997</v>
      </c>
    </row>
    <row r="2341" spans="2:8" s="37" customFormat="1" outlineLevel="1">
      <c r="B2341" s="43"/>
      <c r="C2341" s="43"/>
      <c r="D2341" s="67"/>
      <c r="E2341" s="1751" t="s">
        <v>1229</v>
      </c>
      <c r="F2341" s="496" t="s">
        <v>488</v>
      </c>
      <c r="G2341" s="495" t="s">
        <v>1219</v>
      </c>
      <c r="H2341" s="836">
        <v>7.27</v>
      </c>
    </row>
    <row r="2342" spans="2:8" s="37" customFormat="1" outlineLevel="1">
      <c r="B2342" s="43"/>
      <c r="C2342" s="43"/>
      <c r="D2342" s="67"/>
      <c r="E2342" s="1752"/>
      <c r="F2342" s="499" t="s">
        <v>488</v>
      </c>
      <c r="G2342" s="500" t="s">
        <v>1220</v>
      </c>
      <c r="H2342" s="837">
        <v>6.9690000000000003</v>
      </c>
    </row>
    <row r="2343" spans="2:8" s="37" customFormat="1">
      <c r="B2343" s="43"/>
      <c r="C2343" s="43"/>
      <c r="D2343" s="67"/>
      <c r="E2343" s="887" t="s">
        <v>1346</v>
      </c>
    </row>
    <row r="2344" spans="2:8" s="37" customFormat="1" outlineLevel="1">
      <c r="B2344" s="43"/>
      <c r="C2344" s="43"/>
      <c r="E2344" s="1753" t="s">
        <v>1218</v>
      </c>
      <c r="F2344" s="497" t="s">
        <v>488</v>
      </c>
      <c r="G2344" s="498" t="s">
        <v>1219</v>
      </c>
      <c r="H2344" s="835">
        <v>33</v>
      </c>
    </row>
    <row r="2345" spans="2:8" s="37" customFormat="1" outlineLevel="1">
      <c r="B2345" s="43"/>
      <c r="C2345" s="43"/>
      <c r="D2345" s="67"/>
      <c r="E2345" s="1751"/>
      <c r="F2345" s="496" t="s">
        <v>488</v>
      </c>
      <c r="G2345" s="495" t="s">
        <v>1220</v>
      </c>
      <c r="H2345" s="836">
        <v>33</v>
      </c>
    </row>
    <row r="2346" spans="2:8" s="37" customFormat="1" outlineLevel="1">
      <c r="B2346" s="43"/>
      <c r="C2346" s="43"/>
      <c r="D2346" s="67"/>
      <c r="E2346" s="1751" t="s">
        <v>1221</v>
      </c>
      <c r="F2346" s="496" t="s">
        <v>1208</v>
      </c>
      <c r="G2346" s="495" t="s">
        <v>1219</v>
      </c>
      <c r="H2346" s="836">
        <v>27.686</v>
      </c>
    </row>
    <row r="2347" spans="2:8" s="37" customFormat="1" outlineLevel="1">
      <c r="B2347" s="43"/>
      <c r="C2347" s="43"/>
      <c r="D2347" s="67"/>
      <c r="E2347" s="1751"/>
      <c r="F2347" s="496" t="s">
        <v>1208</v>
      </c>
      <c r="G2347" s="495" t="s">
        <v>1220</v>
      </c>
      <c r="H2347" s="836">
        <v>25.248000000000001</v>
      </c>
    </row>
    <row r="2348" spans="2:8" s="37" customFormat="1" outlineLevel="1">
      <c r="B2348" s="43"/>
      <c r="C2348" s="43"/>
      <c r="D2348" s="67"/>
      <c r="E2348" s="1751" t="s">
        <v>1221</v>
      </c>
      <c r="F2348" s="496" t="s">
        <v>488</v>
      </c>
      <c r="G2348" s="495" t="s">
        <v>1219</v>
      </c>
      <c r="H2348" s="836">
        <v>27.745999999999999</v>
      </c>
    </row>
    <row r="2349" spans="2:8" s="37" customFormat="1" outlineLevel="1">
      <c r="B2349" s="43"/>
      <c r="C2349" s="43"/>
      <c r="D2349" s="67"/>
      <c r="E2349" s="1751"/>
      <c r="F2349" s="496" t="s">
        <v>488</v>
      </c>
      <c r="G2349" s="495" t="s">
        <v>1220</v>
      </c>
      <c r="H2349" s="836">
        <v>25.308</v>
      </c>
    </row>
    <row r="2350" spans="2:8" s="37" customFormat="1" outlineLevel="1">
      <c r="B2350" s="43"/>
      <c r="C2350" s="43"/>
      <c r="D2350" s="67"/>
      <c r="E2350" s="1751" t="s">
        <v>1222</v>
      </c>
      <c r="F2350" s="496" t="s">
        <v>1197</v>
      </c>
      <c r="G2350" s="495" t="s">
        <v>1219</v>
      </c>
      <c r="H2350" s="888" t="s">
        <v>1273</v>
      </c>
    </row>
    <row r="2351" spans="2:8" s="37" customFormat="1" outlineLevel="1">
      <c r="B2351" s="43"/>
      <c r="C2351" s="43"/>
      <c r="D2351" s="67"/>
      <c r="E2351" s="1751"/>
      <c r="F2351" s="496" t="s">
        <v>1197</v>
      </c>
      <c r="G2351" s="495" t="s">
        <v>1220</v>
      </c>
      <c r="H2351" s="888" t="s">
        <v>1201</v>
      </c>
    </row>
    <row r="2352" spans="2:8" s="37" customFormat="1" outlineLevel="1">
      <c r="B2352" s="43"/>
      <c r="C2352" s="43"/>
      <c r="D2352" s="67"/>
      <c r="E2352" s="1751" t="s">
        <v>1224</v>
      </c>
      <c r="F2352" s="496" t="s">
        <v>1214</v>
      </c>
      <c r="G2352" s="495" t="s">
        <v>1219</v>
      </c>
      <c r="H2352" s="889">
        <v>0.76041666666666663</v>
      </c>
    </row>
    <row r="2353" spans="2:8" s="37" customFormat="1" outlineLevel="1">
      <c r="B2353" s="43"/>
      <c r="C2353" s="43"/>
      <c r="D2353" s="67"/>
      <c r="E2353" s="1751"/>
      <c r="F2353" s="496" t="s">
        <v>1214</v>
      </c>
      <c r="G2353" s="495" t="s">
        <v>1220</v>
      </c>
      <c r="H2353" s="889">
        <v>0.69791666666666663</v>
      </c>
    </row>
    <row r="2354" spans="2:8" s="37" customFormat="1" outlineLevel="1">
      <c r="B2354" s="43"/>
      <c r="C2354" s="43"/>
      <c r="D2354" s="67"/>
      <c r="E2354" s="1751" t="s">
        <v>1225</v>
      </c>
      <c r="F2354" s="496" t="s">
        <v>1226</v>
      </c>
      <c r="G2354" s="495" t="s">
        <v>1219</v>
      </c>
      <c r="H2354" s="836" t="s">
        <v>1206</v>
      </c>
    </row>
    <row r="2355" spans="2:8" s="37" customFormat="1" outlineLevel="1">
      <c r="B2355" s="43"/>
      <c r="C2355" s="43"/>
      <c r="D2355" s="67"/>
      <c r="E2355" s="1751"/>
      <c r="F2355" s="496" t="s">
        <v>1226</v>
      </c>
      <c r="G2355" s="495" t="s">
        <v>1220</v>
      </c>
      <c r="H2355" s="836" t="s">
        <v>1206</v>
      </c>
    </row>
    <row r="2356" spans="2:8" s="37" customFormat="1" outlineLevel="1">
      <c r="B2356" s="43"/>
      <c r="C2356" s="43"/>
      <c r="D2356" s="67"/>
      <c r="E2356" s="1751" t="s">
        <v>1227</v>
      </c>
      <c r="F2356" s="496" t="s">
        <v>1208</v>
      </c>
      <c r="G2356" s="495" t="s">
        <v>1219</v>
      </c>
      <c r="H2356" s="836">
        <v>0</v>
      </c>
    </row>
    <row r="2357" spans="2:8" s="37" customFormat="1" outlineLevel="1">
      <c r="B2357" s="43"/>
      <c r="C2357" s="43"/>
      <c r="D2357" s="67"/>
      <c r="E2357" s="1751"/>
      <c r="F2357" s="496" t="s">
        <v>1208</v>
      </c>
      <c r="G2357" s="495" t="s">
        <v>1220</v>
      </c>
      <c r="H2357" s="836">
        <v>0</v>
      </c>
    </row>
    <row r="2358" spans="2:8" s="37" customFormat="1" outlineLevel="1">
      <c r="B2358" s="43"/>
      <c r="C2358" s="43"/>
      <c r="D2358" s="67"/>
      <c r="E2358" s="1751" t="s">
        <v>1228</v>
      </c>
      <c r="F2358" s="496" t="s">
        <v>1208</v>
      </c>
      <c r="G2358" s="495" t="s">
        <v>1219</v>
      </c>
      <c r="H2358" s="836">
        <v>30.393000000000001</v>
      </c>
    </row>
    <row r="2359" spans="2:8" s="37" customFormat="1" outlineLevel="1">
      <c r="B2359" s="43"/>
      <c r="C2359" s="43"/>
      <c r="D2359" s="67"/>
      <c r="E2359" s="1751"/>
      <c r="F2359" s="496" t="s">
        <v>1208</v>
      </c>
      <c r="G2359" s="495" t="s">
        <v>1220</v>
      </c>
      <c r="H2359" s="836">
        <v>27.716999999999999</v>
      </c>
    </row>
    <row r="2360" spans="2:8" s="37" customFormat="1" outlineLevel="1">
      <c r="B2360" s="43"/>
      <c r="C2360" s="43"/>
      <c r="D2360" s="67"/>
      <c r="E2360" s="1751" t="s">
        <v>1228</v>
      </c>
      <c r="F2360" s="496" t="s">
        <v>488</v>
      </c>
      <c r="G2360" s="495" t="s">
        <v>1219</v>
      </c>
      <c r="H2360" s="836">
        <v>30.459</v>
      </c>
    </row>
    <row r="2361" spans="2:8" s="37" customFormat="1" outlineLevel="1">
      <c r="B2361" s="43"/>
      <c r="C2361" s="43"/>
      <c r="D2361" s="67"/>
      <c r="E2361" s="1751"/>
      <c r="F2361" s="496" t="s">
        <v>488</v>
      </c>
      <c r="G2361" s="495" t="s">
        <v>1220</v>
      </c>
      <c r="H2361" s="836">
        <v>27.783000000000001</v>
      </c>
    </row>
    <row r="2362" spans="2:8" s="37" customFormat="1" outlineLevel="1">
      <c r="B2362" s="43"/>
      <c r="C2362" s="43"/>
      <c r="D2362" s="67"/>
      <c r="E2362" s="1751" t="s">
        <v>1229</v>
      </c>
      <c r="F2362" s="496" t="s">
        <v>1208</v>
      </c>
      <c r="G2362" s="495" t="s">
        <v>1219</v>
      </c>
      <c r="H2362" s="836">
        <v>26.457000000000001</v>
      </c>
    </row>
    <row r="2363" spans="2:8" s="37" customFormat="1" outlineLevel="1">
      <c r="B2363" s="43"/>
      <c r="C2363" s="43"/>
      <c r="D2363" s="67"/>
      <c r="E2363" s="1751"/>
      <c r="F2363" s="496" t="s">
        <v>1208</v>
      </c>
      <c r="G2363" s="495" t="s">
        <v>1220</v>
      </c>
      <c r="H2363" s="836">
        <v>24.126999999999999</v>
      </c>
    </row>
    <row r="2364" spans="2:8" s="37" customFormat="1" outlineLevel="1">
      <c r="B2364" s="43"/>
      <c r="C2364" s="43"/>
      <c r="D2364" s="67"/>
      <c r="E2364" s="1751" t="s">
        <v>1229</v>
      </c>
      <c r="F2364" s="496" t="s">
        <v>488</v>
      </c>
      <c r="G2364" s="495" t="s">
        <v>1219</v>
      </c>
      <c r="H2364" s="836">
        <v>26.513999999999999</v>
      </c>
    </row>
    <row r="2365" spans="2:8" s="37" customFormat="1" outlineLevel="1">
      <c r="B2365" s="43"/>
      <c r="C2365" s="43"/>
      <c r="D2365" s="67"/>
      <c r="E2365" s="1752"/>
      <c r="F2365" s="499" t="s">
        <v>488</v>
      </c>
      <c r="G2365" s="500" t="s">
        <v>1220</v>
      </c>
      <c r="H2365" s="837">
        <v>24.184999999999999</v>
      </c>
    </row>
    <row r="2366" spans="2:8" s="37" customFormat="1">
      <c r="B2366" s="43"/>
      <c r="C2366" s="43"/>
      <c r="D2366" s="67"/>
      <c r="E2366" s="887" t="s">
        <v>1347</v>
      </c>
    </row>
    <row r="2367" spans="2:8" s="37" customFormat="1" outlineLevel="1">
      <c r="B2367" s="43"/>
      <c r="C2367" s="43"/>
      <c r="E2367" s="1753" t="s">
        <v>1218</v>
      </c>
      <c r="F2367" s="497" t="s">
        <v>488</v>
      </c>
      <c r="G2367" s="498" t="s">
        <v>1219</v>
      </c>
      <c r="H2367" s="835">
        <v>35</v>
      </c>
    </row>
    <row r="2368" spans="2:8" s="37" customFormat="1" outlineLevel="1">
      <c r="B2368" s="43"/>
      <c r="C2368" s="43"/>
      <c r="D2368" s="67"/>
      <c r="E2368" s="1751"/>
      <c r="F2368" s="496" t="s">
        <v>488</v>
      </c>
      <c r="G2368" s="495" t="s">
        <v>1220</v>
      </c>
      <c r="H2368" s="836">
        <v>35</v>
      </c>
    </row>
    <row r="2369" spans="2:8" s="37" customFormat="1" outlineLevel="1">
      <c r="B2369" s="43"/>
      <c r="C2369" s="43"/>
      <c r="D2369" s="67"/>
      <c r="E2369" s="1751" t="s">
        <v>1221</v>
      </c>
      <c r="F2369" s="496" t="s">
        <v>1208</v>
      </c>
      <c r="G2369" s="495" t="s">
        <v>1219</v>
      </c>
      <c r="H2369" s="836">
        <v>19.858000000000001</v>
      </c>
    </row>
    <row r="2370" spans="2:8" s="37" customFormat="1" outlineLevel="1">
      <c r="B2370" s="43"/>
      <c r="C2370" s="43"/>
      <c r="D2370" s="67"/>
      <c r="E2370" s="1751"/>
      <c r="F2370" s="496" t="s">
        <v>1208</v>
      </c>
      <c r="G2370" s="495" t="s">
        <v>1220</v>
      </c>
      <c r="H2370" s="836">
        <v>18.231000000000002</v>
      </c>
    </row>
    <row r="2371" spans="2:8" s="37" customFormat="1" outlineLevel="1">
      <c r="B2371" s="43"/>
      <c r="C2371" s="43"/>
      <c r="D2371" s="67"/>
      <c r="E2371" s="1751" t="s">
        <v>1221</v>
      </c>
      <c r="F2371" s="496" t="s">
        <v>488</v>
      </c>
      <c r="G2371" s="495" t="s">
        <v>1219</v>
      </c>
      <c r="H2371" s="836">
        <v>19.902999999999999</v>
      </c>
    </row>
    <row r="2372" spans="2:8" s="37" customFormat="1" outlineLevel="1">
      <c r="B2372" s="43"/>
      <c r="C2372" s="43"/>
      <c r="D2372" s="67"/>
      <c r="E2372" s="1751"/>
      <c r="F2372" s="496" t="s">
        <v>488</v>
      </c>
      <c r="G2372" s="495" t="s">
        <v>1220</v>
      </c>
      <c r="H2372" s="836">
        <v>18.369</v>
      </c>
    </row>
    <row r="2373" spans="2:8" s="37" customFormat="1" outlineLevel="1">
      <c r="B2373" s="43"/>
      <c r="C2373" s="43"/>
      <c r="D2373" s="67"/>
      <c r="E2373" s="1751" t="s">
        <v>1222</v>
      </c>
      <c r="F2373" s="496" t="s">
        <v>1197</v>
      </c>
      <c r="G2373" s="495" t="s">
        <v>1219</v>
      </c>
      <c r="H2373" s="888" t="s">
        <v>1252</v>
      </c>
    </row>
    <row r="2374" spans="2:8" s="37" customFormat="1" outlineLevel="1">
      <c r="B2374" s="43"/>
      <c r="C2374" s="43"/>
      <c r="D2374" s="67"/>
      <c r="E2374" s="1751"/>
      <c r="F2374" s="496" t="s">
        <v>1197</v>
      </c>
      <c r="G2374" s="495" t="s">
        <v>1220</v>
      </c>
      <c r="H2374" s="888" t="s">
        <v>1201</v>
      </c>
    </row>
    <row r="2375" spans="2:8" s="37" customFormat="1" outlineLevel="1">
      <c r="B2375" s="43"/>
      <c r="C2375" s="43"/>
      <c r="D2375" s="67"/>
      <c r="E2375" s="1751" t="s">
        <v>1224</v>
      </c>
      <c r="F2375" s="496" t="s">
        <v>1214</v>
      </c>
      <c r="G2375" s="495" t="s">
        <v>1219</v>
      </c>
      <c r="H2375" s="889">
        <v>0.76041666666666663</v>
      </c>
    </row>
    <row r="2376" spans="2:8" s="37" customFormat="1" outlineLevel="1">
      <c r="B2376" s="43"/>
      <c r="C2376" s="43"/>
      <c r="D2376" s="67"/>
      <c r="E2376" s="1751"/>
      <c r="F2376" s="496" t="s">
        <v>1214</v>
      </c>
      <c r="G2376" s="495" t="s">
        <v>1220</v>
      </c>
      <c r="H2376" s="889">
        <v>0.69791666666666663</v>
      </c>
    </row>
    <row r="2377" spans="2:8" s="37" customFormat="1" outlineLevel="1">
      <c r="B2377" s="43"/>
      <c r="C2377" s="43"/>
      <c r="D2377" s="67"/>
      <c r="E2377" s="1751" t="s">
        <v>1225</v>
      </c>
      <c r="F2377" s="496" t="s">
        <v>1226</v>
      </c>
      <c r="G2377" s="495" t="s">
        <v>1219</v>
      </c>
      <c r="H2377" s="836" t="s">
        <v>1206</v>
      </c>
    </row>
    <row r="2378" spans="2:8" s="37" customFormat="1" outlineLevel="1">
      <c r="B2378" s="43"/>
      <c r="C2378" s="43"/>
      <c r="D2378" s="67"/>
      <c r="E2378" s="1751"/>
      <c r="F2378" s="496" t="s">
        <v>1226</v>
      </c>
      <c r="G2378" s="495" t="s">
        <v>1220</v>
      </c>
      <c r="H2378" s="836" t="s">
        <v>1206</v>
      </c>
    </row>
    <row r="2379" spans="2:8" s="37" customFormat="1" outlineLevel="1">
      <c r="B2379" s="43"/>
      <c r="C2379" s="43"/>
      <c r="D2379" s="67"/>
      <c r="E2379" s="1751" t="s">
        <v>1227</v>
      </c>
      <c r="F2379" s="496" t="s">
        <v>1208</v>
      </c>
      <c r="G2379" s="495" t="s">
        <v>1219</v>
      </c>
      <c r="H2379" s="836">
        <v>0</v>
      </c>
    </row>
    <row r="2380" spans="2:8" s="37" customFormat="1" outlineLevel="1">
      <c r="B2380" s="43"/>
      <c r="C2380" s="43"/>
      <c r="D2380" s="67"/>
      <c r="E2380" s="1751"/>
      <c r="F2380" s="496" t="s">
        <v>1208</v>
      </c>
      <c r="G2380" s="495" t="s">
        <v>1220</v>
      </c>
      <c r="H2380" s="836">
        <v>0</v>
      </c>
    </row>
    <row r="2381" spans="2:8" s="37" customFormat="1" outlineLevel="1">
      <c r="B2381" s="43"/>
      <c r="C2381" s="43"/>
      <c r="D2381" s="67"/>
      <c r="E2381" s="1751" t="s">
        <v>1228</v>
      </c>
      <c r="F2381" s="496" t="s">
        <v>1208</v>
      </c>
      <c r="G2381" s="495" t="s">
        <v>1219</v>
      </c>
      <c r="H2381" s="836">
        <v>23.486000000000001</v>
      </c>
    </row>
    <row r="2382" spans="2:8" s="37" customFormat="1" outlineLevel="1">
      <c r="B2382" s="43"/>
      <c r="C2382" s="43"/>
      <c r="D2382" s="67"/>
      <c r="E2382" s="1751"/>
      <c r="F2382" s="496" t="s">
        <v>1208</v>
      </c>
      <c r="G2382" s="495" t="s">
        <v>1220</v>
      </c>
      <c r="H2382" s="836">
        <v>21.561</v>
      </c>
    </row>
    <row r="2383" spans="2:8" s="37" customFormat="1" outlineLevel="1">
      <c r="B2383" s="43"/>
      <c r="C2383" s="43"/>
      <c r="D2383" s="67"/>
      <c r="E2383" s="1751" t="s">
        <v>1228</v>
      </c>
      <c r="F2383" s="496" t="s">
        <v>488</v>
      </c>
      <c r="G2383" s="495" t="s">
        <v>1219</v>
      </c>
      <c r="H2383" s="836">
        <v>23.611000000000001</v>
      </c>
    </row>
    <row r="2384" spans="2:8" s="37" customFormat="1" outlineLevel="1">
      <c r="B2384" s="43"/>
      <c r="C2384" s="43"/>
      <c r="D2384" s="67"/>
      <c r="E2384" s="1751"/>
      <c r="F2384" s="496" t="s">
        <v>488</v>
      </c>
      <c r="G2384" s="495" t="s">
        <v>1220</v>
      </c>
      <c r="H2384" s="836">
        <v>21.79</v>
      </c>
    </row>
    <row r="2385" spans="2:8" s="37" customFormat="1" outlineLevel="1">
      <c r="B2385" s="43"/>
      <c r="C2385" s="43"/>
      <c r="D2385" s="67"/>
      <c r="E2385" s="1751" t="s">
        <v>1229</v>
      </c>
      <c r="F2385" s="496" t="s">
        <v>1208</v>
      </c>
      <c r="G2385" s="495" t="s">
        <v>1219</v>
      </c>
      <c r="H2385" s="836">
        <v>20.516999999999999</v>
      </c>
    </row>
    <row r="2386" spans="2:8" s="37" customFormat="1" outlineLevel="1">
      <c r="B2386" s="43"/>
      <c r="C2386" s="43"/>
      <c r="D2386" s="67"/>
      <c r="E2386" s="1751"/>
      <c r="F2386" s="496" t="s">
        <v>1208</v>
      </c>
      <c r="G2386" s="495" t="s">
        <v>1220</v>
      </c>
      <c r="H2386" s="836">
        <v>18.835000000000001</v>
      </c>
    </row>
    <row r="2387" spans="2:8" s="37" customFormat="1" outlineLevel="1">
      <c r="B2387" s="43"/>
      <c r="C2387" s="43"/>
      <c r="D2387" s="67"/>
      <c r="E2387" s="1751" t="s">
        <v>1229</v>
      </c>
      <c r="F2387" s="496" t="s">
        <v>488</v>
      </c>
      <c r="G2387" s="495" t="s">
        <v>1219</v>
      </c>
      <c r="H2387" s="836">
        <v>20.626000000000001</v>
      </c>
    </row>
    <row r="2388" spans="2:8" s="37" customFormat="1" outlineLevel="1">
      <c r="B2388" s="43"/>
      <c r="C2388" s="43"/>
      <c r="D2388" s="67"/>
      <c r="E2388" s="1752"/>
      <c r="F2388" s="499" t="s">
        <v>488</v>
      </c>
      <c r="G2388" s="500" t="s">
        <v>1220</v>
      </c>
      <c r="H2388" s="837">
        <v>19.036000000000001</v>
      </c>
    </row>
    <row r="2389" spans="2:8" s="37" customFormat="1">
      <c r="B2389" s="43"/>
      <c r="C2389" s="43"/>
      <c r="D2389" s="67"/>
      <c r="E2389" s="887" t="s">
        <v>1348</v>
      </c>
    </row>
    <row r="2390" spans="2:8" s="37" customFormat="1" outlineLevel="1">
      <c r="B2390" s="43"/>
      <c r="C2390" s="43"/>
      <c r="E2390" s="1753" t="s">
        <v>1218</v>
      </c>
      <c r="F2390" s="497" t="s">
        <v>488</v>
      </c>
      <c r="G2390" s="498" t="s">
        <v>1219</v>
      </c>
      <c r="H2390" s="835">
        <v>90</v>
      </c>
    </row>
    <row r="2391" spans="2:8" s="37" customFormat="1" outlineLevel="1">
      <c r="B2391" s="43"/>
      <c r="C2391" s="43"/>
      <c r="D2391" s="67"/>
      <c r="E2391" s="1751"/>
      <c r="F2391" s="496" t="s">
        <v>488</v>
      </c>
      <c r="G2391" s="495" t="s">
        <v>1220</v>
      </c>
      <c r="H2391" s="836">
        <v>90</v>
      </c>
    </row>
    <row r="2392" spans="2:8" s="37" customFormat="1" outlineLevel="1">
      <c r="B2392" s="43"/>
      <c r="C2392" s="43"/>
      <c r="D2392" s="67"/>
      <c r="E2392" s="1751" t="s">
        <v>1221</v>
      </c>
      <c r="F2392" s="496" t="s">
        <v>1208</v>
      </c>
      <c r="G2392" s="495" t="s">
        <v>1219</v>
      </c>
      <c r="H2392" s="836">
        <v>65.424000000000007</v>
      </c>
    </row>
    <row r="2393" spans="2:8" s="37" customFormat="1" outlineLevel="1">
      <c r="B2393" s="43"/>
      <c r="C2393" s="43"/>
      <c r="D2393" s="67"/>
      <c r="E2393" s="1751"/>
      <c r="F2393" s="496" t="s">
        <v>1208</v>
      </c>
      <c r="G2393" s="495" t="s">
        <v>1220</v>
      </c>
      <c r="H2393" s="836">
        <v>62.41</v>
      </c>
    </row>
    <row r="2394" spans="2:8" s="37" customFormat="1" outlineLevel="1">
      <c r="B2394" s="43"/>
      <c r="C2394" s="43"/>
      <c r="D2394" s="67"/>
      <c r="E2394" s="1751" t="s">
        <v>1221</v>
      </c>
      <c r="F2394" s="496" t="s">
        <v>488</v>
      </c>
      <c r="G2394" s="495" t="s">
        <v>1219</v>
      </c>
      <c r="H2394" s="836">
        <v>65.757999999999996</v>
      </c>
    </row>
    <row r="2395" spans="2:8" s="37" customFormat="1" outlineLevel="1">
      <c r="B2395" s="43"/>
      <c r="C2395" s="43"/>
      <c r="D2395" s="67"/>
      <c r="E2395" s="1751"/>
      <c r="F2395" s="496" t="s">
        <v>488</v>
      </c>
      <c r="G2395" s="495" t="s">
        <v>1220</v>
      </c>
      <c r="H2395" s="836">
        <v>62.603999999999999</v>
      </c>
    </row>
    <row r="2396" spans="2:8" s="37" customFormat="1" outlineLevel="1">
      <c r="B2396" s="43"/>
      <c r="C2396" s="43"/>
      <c r="D2396" s="67"/>
      <c r="E2396" s="1751" t="s">
        <v>1222</v>
      </c>
      <c r="F2396" s="496" t="s">
        <v>1197</v>
      </c>
      <c r="G2396" s="495" t="s">
        <v>1219</v>
      </c>
      <c r="H2396" s="888" t="s">
        <v>1201</v>
      </c>
    </row>
    <row r="2397" spans="2:8" s="37" customFormat="1" outlineLevel="1">
      <c r="B2397" s="43"/>
      <c r="C2397" s="43"/>
      <c r="D2397" s="67"/>
      <c r="E2397" s="1751"/>
      <c r="F2397" s="496" t="s">
        <v>1197</v>
      </c>
      <c r="G2397" s="495" t="s">
        <v>1220</v>
      </c>
      <c r="H2397" s="888" t="s">
        <v>1201</v>
      </c>
    </row>
    <row r="2398" spans="2:8" s="37" customFormat="1" outlineLevel="1">
      <c r="B2398" s="43"/>
      <c r="C2398" s="43"/>
      <c r="D2398" s="67"/>
      <c r="E2398" s="1751" t="s">
        <v>1224</v>
      </c>
      <c r="F2398" s="496" t="s">
        <v>1214</v>
      </c>
      <c r="G2398" s="495" t="s">
        <v>1219</v>
      </c>
      <c r="H2398" s="889">
        <v>0.6875</v>
      </c>
    </row>
    <row r="2399" spans="2:8" s="37" customFormat="1" outlineLevel="1">
      <c r="B2399" s="43"/>
      <c r="C2399" s="43"/>
      <c r="D2399" s="67"/>
      <c r="E2399" s="1751"/>
      <c r="F2399" s="496" t="s">
        <v>1214</v>
      </c>
      <c r="G2399" s="495" t="s">
        <v>1220</v>
      </c>
      <c r="H2399" s="889">
        <v>0.69791666666666663</v>
      </c>
    </row>
    <row r="2400" spans="2:8" s="37" customFormat="1" outlineLevel="1">
      <c r="B2400" s="43"/>
      <c r="C2400" s="43"/>
      <c r="D2400" s="67"/>
      <c r="E2400" s="1751" t="s">
        <v>1225</v>
      </c>
      <c r="F2400" s="496" t="s">
        <v>1226</v>
      </c>
      <c r="G2400" s="495" t="s">
        <v>1219</v>
      </c>
      <c r="H2400" s="836" t="s">
        <v>1206</v>
      </c>
    </row>
    <row r="2401" spans="2:8" s="37" customFormat="1" outlineLevel="1">
      <c r="B2401" s="43"/>
      <c r="C2401" s="43"/>
      <c r="D2401" s="67"/>
      <c r="E2401" s="1751"/>
      <c r="F2401" s="496" t="s">
        <v>1226</v>
      </c>
      <c r="G2401" s="495" t="s">
        <v>1220</v>
      </c>
      <c r="H2401" s="836" t="s">
        <v>1206</v>
      </c>
    </row>
    <row r="2402" spans="2:8" s="37" customFormat="1" outlineLevel="1">
      <c r="B2402" s="43"/>
      <c r="C2402" s="43"/>
      <c r="D2402" s="67"/>
      <c r="E2402" s="1751" t="s">
        <v>1227</v>
      </c>
      <c r="F2402" s="496" t="s">
        <v>1208</v>
      </c>
      <c r="G2402" s="495" t="s">
        <v>1219</v>
      </c>
      <c r="H2402" s="836">
        <v>0</v>
      </c>
    </row>
    <row r="2403" spans="2:8" s="37" customFormat="1" outlineLevel="1">
      <c r="B2403" s="43"/>
      <c r="C2403" s="43"/>
      <c r="D2403" s="67"/>
      <c r="E2403" s="1751"/>
      <c r="F2403" s="496" t="s">
        <v>1208</v>
      </c>
      <c r="G2403" s="495" t="s">
        <v>1220</v>
      </c>
      <c r="H2403" s="836">
        <v>0</v>
      </c>
    </row>
    <row r="2404" spans="2:8" s="37" customFormat="1" outlineLevel="1">
      <c r="B2404" s="43"/>
      <c r="C2404" s="43"/>
      <c r="D2404" s="67"/>
      <c r="E2404" s="1751" t="s">
        <v>1228</v>
      </c>
      <c r="F2404" s="496" t="s">
        <v>1208</v>
      </c>
      <c r="G2404" s="495" t="s">
        <v>1219</v>
      </c>
      <c r="H2404" s="836">
        <v>67.8</v>
      </c>
    </row>
    <row r="2405" spans="2:8" s="37" customFormat="1" outlineLevel="1">
      <c r="B2405" s="43"/>
      <c r="C2405" s="43"/>
      <c r="D2405" s="67"/>
      <c r="E2405" s="1751"/>
      <c r="F2405" s="496" t="s">
        <v>1208</v>
      </c>
      <c r="G2405" s="495" t="s">
        <v>1220</v>
      </c>
      <c r="H2405" s="836">
        <v>64.677000000000007</v>
      </c>
    </row>
    <row r="2406" spans="2:8" s="37" customFormat="1" outlineLevel="1">
      <c r="B2406" s="43"/>
      <c r="C2406" s="43"/>
      <c r="D2406" s="67"/>
      <c r="E2406" s="1751" t="s">
        <v>1228</v>
      </c>
      <c r="F2406" s="496" t="s">
        <v>488</v>
      </c>
      <c r="G2406" s="495" t="s">
        <v>1219</v>
      </c>
      <c r="H2406" s="836">
        <v>68.147000000000006</v>
      </c>
    </row>
    <row r="2407" spans="2:8" s="37" customFormat="1" outlineLevel="1">
      <c r="B2407" s="43"/>
      <c r="C2407" s="43"/>
      <c r="D2407" s="67"/>
      <c r="E2407" s="1751"/>
      <c r="F2407" s="496" t="s">
        <v>488</v>
      </c>
      <c r="G2407" s="495" t="s">
        <v>1220</v>
      </c>
      <c r="H2407" s="836">
        <v>64.878</v>
      </c>
    </row>
    <row r="2408" spans="2:8" s="37" customFormat="1" outlineLevel="1">
      <c r="B2408" s="43"/>
      <c r="C2408" s="43"/>
      <c r="D2408" s="67"/>
      <c r="E2408" s="1751" t="s">
        <v>1229</v>
      </c>
      <c r="F2408" s="496" t="s">
        <v>1208</v>
      </c>
      <c r="G2408" s="495" t="s">
        <v>1219</v>
      </c>
      <c r="H2408" s="836">
        <v>62.404000000000003</v>
      </c>
    </row>
    <row r="2409" spans="2:8" s="37" customFormat="1" outlineLevel="1">
      <c r="B2409" s="43"/>
      <c r="C2409" s="43"/>
      <c r="D2409" s="67"/>
      <c r="E2409" s="1751"/>
      <c r="F2409" s="496" t="s">
        <v>1208</v>
      </c>
      <c r="G2409" s="495" t="s">
        <v>1220</v>
      </c>
      <c r="H2409" s="836">
        <v>59.529000000000003</v>
      </c>
    </row>
    <row r="2410" spans="2:8" s="37" customFormat="1" outlineLevel="1">
      <c r="B2410" s="43"/>
      <c r="C2410" s="43"/>
      <c r="D2410" s="67"/>
      <c r="E2410" s="1751" t="s">
        <v>1229</v>
      </c>
      <c r="F2410" s="496" t="s">
        <v>488</v>
      </c>
      <c r="G2410" s="495" t="s">
        <v>1219</v>
      </c>
      <c r="H2410" s="836">
        <v>62.722000000000001</v>
      </c>
    </row>
    <row r="2411" spans="2:8" s="37" customFormat="1" outlineLevel="1">
      <c r="B2411" s="43"/>
      <c r="C2411" s="43"/>
      <c r="D2411" s="67"/>
      <c r="E2411" s="1752"/>
      <c r="F2411" s="499" t="s">
        <v>488</v>
      </c>
      <c r="G2411" s="500" t="s">
        <v>1220</v>
      </c>
      <c r="H2411" s="837">
        <v>59.713999999999999</v>
      </c>
    </row>
    <row r="2412" spans="2:8" s="37" customFormat="1">
      <c r="B2412" s="43"/>
      <c r="C2412" s="43"/>
      <c r="D2412" s="67"/>
      <c r="E2412" s="887" t="s">
        <v>1349</v>
      </c>
    </row>
    <row r="2413" spans="2:8" s="37" customFormat="1" outlineLevel="1">
      <c r="B2413" s="43"/>
      <c r="C2413" s="43"/>
      <c r="D2413" s="67"/>
      <c r="E2413" s="1753" t="s">
        <v>1218</v>
      </c>
      <c r="F2413" s="497" t="s">
        <v>488</v>
      </c>
      <c r="G2413" s="498" t="s">
        <v>1219</v>
      </c>
      <c r="H2413" s="835">
        <v>50</v>
      </c>
    </row>
    <row r="2414" spans="2:8" s="37" customFormat="1" outlineLevel="1">
      <c r="B2414" s="43"/>
      <c r="C2414" s="43"/>
      <c r="D2414" s="67"/>
      <c r="E2414" s="1751"/>
      <c r="F2414" s="496" t="s">
        <v>488</v>
      </c>
      <c r="G2414" s="495" t="s">
        <v>1220</v>
      </c>
      <c r="H2414" s="836">
        <v>50</v>
      </c>
    </row>
    <row r="2415" spans="2:8" s="37" customFormat="1" outlineLevel="1">
      <c r="B2415" s="43"/>
      <c r="C2415" s="43"/>
      <c r="D2415" s="67"/>
      <c r="E2415" s="1751" t="s">
        <v>1221</v>
      </c>
      <c r="F2415" s="496" t="s">
        <v>1208</v>
      </c>
      <c r="G2415" s="495" t="s">
        <v>1219</v>
      </c>
      <c r="H2415" s="836">
        <v>33.052999999999997</v>
      </c>
    </row>
    <row r="2416" spans="2:8" s="37" customFormat="1" outlineLevel="1">
      <c r="B2416" s="43"/>
      <c r="C2416" s="43"/>
      <c r="D2416" s="67"/>
      <c r="E2416" s="1751"/>
      <c r="F2416" s="496" t="s">
        <v>1208</v>
      </c>
      <c r="G2416" s="495" t="s">
        <v>1220</v>
      </c>
      <c r="H2416" s="836">
        <v>29.489000000000001</v>
      </c>
    </row>
    <row r="2417" spans="2:8" s="37" customFormat="1" outlineLevel="1">
      <c r="B2417" s="43"/>
      <c r="C2417" s="43"/>
      <c r="D2417" s="67"/>
      <c r="E2417" s="1751" t="s">
        <v>1221</v>
      </c>
      <c r="F2417" s="496" t="s">
        <v>488</v>
      </c>
      <c r="G2417" s="495" t="s">
        <v>1219</v>
      </c>
      <c r="H2417" s="836">
        <v>33.424999999999997</v>
      </c>
    </row>
    <row r="2418" spans="2:8" s="37" customFormat="1" outlineLevel="1">
      <c r="B2418" s="43"/>
      <c r="C2418" s="43"/>
      <c r="D2418" s="67"/>
      <c r="E2418" s="1751"/>
      <c r="F2418" s="496" t="s">
        <v>488</v>
      </c>
      <c r="G2418" s="495" t="s">
        <v>1220</v>
      </c>
      <c r="H2418" s="836">
        <v>29.806000000000001</v>
      </c>
    </row>
    <row r="2419" spans="2:8" s="37" customFormat="1" outlineLevel="1">
      <c r="B2419" s="43"/>
      <c r="C2419" s="43"/>
      <c r="D2419" s="67"/>
      <c r="E2419" s="1751" t="s">
        <v>1222</v>
      </c>
      <c r="F2419" s="496" t="s">
        <v>1197</v>
      </c>
      <c r="G2419" s="495" t="s">
        <v>1219</v>
      </c>
      <c r="H2419" s="888" t="s">
        <v>1201</v>
      </c>
    </row>
    <row r="2420" spans="2:8" s="37" customFormat="1" outlineLevel="1">
      <c r="B2420" s="43"/>
      <c r="C2420" s="43"/>
      <c r="D2420" s="67"/>
      <c r="E2420" s="1751"/>
      <c r="F2420" s="496" t="s">
        <v>1197</v>
      </c>
      <c r="G2420" s="495" t="s">
        <v>1220</v>
      </c>
      <c r="H2420" s="888" t="s">
        <v>1201</v>
      </c>
    </row>
    <row r="2421" spans="2:8" s="37" customFormat="1" outlineLevel="1">
      <c r="B2421" s="43"/>
      <c r="C2421" s="43"/>
      <c r="D2421" s="67"/>
      <c r="E2421" s="1751" t="s">
        <v>1224</v>
      </c>
      <c r="F2421" s="496" t="s">
        <v>1214</v>
      </c>
      <c r="G2421" s="495" t="s">
        <v>1219</v>
      </c>
      <c r="H2421" s="889">
        <v>0.64583333333333337</v>
      </c>
    </row>
    <row r="2422" spans="2:8" s="37" customFormat="1" outlineLevel="1">
      <c r="B2422" s="43"/>
      <c r="C2422" s="43"/>
      <c r="D2422" s="67"/>
      <c r="E2422" s="1751"/>
      <c r="F2422" s="496" t="s">
        <v>1214</v>
      </c>
      <c r="G2422" s="495" t="s">
        <v>1220</v>
      </c>
      <c r="H2422" s="889">
        <v>0.69791666666666663</v>
      </c>
    </row>
    <row r="2423" spans="2:8" s="37" customFormat="1" outlineLevel="1">
      <c r="B2423" s="43"/>
      <c r="C2423" s="43"/>
      <c r="D2423" s="67"/>
      <c r="E2423" s="1751" t="s">
        <v>1225</v>
      </c>
      <c r="F2423" s="496" t="s">
        <v>1226</v>
      </c>
      <c r="G2423" s="495" t="s">
        <v>1219</v>
      </c>
      <c r="H2423" s="836" t="s">
        <v>1206</v>
      </c>
    </row>
    <row r="2424" spans="2:8" s="37" customFormat="1" outlineLevel="1">
      <c r="B2424" s="43"/>
      <c r="C2424" s="43"/>
      <c r="D2424" s="67"/>
      <c r="E2424" s="1751"/>
      <c r="F2424" s="496" t="s">
        <v>1226</v>
      </c>
      <c r="G2424" s="495" t="s">
        <v>1220</v>
      </c>
      <c r="H2424" s="836" t="s">
        <v>1206</v>
      </c>
    </row>
    <row r="2425" spans="2:8" s="37" customFormat="1" outlineLevel="1">
      <c r="B2425" s="43"/>
      <c r="C2425" s="43"/>
      <c r="D2425" s="67"/>
      <c r="E2425" s="1751" t="s">
        <v>1227</v>
      </c>
      <c r="F2425" s="496" t="s">
        <v>1208</v>
      </c>
      <c r="G2425" s="495" t="s">
        <v>1219</v>
      </c>
      <c r="H2425" s="836">
        <v>0</v>
      </c>
    </row>
    <row r="2426" spans="2:8" s="37" customFormat="1" outlineLevel="1">
      <c r="B2426" s="43"/>
      <c r="C2426" s="43"/>
      <c r="D2426" s="67"/>
      <c r="E2426" s="1751"/>
      <c r="F2426" s="496" t="s">
        <v>1208</v>
      </c>
      <c r="G2426" s="495" t="s">
        <v>1220</v>
      </c>
      <c r="H2426" s="836">
        <v>0</v>
      </c>
    </row>
    <row r="2427" spans="2:8" s="37" customFormat="1" outlineLevel="1">
      <c r="B2427" s="43"/>
      <c r="C2427" s="43"/>
      <c r="D2427" s="67"/>
      <c r="E2427" s="1751" t="s">
        <v>1228</v>
      </c>
      <c r="F2427" s="496" t="s">
        <v>1208</v>
      </c>
      <c r="G2427" s="495" t="s">
        <v>1219</v>
      </c>
      <c r="H2427" s="836">
        <v>33.052999999999997</v>
      </c>
    </row>
    <row r="2428" spans="2:8" s="37" customFormat="1" outlineLevel="1">
      <c r="B2428" s="43"/>
      <c r="C2428" s="43"/>
      <c r="D2428" s="67"/>
      <c r="E2428" s="1751"/>
      <c r="F2428" s="496" t="s">
        <v>1208</v>
      </c>
      <c r="G2428" s="495" t="s">
        <v>1220</v>
      </c>
      <c r="H2428" s="836">
        <v>29.489000000000001</v>
      </c>
    </row>
    <row r="2429" spans="2:8" s="37" customFormat="1" outlineLevel="1">
      <c r="B2429" s="43"/>
      <c r="C2429" s="43"/>
      <c r="D2429" s="67"/>
      <c r="E2429" s="1751" t="s">
        <v>1228</v>
      </c>
      <c r="F2429" s="496" t="s">
        <v>488</v>
      </c>
      <c r="G2429" s="495" t="s">
        <v>1219</v>
      </c>
      <c r="H2429" s="836">
        <v>33.424999999999997</v>
      </c>
    </row>
    <row r="2430" spans="2:8" s="37" customFormat="1" outlineLevel="1">
      <c r="B2430" s="43"/>
      <c r="C2430" s="43"/>
      <c r="D2430" s="67"/>
      <c r="E2430" s="1751"/>
      <c r="F2430" s="496" t="s">
        <v>488</v>
      </c>
      <c r="G2430" s="495" t="s">
        <v>1220</v>
      </c>
      <c r="H2430" s="836">
        <v>29.806000000000001</v>
      </c>
    </row>
    <row r="2431" spans="2:8" s="37" customFormat="1" outlineLevel="1">
      <c r="B2431" s="43"/>
      <c r="C2431" s="43"/>
      <c r="D2431" s="67"/>
      <c r="E2431" s="1751" t="s">
        <v>1229</v>
      </c>
      <c r="F2431" s="496" t="s">
        <v>1208</v>
      </c>
      <c r="G2431" s="495" t="s">
        <v>1219</v>
      </c>
      <c r="H2431" s="836">
        <v>33.052999999999997</v>
      </c>
    </row>
    <row r="2432" spans="2:8" s="37" customFormat="1" outlineLevel="1">
      <c r="B2432" s="43"/>
      <c r="C2432" s="43"/>
      <c r="D2432" s="67"/>
      <c r="E2432" s="1751"/>
      <c r="F2432" s="496" t="s">
        <v>1208</v>
      </c>
      <c r="G2432" s="495" t="s">
        <v>1220</v>
      </c>
      <c r="H2432" s="836">
        <v>29.489000000000001</v>
      </c>
    </row>
    <row r="2433" spans="2:8" s="37" customFormat="1" outlineLevel="1">
      <c r="B2433" s="43"/>
      <c r="C2433" s="43"/>
      <c r="D2433" s="67"/>
      <c r="E2433" s="1751" t="s">
        <v>1229</v>
      </c>
      <c r="F2433" s="496" t="s">
        <v>488</v>
      </c>
      <c r="G2433" s="495" t="s">
        <v>1219</v>
      </c>
      <c r="H2433" s="836">
        <v>33.424999999999997</v>
      </c>
    </row>
    <row r="2434" spans="2:8" s="37" customFormat="1" outlineLevel="1">
      <c r="B2434" s="43"/>
      <c r="C2434" s="43"/>
      <c r="D2434" s="67"/>
      <c r="E2434" s="1752"/>
      <c r="F2434" s="499" t="s">
        <v>488</v>
      </c>
      <c r="G2434" s="500" t="s">
        <v>1220</v>
      </c>
      <c r="H2434" s="837">
        <v>29.806000000000001</v>
      </c>
    </row>
    <row r="2435" spans="2:8" s="37" customFormat="1">
      <c r="B2435" s="43"/>
      <c r="C2435" s="43"/>
      <c r="D2435" s="67"/>
      <c r="E2435" s="887" t="s">
        <v>1350</v>
      </c>
    </row>
    <row r="2436" spans="2:8" s="37" customFormat="1" outlineLevel="1">
      <c r="B2436" s="43"/>
      <c r="C2436" s="43"/>
      <c r="E2436" s="1753" t="s">
        <v>1218</v>
      </c>
      <c r="F2436" s="497" t="s">
        <v>488</v>
      </c>
      <c r="G2436" s="498" t="s">
        <v>1219</v>
      </c>
      <c r="H2436" s="835">
        <v>45</v>
      </c>
    </row>
    <row r="2437" spans="2:8" s="37" customFormat="1" outlineLevel="1">
      <c r="B2437" s="43"/>
      <c r="C2437" s="43"/>
      <c r="D2437" s="67"/>
      <c r="E2437" s="1751"/>
      <c r="F2437" s="496" t="s">
        <v>488</v>
      </c>
      <c r="G2437" s="495" t="s">
        <v>1220</v>
      </c>
      <c r="H2437" s="836">
        <v>45</v>
      </c>
    </row>
    <row r="2438" spans="2:8" s="37" customFormat="1" outlineLevel="1">
      <c r="B2438" s="43"/>
      <c r="C2438" s="43"/>
      <c r="D2438" s="67"/>
      <c r="E2438" s="1751" t="s">
        <v>1221</v>
      </c>
      <c r="F2438" s="496" t="s">
        <v>1208</v>
      </c>
      <c r="G2438" s="495" t="s">
        <v>1219</v>
      </c>
      <c r="H2438" s="836">
        <v>23.85</v>
      </c>
    </row>
    <row r="2439" spans="2:8" s="37" customFormat="1" outlineLevel="1">
      <c r="B2439" s="43"/>
      <c r="C2439" s="43"/>
      <c r="D2439" s="67"/>
      <c r="E2439" s="1751"/>
      <c r="F2439" s="496" t="s">
        <v>1208</v>
      </c>
      <c r="G2439" s="495" t="s">
        <v>1220</v>
      </c>
      <c r="H2439" s="836">
        <v>19.43</v>
      </c>
    </row>
    <row r="2440" spans="2:8" s="37" customFormat="1" outlineLevel="1">
      <c r="B2440" s="43"/>
      <c r="C2440" s="43"/>
      <c r="D2440" s="67"/>
      <c r="E2440" s="1751" t="s">
        <v>1221</v>
      </c>
      <c r="F2440" s="496" t="s">
        <v>488</v>
      </c>
      <c r="G2440" s="495" t="s">
        <v>1219</v>
      </c>
      <c r="H2440" s="836">
        <v>24.02</v>
      </c>
    </row>
    <row r="2441" spans="2:8" s="37" customFormat="1" outlineLevel="1">
      <c r="B2441" s="43"/>
      <c r="C2441" s="43"/>
      <c r="D2441" s="67"/>
      <c r="E2441" s="1751"/>
      <c r="F2441" s="496" t="s">
        <v>488</v>
      </c>
      <c r="G2441" s="495" t="s">
        <v>1220</v>
      </c>
      <c r="H2441" s="836">
        <v>19.62</v>
      </c>
    </row>
    <row r="2442" spans="2:8" s="37" customFormat="1" outlineLevel="1">
      <c r="B2442" s="43"/>
      <c r="C2442" s="43"/>
      <c r="D2442" s="67"/>
      <c r="E2442" s="1751" t="s">
        <v>1222</v>
      </c>
      <c r="F2442" s="496" t="s">
        <v>1197</v>
      </c>
      <c r="G2442" s="495" t="s">
        <v>1219</v>
      </c>
      <c r="H2442" s="888" t="s">
        <v>1201</v>
      </c>
    </row>
    <row r="2443" spans="2:8" s="37" customFormat="1" outlineLevel="1">
      <c r="B2443" s="43"/>
      <c r="C2443" s="43"/>
      <c r="D2443" s="67"/>
      <c r="E2443" s="1751"/>
      <c r="F2443" s="496" t="s">
        <v>1197</v>
      </c>
      <c r="G2443" s="495" t="s">
        <v>1220</v>
      </c>
      <c r="H2443" s="888" t="s">
        <v>1201</v>
      </c>
    </row>
    <row r="2444" spans="2:8" s="37" customFormat="1" outlineLevel="1">
      <c r="B2444" s="43"/>
      <c r="C2444" s="43"/>
      <c r="D2444" s="67"/>
      <c r="E2444" s="1751" t="s">
        <v>1224</v>
      </c>
      <c r="F2444" s="496" t="s">
        <v>1214</v>
      </c>
      <c r="G2444" s="495" t="s">
        <v>1219</v>
      </c>
      <c r="H2444" s="889">
        <v>0.71875</v>
      </c>
    </row>
    <row r="2445" spans="2:8" s="37" customFormat="1" outlineLevel="1">
      <c r="B2445" s="43"/>
      <c r="C2445" s="43"/>
      <c r="D2445" s="67"/>
      <c r="E2445" s="1751"/>
      <c r="F2445" s="496" t="s">
        <v>1214</v>
      </c>
      <c r="G2445" s="495" t="s">
        <v>1220</v>
      </c>
      <c r="H2445" s="889">
        <v>0.69791666666666663</v>
      </c>
    </row>
    <row r="2446" spans="2:8" s="37" customFormat="1" outlineLevel="1">
      <c r="B2446" s="43"/>
      <c r="C2446" s="43"/>
      <c r="D2446" s="67"/>
      <c r="E2446" s="1751" t="s">
        <v>1225</v>
      </c>
      <c r="F2446" s="496" t="s">
        <v>1226</v>
      </c>
      <c r="G2446" s="495" t="s">
        <v>1219</v>
      </c>
      <c r="H2446" s="836" t="s">
        <v>1206</v>
      </c>
    </row>
    <row r="2447" spans="2:8" s="37" customFormat="1" outlineLevel="1">
      <c r="B2447" s="43"/>
      <c r="C2447" s="43"/>
      <c r="D2447" s="67"/>
      <c r="E2447" s="1751"/>
      <c r="F2447" s="496" t="s">
        <v>1226</v>
      </c>
      <c r="G2447" s="495" t="s">
        <v>1220</v>
      </c>
      <c r="H2447" s="836" t="s">
        <v>1206</v>
      </c>
    </row>
    <row r="2448" spans="2:8" s="37" customFormat="1" outlineLevel="1">
      <c r="B2448" s="43"/>
      <c r="C2448" s="43"/>
      <c r="D2448" s="67"/>
      <c r="E2448" s="1751" t="s">
        <v>1227</v>
      </c>
      <c r="F2448" s="496" t="s">
        <v>1208</v>
      </c>
      <c r="G2448" s="495" t="s">
        <v>1219</v>
      </c>
      <c r="H2448" s="836">
        <v>0</v>
      </c>
    </row>
    <row r="2449" spans="2:8" s="37" customFormat="1" outlineLevel="1">
      <c r="B2449" s="43"/>
      <c r="C2449" s="43"/>
      <c r="D2449" s="67"/>
      <c r="E2449" s="1751"/>
      <c r="F2449" s="496" t="s">
        <v>1208</v>
      </c>
      <c r="G2449" s="495" t="s">
        <v>1220</v>
      </c>
      <c r="H2449" s="836">
        <v>0</v>
      </c>
    </row>
    <row r="2450" spans="2:8" s="37" customFormat="1" outlineLevel="1">
      <c r="B2450" s="43"/>
      <c r="C2450" s="43"/>
      <c r="D2450" s="67"/>
      <c r="E2450" s="1751" t="s">
        <v>1228</v>
      </c>
      <c r="F2450" s="496" t="s">
        <v>1208</v>
      </c>
      <c r="G2450" s="495" t="s">
        <v>1219</v>
      </c>
      <c r="H2450" s="836">
        <v>23.85</v>
      </c>
    </row>
    <row r="2451" spans="2:8" s="37" customFormat="1" outlineLevel="1">
      <c r="B2451" s="43"/>
      <c r="C2451" s="43"/>
      <c r="D2451" s="67"/>
      <c r="E2451" s="1751"/>
      <c r="F2451" s="496" t="s">
        <v>1208</v>
      </c>
      <c r="G2451" s="495" t="s">
        <v>1220</v>
      </c>
      <c r="H2451" s="836">
        <v>19.43</v>
      </c>
    </row>
    <row r="2452" spans="2:8" s="37" customFormat="1" outlineLevel="1">
      <c r="B2452" s="43"/>
      <c r="C2452" s="43"/>
      <c r="D2452" s="67"/>
      <c r="E2452" s="1751" t="s">
        <v>1228</v>
      </c>
      <c r="F2452" s="496" t="s">
        <v>488</v>
      </c>
      <c r="G2452" s="495" t="s">
        <v>1219</v>
      </c>
      <c r="H2452" s="836">
        <v>24.02</v>
      </c>
    </row>
    <row r="2453" spans="2:8" s="37" customFormat="1" outlineLevel="1">
      <c r="B2453" s="43"/>
      <c r="C2453" s="43"/>
      <c r="D2453" s="67"/>
      <c r="E2453" s="1751"/>
      <c r="F2453" s="496" t="s">
        <v>488</v>
      </c>
      <c r="G2453" s="495" t="s">
        <v>1220</v>
      </c>
      <c r="H2453" s="836">
        <v>19.62</v>
      </c>
    </row>
    <row r="2454" spans="2:8" s="37" customFormat="1" outlineLevel="1">
      <c r="B2454" s="43"/>
      <c r="C2454" s="43"/>
      <c r="D2454" s="67"/>
      <c r="E2454" s="1751" t="s">
        <v>1229</v>
      </c>
      <c r="F2454" s="496" t="s">
        <v>1208</v>
      </c>
      <c r="G2454" s="495" t="s">
        <v>1219</v>
      </c>
      <c r="H2454" s="836">
        <v>23.85</v>
      </c>
    </row>
    <row r="2455" spans="2:8" s="37" customFormat="1" outlineLevel="1">
      <c r="B2455" s="43"/>
      <c r="C2455" s="43"/>
      <c r="D2455" s="67"/>
      <c r="E2455" s="1751"/>
      <c r="F2455" s="496" t="s">
        <v>1208</v>
      </c>
      <c r="G2455" s="495" t="s">
        <v>1220</v>
      </c>
      <c r="H2455" s="836">
        <v>19.43</v>
      </c>
    </row>
    <row r="2456" spans="2:8" s="37" customFormat="1" outlineLevel="1">
      <c r="B2456" s="43"/>
      <c r="C2456" s="43"/>
      <c r="D2456" s="67"/>
      <c r="E2456" s="1751" t="s">
        <v>1229</v>
      </c>
      <c r="F2456" s="496" t="s">
        <v>488</v>
      </c>
      <c r="G2456" s="495" t="s">
        <v>1219</v>
      </c>
      <c r="H2456" s="836">
        <v>24.02</v>
      </c>
    </row>
    <row r="2457" spans="2:8" s="37" customFormat="1" outlineLevel="1">
      <c r="B2457" s="43"/>
      <c r="C2457" s="43"/>
      <c r="D2457" s="67"/>
      <c r="E2457" s="1752"/>
      <c r="F2457" s="499" t="s">
        <v>488</v>
      </c>
      <c r="G2457" s="500" t="s">
        <v>1220</v>
      </c>
      <c r="H2457" s="837">
        <v>19.62</v>
      </c>
    </row>
    <row r="2458" spans="2:8" s="37" customFormat="1">
      <c r="B2458" s="43"/>
      <c r="C2458" s="43"/>
      <c r="D2458" s="67"/>
      <c r="E2458" s="887" t="s">
        <v>1351</v>
      </c>
    </row>
    <row r="2459" spans="2:8" s="37" customFormat="1" outlineLevel="1">
      <c r="B2459" s="43"/>
      <c r="C2459" s="43"/>
      <c r="E2459" s="1753" t="s">
        <v>1218</v>
      </c>
      <c r="F2459" s="497" t="s">
        <v>488</v>
      </c>
      <c r="G2459" s="498" t="s">
        <v>1219</v>
      </c>
      <c r="H2459" s="835">
        <v>2.5</v>
      </c>
    </row>
    <row r="2460" spans="2:8" s="37" customFormat="1" outlineLevel="1">
      <c r="B2460" s="43"/>
      <c r="C2460" s="43"/>
      <c r="D2460" s="67"/>
      <c r="E2460" s="1751"/>
      <c r="F2460" s="496" t="s">
        <v>488</v>
      </c>
      <c r="G2460" s="495" t="s">
        <v>1220</v>
      </c>
      <c r="H2460" s="836">
        <v>2.5</v>
      </c>
    </row>
    <row r="2461" spans="2:8" s="37" customFormat="1" outlineLevel="1">
      <c r="B2461" s="43"/>
      <c r="C2461" s="43"/>
      <c r="D2461" s="67"/>
      <c r="E2461" s="1751" t="s">
        <v>1221</v>
      </c>
      <c r="F2461" s="496" t="s">
        <v>1208</v>
      </c>
      <c r="G2461" s="495" t="s">
        <v>1219</v>
      </c>
      <c r="H2461" s="836">
        <v>0.71699999999999997</v>
      </c>
    </row>
    <row r="2462" spans="2:8" s="37" customFormat="1" outlineLevel="1">
      <c r="B2462" s="43"/>
      <c r="C2462" s="43"/>
      <c r="D2462" s="67"/>
      <c r="E2462" s="1751"/>
      <c r="F2462" s="496" t="s">
        <v>1208</v>
      </c>
      <c r="G2462" s="495" t="s">
        <v>1220</v>
      </c>
      <c r="H2462" s="836">
        <v>0.36699999999999999</v>
      </c>
    </row>
    <row r="2463" spans="2:8" s="37" customFormat="1" outlineLevel="1">
      <c r="B2463" s="43"/>
      <c r="C2463" s="43"/>
      <c r="D2463" s="67"/>
      <c r="E2463" s="1751" t="s">
        <v>1221</v>
      </c>
      <c r="F2463" s="496" t="s">
        <v>488</v>
      </c>
      <c r="G2463" s="495" t="s">
        <v>1219</v>
      </c>
      <c r="H2463" s="836">
        <v>0.71799999999999997</v>
      </c>
    </row>
    <row r="2464" spans="2:8" s="37" customFormat="1" outlineLevel="1">
      <c r="B2464" s="43"/>
      <c r="C2464" s="43"/>
      <c r="D2464" s="67"/>
      <c r="E2464" s="1751"/>
      <c r="F2464" s="496" t="s">
        <v>488</v>
      </c>
      <c r="G2464" s="495" t="s">
        <v>1220</v>
      </c>
      <c r="H2464" s="836">
        <v>0.37</v>
      </c>
    </row>
    <row r="2465" spans="2:8" s="37" customFormat="1" outlineLevel="1">
      <c r="B2465" s="43"/>
      <c r="C2465" s="43"/>
      <c r="D2465" s="67"/>
      <c r="E2465" s="1751" t="s">
        <v>1222</v>
      </c>
      <c r="F2465" s="496" t="s">
        <v>1197</v>
      </c>
      <c r="G2465" s="495" t="s">
        <v>1219</v>
      </c>
      <c r="H2465" s="888" t="s">
        <v>1201</v>
      </c>
    </row>
    <row r="2466" spans="2:8" s="37" customFormat="1" outlineLevel="1">
      <c r="B2466" s="43"/>
      <c r="C2466" s="43"/>
      <c r="D2466" s="67"/>
      <c r="E2466" s="1751"/>
      <c r="F2466" s="496" t="s">
        <v>1197</v>
      </c>
      <c r="G2466" s="495" t="s">
        <v>1220</v>
      </c>
      <c r="H2466" s="888" t="s">
        <v>1201</v>
      </c>
    </row>
    <row r="2467" spans="2:8" s="37" customFormat="1" outlineLevel="1">
      <c r="B2467" s="43"/>
      <c r="C2467" s="43"/>
      <c r="D2467" s="67"/>
      <c r="E2467" s="1751" t="s">
        <v>1224</v>
      </c>
      <c r="F2467" s="496" t="s">
        <v>1214</v>
      </c>
      <c r="G2467" s="495" t="s">
        <v>1219</v>
      </c>
      <c r="H2467" s="889">
        <v>0.78125</v>
      </c>
    </row>
    <row r="2468" spans="2:8" s="37" customFormat="1" outlineLevel="1">
      <c r="B2468" s="43"/>
      <c r="C2468" s="43"/>
      <c r="D2468" s="67"/>
      <c r="E2468" s="1751"/>
      <c r="F2468" s="496" t="s">
        <v>1214</v>
      </c>
      <c r="G2468" s="495" t="s">
        <v>1220</v>
      </c>
      <c r="H2468" s="889">
        <v>0.69791666666666663</v>
      </c>
    </row>
    <row r="2469" spans="2:8" s="37" customFormat="1" outlineLevel="1">
      <c r="B2469" s="43"/>
      <c r="C2469" s="43"/>
      <c r="D2469" s="67"/>
      <c r="E2469" s="1751" t="s">
        <v>1225</v>
      </c>
      <c r="F2469" s="496" t="s">
        <v>1226</v>
      </c>
      <c r="G2469" s="495" t="s">
        <v>1219</v>
      </c>
      <c r="H2469" s="836" t="s">
        <v>1206</v>
      </c>
    </row>
    <row r="2470" spans="2:8" s="37" customFormat="1" outlineLevel="1">
      <c r="B2470" s="43"/>
      <c r="C2470" s="43"/>
      <c r="D2470" s="67"/>
      <c r="E2470" s="1751"/>
      <c r="F2470" s="496" t="s">
        <v>1226</v>
      </c>
      <c r="G2470" s="495" t="s">
        <v>1220</v>
      </c>
      <c r="H2470" s="836" t="s">
        <v>1206</v>
      </c>
    </row>
    <row r="2471" spans="2:8" s="37" customFormat="1" outlineLevel="1">
      <c r="B2471" s="43"/>
      <c r="C2471" s="43"/>
      <c r="D2471" s="67"/>
      <c r="E2471" s="1751" t="s">
        <v>1227</v>
      </c>
      <c r="F2471" s="496" t="s">
        <v>1208</v>
      </c>
      <c r="G2471" s="495" t="s">
        <v>1219</v>
      </c>
      <c r="H2471" s="836">
        <v>0</v>
      </c>
    </row>
    <row r="2472" spans="2:8" s="37" customFormat="1" outlineLevel="1">
      <c r="B2472" s="43"/>
      <c r="C2472" s="43"/>
      <c r="D2472" s="67"/>
      <c r="E2472" s="1751"/>
      <c r="F2472" s="496" t="s">
        <v>1208</v>
      </c>
      <c r="G2472" s="495" t="s">
        <v>1220</v>
      </c>
      <c r="H2472" s="836">
        <v>0</v>
      </c>
    </row>
    <row r="2473" spans="2:8" s="37" customFormat="1" outlineLevel="1">
      <c r="B2473" s="43"/>
      <c r="C2473" s="43"/>
      <c r="D2473" s="67"/>
      <c r="E2473" s="1751" t="s">
        <v>1228</v>
      </c>
      <c r="F2473" s="496" t="s">
        <v>1208</v>
      </c>
      <c r="G2473" s="495" t="s">
        <v>1219</v>
      </c>
      <c r="H2473" s="836">
        <v>0.71699999999999997</v>
      </c>
    </row>
    <row r="2474" spans="2:8" s="37" customFormat="1" outlineLevel="1">
      <c r="B2474" s="43"/>
      <c r="C2474" s="43"/>
      <c r="D2474" s="67"/>
      <c r="E2474" s="1751"/>
      <c r="F2474" s="496" t="s">
        <v>1208</v>
      </c>
      <c r="G2474" s="495" t="s">
        <v>1220</v>
      </c>
      <c r="H2474" s="836">
        <v>0.36699999999999999</v>
      </c>
    </row>
    <row r="2475" spans="2:8" s="37" customFormat="1" outlineLevel="1">
      <c r="B2475" s="43"/>
      <c r="C2475" s="43"/>
      <c r="D2475" s="67"/>
      <c r="E2475" s="1751" t="s">
        <v>1228</v>
      </c>
      <c r="F2475" s="496" t="s">
        <v>488</v>
      </c>
      <c r="G2475" s="495" t="s">
        <v>1219</v>
      </c>
      <c r="H2475" s="836">
        <v>0.71799999999999997</v>
      </c>
    </row>
    <row r="2476" spans="2:8" s="37" customFormat="1" outlineLevel="1">
      <c r="B2476" s="43"/>
      <c r="C2476" s="43"/>
      <c r="D2476" s="67"/>
      <c r="E2476" s="1751"/>
      <c r="F2476" s="496" t="s">
        <v>488</v>
      </c>
      <c r="G2476" s="495" t="s">
        <v>1220</v>
      </c>
      <c r="H2476" s="836">
        <v>0.37</v>
      </c>
    </row>
    <row r="2477" spans="2:8" s="37" customFormat="1" outlineLevel="1">
      <c r="B2477" s="43"/>
      <c r="C2477" s="43"/>
      <c r="D2477" s="67"/>
      <c r="E2477" s="1751" t="s">
        <v>1229</v>
      </c>
      <c r="F2477" s="496" t="s">
        <v>1208</v>
      </c>
      <c r="G2477" s="495" t="s">
        <v>1219</v>
      </c>
      <c r="H2477" s="836">
        <v>0.71699999999999997</v>
      </c>
    </row>
    <row r="2478" spans="2:8" s="37" customFormat="1" outlineLevel="1">
      <c r="B2478" s="43"/>
      <c r="C2478" s="43"/>
      <c r="D2478" s="67"/>
      <c r="E2478" s="1751"/>
      <c r="F2478" s="496" t="s">
        <v>1208</v>
      </c>
      <c r="G2478" s="495" t="s">
        <v>1220</v>
      </c>
      <c r="H2478" s="836">
        <v>0.36699999999999999</v>
      </c>
    </row>
    <row r="2479" spans="2:8" s="37" customFormat="1" outlineLevel="1">
      <c r="B2479" s="43"/>
      <c r="C2479" s="43"/>
      <c r="D2479" s="67"/>
      <c r="E2479" s="1751" t="s">
        <v>1229</v>
      </c>
      <c r="F2479" s="496" t="s">
        <v>488</v>
      </c>
      <c r="G2479" s="495" t="s">
        <v>1219</v>
      </c>
      <c r="H2479" s="836">
        <v>0.71799999999999997</v>
      </c>
    </row>
    <row r="2480" spans="2:8" s="37" customFormat="1" outlineLevel="1">
      <c r="B2480" s="43"/>
      <c r="C2480" s="43"/>
      <c r="D2480" s="67"/>
      <c r="E2480" s="1752"/>
      <c r="F2480" s="499" t="s">
        <v>488</v>
      </c>
      <c r="G2480" s="500" t="s">
        <v>1220</v>
      </c>
      <c r="H2480" s="837">
        <v>0.37</v>
      </c>
    </row>
    <row r="2481" spans="2:8" s="37" customFormat="1">
      <c r="B2481" s="43"/>
      <c r="C2481" s="43"/>
      <c r="D2481" s="67"/>
      <c r="E2481" s="887" t="s">
        <v>1352</v>
      </c>
    </row>
    <row r="2482" spans="2:8" s="37" customFormat="1" outlineLevel="1">
      <c r="B2482" s="43"/>
      <c r="C2482" s="43"/>
      <c r="E2482" s="1753" t="s">
        <v>1218</v>
      </c>
      <c r="F2482" s="497" t="s">
        <v>488</v>
      </c>
      <c r="G2482" s="498" t="s">
        <v>1219</v>
      </c>
      <c r="H2482" s="835">
        <v>66</v>
      </c>
    </row>
    <row r="2483" spans="2:8" s="37" customFormat="1" outlineLevel="1">
      <c r="B2483" s="43"/>
      <c r="C2483" s="43"/>
      <c r="D2483" s="67"/>
      <c r="E2483" s="1751"/>
      <c r="F2483" s="496" t="s">
        <v>488</v>
      </c>
      <c r="G2483" s="495" t="s">
        <v>1220</v>
      </c>
      <c r="H2483" s="836">
        <v>66</v>
      </c>
    </row>
    <row r="2484" spans="2:8" s="37" customFormat="1" outlineLevel="1">
      <c r="B2484" s="43"/>
      <c r="C2484" s="43"/>
      <c r="D2484" s="67"/>
      <c r="E2484" s="1751" t="s">
        <v>1221</v>
      </c>
      <c r="F2484" s="496" t="s">
        <v>1208</v>
      </c>
      <c r="G2484" s="495" t="s">
        <v>1219</v>
      </c>
      <c r="H2484" s="836">
        <v>60.406999999999996</v>
      </c>
    </row>
    <row r="2485" spans="2:8" s="37" customFormat="1" outlineLevel="1">
      <c r="B2485" s="43"/>
      <c r="C2485" s="43"/>
      <c r="D2485" s="67"/>
      <c r="E2485" s="1751"/>
      <c r="F2485" s="496" t="s">
        <v>1208</v>
      </c>
      <c r="G2485" s="495" t="s">
        <v>1220</v>
      </c>
      <c r="H2485" s="836">
        <v>51.033999999999999</v>
      </c>
    </row>
    <row r="2486" spans="2:8" s="37" customFormat="1" outlineLevel="1">
      <c r="B2486" s="43"/>
      <c r="C2486" s="43"/>
      <c r="D2486" s="67"/>
      <c r="E2486" s="1751" t="s">
        <v>1221</v>
      </c>
      <c r="F2486" s="496" t="s">
        <v>488</v>
      </c>
      <c r="G2486" s="495" t="s">
        <v>1219</v>
      </c>
      <c r="H2486" s="836">
        <v>60.44</v>
      </c>
    </row>
    <row r="2487" spans="2:8" s="37" customFormat="1" outlineLevel="1">
      <c r="B2487" s="43"/>
      <c r="C2487" s="43"/>
      <c r="D2487" s="67"/>
      <c r="E2487" s="1751"/>
      <c r="F2487" s="496" t="s">
        <v>488</v>
      </c>
      <c r="G2487" s="495" t="s">
        <v>1220</v>
      </c>
      <c r="H2487" s="836">
        <v>51.076000000000001</v>
      </c>
    </row>
    <row r="2488" spans="2:8" s="37" customFormat="1" outlineLevel="1">
      <c r="B2488" s="43"/>
      <c r="C2488" s="43"/>
      <c r="D2488" s="67"/>
      <c r="E2488" s="1751" t="s">
        <v>1222</v>
      </c>
      <c r="F2488" s="496" t="s">
        <v>1197</v>
      </c>
      <c r="G2488" s="495" t="s">
        <v>1219</v>
      </c>
      <c r="H2488" s="888" t="s">
        <v>1201</v>
      </c>
    </row>
    <row r="2489" spans="2:8" s="37" customFormat="1" outlineLevel="1">
      <c r="B2489" s="43"/>
      <c r="C2489" s="43"/>
      <c r="D2489" s="67"/>
      <c r="E2489" s="1751"/>
      <c r="F2489" s="496" t="s">
        <v>1197</v>
      </c>
      <c r="G2489" s="495" t="s">
        <v>1220</v>
      </c>
      <c r="H2489" s="888" t="s">
        <v>1201</v>
      </c>
    </row>
    <row r="2490" spans="2:8" s="37" customFormat="1" outlineLevel="1">
      <c r="B2490" s="43"/>
      <c r="C2490" s="43"/>
      <c r="D2490" s="67"/>
      <c r="E2490" s="1751" t="s">
        <v>1224</v>
      </c>
      <c r="F2490" s="496" t="s">
        <v>1214</v>
      </c>
      <c r="G2490" s="495" t="s">
        <v>1219</v>
      </c>
      <c r="H2490" s="889">
        <v>0.6875</v>
      </c>
    </row>
    <row r="2491" spans="2:8" s="37" customFormat="1" outlineLevel="1">
      <c r="B2491" s="43"/>
      <c r="C2491" s="43"/>
      <c r="D2491" s="67"/>
      <c r="E2491" s="1751"/>
      <c r="F2491" s="496" t="s">
        <v>1214</v>
      </c>
      <c r="G2491" s="495" t="s">
        <v>1220</v>
      </c>
      <c r="H2491" s="889">
        <v>0.69791666666666663</v>
      </c>
    </row>
    <row r="2492" spans="2:8" s="37" customFormat="1" outlineLevel="1">
      <c r="B2492" s="43"/>
      <c r="C2492" s="43"/>
      <c r="D2492" s="67"/>
      <c r="E2492" s="1751" t="s">
        <v>1225</v>
      </c>
      <c r="F2492" s="496" t="s">
        <v>1226</v>
      </c>
      <c r="G2492" s="495" t="s">
        <v>1219</v>
      </c>
      <c r="H2492" s="836" t="s">
        <v>1206</v>
      </c>
    </row>
    <row r="2493" spans="2:8" s="37" customFormat="1" outlineLevel="1">
      <c r="B2493" s="43"/>
      <c r="C2493" s="43"/>
      <c r="D2493" s="67"/>
      <c r="E2493" s="1751"/>
      <c r="F2493" s="496" t="s">
        <v>1226</v>
      </c>
      <c r="G2493" s="495" t="s">
        <v>1220</v>
      </c>
      <c r="H2493" s="836" t="s">
        <v>1206</v>
      </c>
    </row>
    <row r="2494" spans="2:8" s="37" customFormat="1" outlineLevel="1">
      <c r="B2494" s="43"/>
      <c r="C2494" s="43"/>
      <c r="D2494" s="67"/>
      <c r="E2494" s="1751" t="s">
        <v>1227</v>
      </c>
      <c r="F2494" s="496" t="s">
        <v>1208</v>
      </c>
      <c r="G2494" s="495" t="s">
        <v>1219</v>
      </c>
      <c r="H2494" s="836">
        <v>0</v>
      </c>
    </row>
    <row r="2495" spans="2:8" s="37" customFormat="1" outlineLevel="1">
      <c r="B2495" s="43"/>
      <c r="C2495" s="43"/>
      <c r="D2495" s="67"/>
      <c r="E2495" s="1751"/>
      <c r="F2495" s="496" t="s">
        <v>1208</v>
      </c>
      <c r="G2495" s="495" t="s">
        <v>1220</v>
      </c>
      <c r="H2495" s="836">
        <v>0</v>
      </c>
    </row>
    <row r="2496" spans="2:8" s="37" customFormat="1" outlineLevel="1">
      <c r="B2496" s="43"/>
      <c r="C2496" s="43"/>
      <c r="D2496" s="67"/>
      <c r="E2496" s="1751" t="s">
        <v>1228</v>
      </c>
      <c r="F2496" s="496" t="s">
        <v>1208</v>
      </c>
      <c r="G2496" s="495" t="s">
        <v>1219</v>
      </c>
      <c r="H2496" s="836">
        <v>62.302999999999997</v>
      </c>
    </row>
    <row r="2497" spans="2:8" s="37" customFormat="1" outlineLevel="1">
      <c r="B2497" s="43"/>
      <c r="C2497" s="43"/>
      <c r="D2497" s="67"/>
      <c r="E2497" s="1751"/>
      <c r="F2497" s="496" t="s">
        <v>1208</v>
      </c>
      <c r="G2497" s="495" t="s">
        <v>1220</v>
      </c>
      <c r="H2497" s="836">
        <v>52.634999999999998</v>
      </c>
    </row>
    <row r="2498" spans="2:8" s="37" customFormat="1" outlineLevel="1">
      <c r="B2498" s="43"/>
      <c r="C2498" s="43"/>
      <c r="D2498" s="67"/>
      <c r="E2498" s="1751" t="s">
        <v>1228</v>
      </c>
      <c r="F2498" s="496" t="s">
        <v>488</v>
      </c>
      <c r="G2498" s="495" t="s">
        <v>1219</v>
      </c>
      <c r="H2498" s="836">
        <v>62.337000000000003</v>
      </c>
    </row>
    <row r="2499" spans="2:8" s="37" customFormat="1" outlineLevel="1">
      <c r="B2499" s="43"/>
      <c r="C2499" s="43"/>
      <c r="D2499" s="67"/>
      <c r="E2499" s="1751"/>
      <c r="F2499" s="496" t="s">
        <v>488</v>
      </c>
      <c r="G2499" s="495" t="s">
        <v>1220</v>
      </c>
      <c r="H2499" s="836">
        <v>52.677999999999997</v>
      </c>
    </row>
    <row r="2500" spans="2:8" s="37" customFormat="1" outlineLevel="1">
      <c r="B2500" s="43"/>
      <c r="C2500" s="43"/>
      <c r="D2500" s="67"/>
      <c r="E2500" s="1751" t="s">
        <v>1229</v>
      </c>
      <c r="F2500" s="496" t="s">
        <v>1208</v>
      </c>
      <c r="G2500" s="495" t="s">
        <v>1219</v>
      </c>
      <c r="H2500" s="836">
        <v>55.048999999999999</v>
      </c>
    </row>
    <row r="2501" spans="2:8" s="37" customFormat="1" outlineLevel="1">
      <c r="B2501" s="43"/>
      <c r="C2501" s="43"/>
      <c r="D2501" s="67"/>
      <c r="E2501" s="1751"/>
      <c r="F2501" s="496" t="s">
        <v>1208</v>
      </c>
      <c r="G2501" s="495" t="s">
        <v>1220</v>
      </c>
      <c r="H2501" s="836">
        <v>46.506999999999998</v>
      </c>
    </row>
    <row r="2502" spans="2:8" s="37" customFormat="1" outlineLevel="1">
      <c r="B2502" s="43"/>
      <c r="C2502" s="43"/>
      <c r="D2502" s="67"/>
      <c r="E2502" s="1751" t="s">
        <v>1229</v>
      </c>
      <c r="F2502" s="496" t="s">
        <v>488</v>
      </c>
      <c r="G2502" s="495" t="s">
        <v>1219</v>
      </c>
      <c r="H2502" s="836">
        <v>55.079000000000001</v>
      </c>
    </row>
    <row r="2503" spans="2:8" s="37" customFormat="1" outlineLevel="1">
      <c r="B2503" s="43"/>
      <c r="C2503" s="43"/>
      <c r="D2503" s="67"/>
      <c r="E2503" s="1752"/>
      <c r="F2503" s="499" t="s">
        <v>488</v>
      </c>
      <c r="G2503" s="500" t="s">
        <v>1220</v>
      </c>
      <c r="H2503" s="837">
        <v>46.545000000000002</v>
      </c>
    </row>
    <row r="2504" spans="2:8" s="37" customFormat="1">
      <c r="B2504" s="43"/>
      <c r="C2504" s="43"/>
      <c r="D2504" s="67"/>
      <c r="E2504" s="887" t="s">
        <v>1353</v>
      </c>
    </row>
    <row r="2505" spans="2:8" s="37" customFormat="1" outlineLevel="1">
      <c r="B2505" s="43"/>
      <c r="C2505" s="43"/>
      <c r="D2505" s="67"/>
      <c r="E2505" s="1753" t="s">
        <v>1218</v>
      </c>
      <c r="F2505" s="497" t="s">
        <v>488</v>
      </c>
      <c r="G2505" s="498" t="s">
        <v>1219</v>
      </c>
      <c r="H2505" s="835">
        <v>25</v>
      </c>
    </row>
    <row r="2506" spans="2:8" s="37" customFormat="1" outlineLevel="1">
      <c r="B2506" s="43"/>
      <c r="C2506" s="43"/>
      <c r="D2506" s="67"/>
      <c r="E2506" s="1751"/>
      <c r="F2506" s="496" t="s">
        <v>488</v>
      </c>
      <c r="G2506" s="495" t="s">
        <v>1220</v>
      </c>
      <c r="H2506" s="836">
        <v>25</v>
      </c>
    </row>
    <row r="2507" spans="2:8" s="37" customFormat="1" outlineLevel="1">
      <c r="B2507" s="43"/>
      <c r="C2507" s="43"/>
      <c r="D2507" s="67"/>
      <c r="E2507" s="1751" t="s">
        <v>1221</v>
      </c>
      <c r="F2507" s="496" t="s">
        <v>1208</v>
      </c>
      <c r="G2507" s="495" t="s">
        <v>1219</v>
      </c>
      <c r="H2507" s="836">
        <v>14.295</v>
      </c>
    </row>
    <row r="2508" spans="2:8" s="37" customFormat="1" outlineLevel="1">
      <c r="B2508" s="43"/>
      <c r="C2508" s="43"/>
      <c r="D2508" s="67"/>
      <c r="E2508" s="1751"/>
      <c r="F2508" s="496" t="s">
        <v>1208</v>
      </c>
      <c r="G2508" s="495" t="s">
        <v>1220</v>
      </c>
      <c r="H2508" s="836">
        <v>12.048999999999999</v>
      </c>
    </row>
    <row r="2509" spans="2:8" s="37" customFormat="1" outlineLevel="1">
      <c r="B2509" s="43"/>
      <c r="C2509" s="43"/>
      <c r="D2509" s="67"/>
      <c r="E2509" s="1751" t="s">
        <v>1221</v>
      </c>
      <c r="F2509" s="496" t="s">
        <v>488</v>
      </c>
      <c r="G2509" s="495" t="s">
        <v>1219</v>
      </c>
      <c r="H2509" s="836">
        <v>14.346</v>
      </c>
    </row>
    <row r="2510" spans="2:8" s="37" customFormat="1" outlineLevel="1">
      <c r="B2510" s="43"/>
      <c r="C2510" s="43"/>
      <c r="D2510" s="67"/>
      <c r="E2510" s="1751"/>
      <c r="F2510" s="496" t="s">
        <v>488</v>
      </c>
      <c r="G2510" s="495" t="s">
        <v>1220</v>
      </c>
      <c r="H2510" s="836">
        <v>12.132</v>
      </c>
    </row>
    <row r="2511" spans="2:8" s="37" customFormat="1" outlineLevel="1">
      <c r="B2511" s="43"/>
      <c r="C2511" s="43"/>
      <c r="D2511" s="67"/>
      <c r="E2511" s="1751" t="s">
        <v>1222</v>
      </c>
      <c r="F2511" s="496" t="s">
        <v>1197</v>
      </c>
      <c r="G2511" s="495" t="s">
        <v>1219</v>
      </c>
      <c r="H2511" s="888" t="s">
        <v>1252</v>
      </c>
    </row>
    <row r="2512" spans="2:8" s="37" customFormat="1" outlineLevel="1">
      <c r="B2512" s="43"/>
      <c r="C2512" s="43"/>
      <c r="D2512" s="67"/>
      <c r="E2512" s="1751"/>
      <c r="F2512" s="496" t="s">
        <v>1197</v>
      </c>
      <c r="G2512" s="495" t="s">
        <v>1220</v>
      </c>
      <c r="H2512" s="888" t="s">
        <v>1201</v>
      </c>
    </row>
    <row r="2513" spans="2:8" s="37" customFormat="1" outlineLevel="1">
      <c r="B2513" s="43"/>
      <c r="C2513" s="43"/>
      <c r="D2513" s="67"/>
      <c r="E2513" s="1751" t="s">
        <v>1224</v>
      </c>
      <c r="F2513" s="496" t="s">
        <v>1214</v>
      </c>
      <c r="G2513" s="495" t="s">
        <v>1219</v>
      </c>
      <c r="H2513" s="889">
        <v>0.76041666666666663</v>
      </c>
    </row>
    <row r="2514" spans="2:8" s="37" customFormat="1" outlineLevel="1">
      <c r="B2514" s="43"/>
      <c r="C2514" s="43"/>
      <c r="D2514" s="67"/>
      <c r="E2514" s="1751"/>
      <c r="F2514" s="496" t="s">
        <v>1214</v>
      </c>
      <c r="G2514" s="495" t="s">
        <v>1220</v>
      </c>
      <c r="H2514" s="889">
        <v>0.69791666666666663</v>
      </c>
    </row>
    <row r="2515" spans="2:8" s="37" customFormat="1" outlineLevel="1">
      <c r="B2515" s="43"/>
      <c r="C2515" s="43"/>
      <c r="D2515" s="67"/>
      <c r="E2515" s="1751" t="s">
        <v>1225</v>
      </c>
      <c r="F2515" s="496" t="s">
        <v>1226</v>
      </c>
      <c r="G2515" s="495" t="s">
        <v>1219</v>
      </c>
      <c r="H2515" s="836" t="s">
        <v>1206</v>
      </c>
    </row>
    <row r="2516" spans="2:8" s="37" customFormat="1" outlineLevel="1">
      <c r="B2516" s="43"/>
      <c r="C2516" s="43"/>
      <c r="D2516" s="67"/>
      <c r="E2516" s="1751"/>
      <c r="F2516" s="496" t="s">
        <v>1226</v>
      </c>
      <c r="G2516" s="495" t="s">
        <v>1220</v>
      </c>
      <c r="H2516" s="836" t="s">
        <v>1206</v>
      </c>
    </row>
    <row r="2517" spans="2:8" s="37" customFormat="1" outlineLevel="1">
      <c r="B2517" s="43"/>
      <c r="C2517" s="43"/>
      <c r="D2517" s="67"/>
      <c r="E2517" s="1751" t="s">
        <v>1227</v>
      </c>
      <c r="F2517" s="496" t="s">
        <v>1208</v>
      </c>
      <c r="G2517" s="495" t="s">
        <v>1219</v>
      </c>
      <c r="H2517" s="836">
        <v>0</v>
      </c>
    </row>
    <row r="2518" spans="2:8" s="37" customFormat="1" outlineLevel="1">
      <c r="B2518" s="43"/>
      <c r="C2518" s="43"/>
      <c r="D2518" s="67"/>
      <c r="E2518" s="1751"/>
      <c r="F2518" s="496" t="s">
        <v>1208</v>
      </c>
      <c r="G2518" s="495" t="s">
        <v>1220</v>
      </c>
      <c r="H2518" s="836">
        <v>0</v>
      </c>
    </row>
    <row r="2519" spans="2:8" s="37" customFormat="1" outlineLevel="1">
      <c r="B2519" s="43"/>
      <c r="C2519" s="43"/>
      <c r="D2519" s="67"/>
      <c r="E2519" s="1751" t="s">
        <v>1228</v>
      </c>
      <c r="F2519" s="496" t="s">
        <v>1208</v>
      </c>
      <c r="G2519" s="495" t="s">
        <v>1219</v>
      </c>
      <c r="H2519" s="836">
        <v>15.141999999999999</v>
      </c>
    </row>
    <row r="2520" spans="2:8" s="37" customFormat="1" outlineLevel="1">
      <c r="B2520" s="43"/>
      <c r="C2520" s="43"/>
      <c r="D2520" s="67"/>
      <c r="E2520" s="1751"/>
      <c r="F2520" s="496" t="s">
        <v>1208</v>
      </c>
      <c r="G2520" s="495" t="s">
        <v>1220</v>
      </c>
      <c r="H2520" s="836">
        <v>12.763</v>
      </c>
    </row>
    <row r="2521" spans="2:8" s="37" customFormat="1" outlineLevel="1">
      <c r="B2521" s="43"/>
      <c r="C2521" s="43"/>
      <c r="D2521" s="67"/>
      <c r="E2521" s="1751" t="s">
        <v>1228</v>
      </c>
      <c r="F2521" s="496" t="s">
        <v>488</v>
      </c>
      <c r="G2521" s="495" t="s">
        <v>1219</v>
      </c>
      <c r="H2521" s="836">
        <v>15.196</v>
      </c>
    </row>
    <row r="2522" spans="2:8" s="37" customFormat="1" outlineLevel="1">
      <c r="B2522" s="43"/>
      <c r="C2522" s="43"/>
      <c r="D2522" s="67"/>
      <c r="E2522" s="1751"/>
      <c r="F2522" s="496" t="s">
        <v>488</v>
      </c>
      <c r="G2522" s="495" t="s">
        <v>1220</v>
      </c>
      <c r="H2522" s="836">
        <v>12.851000000000001</v>
      </c>
    </row>
    <row r="2523" spans="2:8" s="37" customFormat="1" outlineLevel="1">
      <c r="B2523" s="43"/>
      <c r="C2523" s="43"/>
      <c r="D2523" s="67"/>
      <c r="E2523" s="1751" t="s">
        <v>1229</v>
      </c>
      <c r="F2523" s="496" t="s">
        <v>1208</v>
      </c>
      <c r="G2523" s="495" t="s">
        <v>1219</v>
      </c>
      <c r="H2523" s="836">
        <v>13.500999999999999</v>
      </c>
    </row>
    <row r="2524" spans="2:8" s="37" customFormat="1" outlineLevel="1">
      <c r="B2524" s="43"/>
      <c r="C2524" s="43"/>
      <c r="D2524" s="67"/>
      <c r="E2524" s="1751"/>
      <c r="F2524" s="496" t="s">
        <v>1208</v>
      </c>
      <c r="G2524" s="495" t="s">
        <v>1220</v>
      </c>
      <c r="H2524" s="836">
        <v>11.379</v>
      </c>
    </row>
    <row r="2525" spans="2:8" s="37" customFormat="1" outlineLevel="1">
      <c r="B2525" s="43"/>
      <c r="C2525" s="43"/>
      <c r="D2525" s="67"/>
      <c r="E2525" s="1751" t="s">
        <v>1229</v>
      </c>
      <c r="F2525" s="496" t="s">
        <v>488</v>
      </c>
      <c r="G2525" s="495" t="s">
        <v>1219</v>
      </c>
      <c r="H2525" s="836">
        <v>13.548999999999999</v>
      </c>
    </row>
    <row r="2526" spans="2:8" s="37" customFormat="1" outlineLevel="1">
      <c r="B2526" s="43"/>
      <c r="C2526" s="43"/>
      <c r="D2526" s="67"/>
      <c r="E2526" s="1752"/>
      <c r="F2526" s="499" t="s">
        <v>488</v>
      </c>
      <c r="G2526" s="500" t="s">
        <v>1220</v>
      </c>
      <c r="H2526" s="837">
        <v>11.458</v>
      </c>
    </row>
    <row r="2527" spans="2:8" s="37" customFormat="1">
      <c r="B2527" s="43"/>
      <c r="C2527" s="43"/>
      <c r="D2527" s="67"/>
      <c r="E2527" s="887" t="s">
        <v>1354</v>
      </c>
    </row>
    <row r="2528" spans="2:8" s="37" customFormat="1" outlineLevel="1">
      <c r="B2528" s="43"/>
      <c r="C2528" s="43"/>
      <c r="E2528" s="1753" t="s">
        <v>1218</v>
      </c>
      <c r="F2528" s="497" t="s">
        <v>488</v>
      </c>
      <c r="G2528" s="498" t="s">
        <v>1219</v>
      </c>
      <c r="H2528" s="835">
        <v>70</v>
      </c>
    </row>
    <row r="2529" spans="2:8" s="37" customFormat="1" outlineLevel="1">
      <c r="B2529" s="43"/>
      <c r="C2529" s="43"/>
      <c r="D2529" s="67"/>
      <c r="E2529" s="1751"/>
      <c r="F2529" s="496" t="s">
        <v>488</v>
      </c>
      <c r="G2529" s="495" t="s">
        <v>1220</v>
      </c>
      <c r="H2529" s="836">
        <v>70</v>
      </c>
    </row>
    <row r="2530" spans="2:8" s="37" customFormat="1" outlineLevel="1">
      <c r="B2530" s="43"/>
      <c r="C2530" s="43"/>
      <c r="D2530" s="67"/>
      <c r="E2530" s="1751" t="s">
        <v>1221</v>
      </c>
      <c r="F2530" s="496" t="s">
        <v>1208</v>
      </c>
      <c r="G2530" s="495" t="s">
        <v>1219</v>
      </c>
      <c r="H2530" s="836">
        <v>21.727</v>
      </c>
    </row>
    <row r="2531" spans="2:8" s="37" customFormat="1" outlineLevel="1">
      <c r="B2531" s="43"/>
      <c r="C2531" s="43"/>
      <c r="D2531" s="67"/>
      <c r="E2531" s="1751"/>
      <c r="F2531" s="496" t="s">
        <v>1208</v>
      </c>
      <c r="G2531" s="495" t="s">
        <v>1220</v>
      </c>
      <c r="H2531" s="836">
        <v>19.536999999999999</v>
      </c>
    </row>
    <row r="2532" spans="2:8" s="37" customFormat="1" outlineLevel="1">
      <c r="B2532" s="43"/>
      <c r="C2532" s="43"/>
      <c r="D2532" s="67"/>
      <c r="E2532" s="1751" t="s">
        <v>1221</v>
      </c>
      <c r="F2532" s="496" t="s">
        <v>488</v>
      </c>
      <c r="G2532" s="495" t="s">
        <v>1219</v>
      </c>
      <c r="H2532" s="836">
        <v>22.334</v>
      </c>
    </row>
    <row r="2533" spans="2:8" s="37" customFormat="1" outlineLevel="1">
      <c r="B2533" s="43"/>
      <c r="C2533" s="43"/>
      <c r="D2533" s="67"/>
      <c r="E2533" s="1751"/>
      <c r="F2533" s="496" t="s">
        <v>488</v>
      </c>
      <c r="G2533" s="495" t="s">
        <v>1220</v>
      </c>
      <c r="H2533" s="836">
        <v>19.763000000000002</v>
      </c>
    </row>
    <row r="2534" spans="2:8" s="37" customFormat="1" outlineLevel="1">
      <c r="B2534" s="43"/>
      <c r="C2534" s="43"/>
      <c r="D2534" s="67"/>
      <c r="E2534" s="1751" t="s">
        <v>1222</v>
      </c>
      <c r="F2534" s="496" t="s">
        <v>1197</v>
      </c>
      <c r="G2534" s="495" t="s">
        <v>1219</v>
      </c>
      <c r="H2534" s="888" t="s">
        <v>1254</v>
      </c>
    </row>
    <row r="2535" spans="2:8" s="37" customFormat="1" outlineLevel="1">
      <c r="B2535" s="43"/>
      <c r="C2535" s="43"/>
      <c r="D2535" s="67"/>
      <c r="E2535" s="1751"/>
      <c r="F2535" s="496" t="s">
        <v>1197</v>
      </c>
      <c r="G2535" s="495" t="s">
        <v>1220</v>
      </c>
      <c r="H2535" s="888" t="s">
        <v>1201</v>
      </c>
    </row>
    <row r="2536" spans="2:8" s="37" customFormat="1" outlineLevel="1">
      <c r="B2536" s="43"/>
      <c r="C2536" s="43"/>
      <c r="D2536" s="67"/>
      <c r="E2536" s="1751" t="s">
        <v>1224</v>
      </c>
      <c r="F2536" s="496" t="s">
        <v>1214</v>
      </c>
      <c r="G2536" s="495" t="s">
        <v>1219</v>
      </c>
      <c r="H2536" s="889">
        <v>0.65625</v>
      </c>
    </row>
    <row r="2537" spans="2:8" s="37" customFormat="1" outlineLevel="1">
      <c r="B2537" s="43"/>
      <c r="C2537" s="43"/>
      <c r="D2537" s="67"/>
      <c r="E2537" s="1751"/>
      <c r="F2537" s="496" t="s">
        <v>1214</v>
      </c>
      <c r="G2537" s="495" t="s">
        <v>1220</v>
      </c>
      <c r="H2537" s="889">
        <v>0.69791666666666663</v>
      </c>
    </row>
    <row r="2538" spans="2:8" s="37" customFormat="1" outlineLevel="1">
      <c r="B2538" s="43"/>
      <c r="C2538" s="43"/>
      <c r="D2538" s="67"/>
      <c r="E2538" s="1751" t="s">
        <v>1225</v>
      </c>
      <c r="F2538" s="496" t="s">
        <v>1226</v>
      </c>
      <c r="G2538" s="495" t="s">
        <v>1219</v>
      </c>
      <c r="H2538" s="836" t="s">
        <v>1206</v>
      </c>
    </row>
    <row r="2539" spans="2:8" s="37" customFormat="1" outlineLevel="1">
      <c r="B2539" s="43"/>
      <c r="C2539" s="43"/>
      <c r="D2539" s="67"/>
      <c r="E2539" s="1751"/>
      <c r="F2539" s="496" t="s">
        <v>1226</v>
      </c>
      <c r="G2539" s="495" t="s">
        <v>1220</v>
      </c>
      <c r="H2539" s="836" t="s">
        <v>1206</v>
      </c>
    </row>
    <row r="2540" spans="2:8" s="37" customFormat="1" outlineLevel="1">
      <c r="B2540" s="43"/>
      <c r="C2540" s="43"/>
      <c r="D2540" s="67"/>
      <c r="E2540" s="1751" t="s">
        <v>1227</v>
      </c>
      <c r="F2540" s="496" t="s">
        <v>1208</v>
      </c>
      <c r="G2540" s="495" t="s">
        <v>1219</v>
      </c>
      <c r="H2540" s="836">
        <v>0</v>
      </c>
    </row>
    <row r="2541" spans="2:8" s="37" customFormat="1" outlineLevel="1">
      <c r="B2541" s="43"/>
      <c r="C2541" s="43"/>
      <c r="D2541" s="67"/>
      <c r="E2541" s="1751"/>
      <c r="F2541" s="496" t="s">
        <v>1208</v>
      </c>
      <c r="G2541" s="495" t="s">
        <v>1220</v>
      </c>
      <c r="H2541" s="836">
        <v>0</v>
      </c>
    </row>
    <row r="2542" spans="2:8" s="37" customFormat="1" outlineLevel="1">
      <c r="B2542" s="43"/>
      <c r="C2542" s="43"/>
      <c r="D2542" s="67"/>
      <c r="E2542" s="1751" t="s">
        <v>1228</v>
      </c>
      <c r="F2542" s="496" t="s">
        <v>1208</v>
      </c>
      <c r="G2542" s="495" t="s">
        <v>1219</v>
      </c>
      <c r="H2542" s="836">
        <v>21.727</v>
      </c>
    </row>
    <row r="2543" spans="2:8" s="37" customFormat="1" outlineLevel="1">
      <c r="B2543" s="43"/>
      <c r="C2543" s="43"/>
      <c r="D2543" s="67"/>
      <c r="E2543" s="1751"/>
      <c r="F2543" s="496" t="s">
        <v>1208</v>
      </c>
      <c r="G2543" s="495" t="s">
        <v>1220</v>
      </c>
      <c r="H2543" s="836">
        <v>19.536999999999999</v>
      </c>
    </row>
    <row r="2544" spans="2:8" s="37" customFormat="1" outlineLevel="1">
      <c r="B2544" s="43"/>
      <c r="C2544" s="43"/>
      <c r="D2544" s="67"/>
      <c r="E2544" s="1751" t="s">
        <v>1228</v>
      </c>
      <c r="F2544" s="496" t="s">
        <v>488</v>
      </c>
      <c r="G2544" s="495" t="s">
        <v>1219</v>
      </c>
      <c r="H2544" s="836">
        <v>22.334</v>
      </c>
    </row>
    <row r="2545" spans="2:8" s="37" customFormat="1" outlineLevel="1">
      <c r="B2545" s="43"/>
      <c r="C2545" s="43"/>
      <c r="D2545" s="67"/>
      <c r="E2545" s="1751"/>
      <c r="F2545" s="496" t="s">
        <v>488</v>
      </c>
      <c r="G2545" s="495" t="s">
        <v>1220</v>
      </c>
      <c r="H2545" s="836">
        <v>19.763000000000002</v>
      </c>
    </row>
    <row r="2546" spans="2:8" s="37" customFormat="1" outlineLevel="1">
      <c r="B2546" s="43"/>
      <c r="C2546" s="43"/>
      <c r="D2546" s="67"/>
      <c r="E2546" s="1751" t="s">
        <v>1229</v>
      </c>
      <c r="F2546" s="496" t="s">
        <v>1208</v>
      </c>
      <c r="G2546" s="495" t="s">
        <v>1219</v>
      </c>
      <c r="H2546" s="836">
        <v>21.727</v>
      </c>
    </row>
    <row r="2547" spans="2:8" s="37" customFormat="1" outlineLevel="1">
      <c r="B2547" s="43"/>
      <c r="C2547" s="43"/>
      <c r="D2547" s="67"/>
      <c r="E2547" s="1751"/>
      <c r="F2547" s="496" t="s">
        <v>1208</v>
      </c>
      <c r="G2547" s="495" t="s">
        <v>1220</v>
      </c>
      <c r="H2547" s="836">
        <v>19.536999999999999</v>
      </c>
    </row>
    <row r="2548" spans="2:8" s="37" customFormat="1" outlineLevel="1">
      <c r="B2548" s="43"/>
      <c r="C2548" s="43"/>
      <c r="D2548" s="67"/>
      <c r="E2548" s="1751" t="s">
        <v>1229</v>
      </c>
      <c r="F2548" s="496" t="s">
        <v>488</v>
      </c>
      <c r="G2548" s="495" t="s">
        <v>1219</v>
      </c>
      <c r="H2548" s="836">
        <v>22.334</v>
      </c>
    </row>
    <row r="2549" spans="2:8" s="37" customFormat="1" outlineLevel="1">
      <c r="B2549" s="43"/>
      <c r="C2549" s="43"/>
      <c r="D2549" s="67"/>
      <c r="E2549" s="1752"/>
      <c r="F2549" s="499" t="s">
        <v>488</v>
      </c>
      <c r="G2549" s="500" t="s">
        <v>1220</v>
      </c>
      <c r="H2549" s="837">
        <v>19.763000000000002</v>
      </c>
    </row>
    <row r="2550" spans="2:8" s="37" customFormat="1">
      <c r="B2550" s="43"/>
      <c r="C2550" s="43"/>
      <c r="D2550" s="67"/>
      <c r="E2550" s="887" t="s">
        <v>1355</v>
      </c>
    </row>
    <row r="2551" spans="2:8" s="37" customFormat="1" outlineLevel="1">
      <c r="B2551" s="43"/>
      <c r="C2551" s="43"/>
      <c r="E2551" s="1753" t="s">
        <v>1218</v>
      </c>
      <c r="F2551" s="497" t="s">
        <v>488</v>
      </c>
      <c r="G2551" s="498" t="s">
        <v>1219</v>
      </c>
      <c r="H2551" s="835">
        <v>25</v>
      </c>
    </row>
    <row r="2552" spans="2:8" s="37" customFormat="1" outlineLevel="1">
      <c r="B2552" s="43"/>
      <c r="C2552" s="43"/>
      <c r="D2552" s="67"/>
      <c r="E2552" s="1751"/>
      <c r="F2552" s="496" t="s">
        <v>488</v>
      </c>
      <c r="G2552" s="495" t="s">
        <v>1220</v>
      </c>
      <c r="H2552" s="836">
        <v>25</v>
      </c>
    </row>
    <row r="2553" spans="2:8" s="37" customFormat="1" outlineLevel="1">
      <c r="B2553" s="43"/>
      <c r="C2553" s="43"/>
      <c r="D2553" s="67"/>
      <c r="E2553" s="1751" t="s">
        <v>1221</v>
      </c>
      <c r="F2553" s="496" t="s">
        <v>1208</v>
      </c>
      <c r="G2553" s="495" t="s">
        <v>1219</v>
      </c>
      <c r="H2553" s="836">
        <v>16.712</v>
      </c>
    </row>
    <row r="2554" spans="2:8" s="37" customFormat="1" outlineLevel="1">
      <c r="B2554" s="43"/>
      <c r="C2554" s="43"/>
      <c r="D2554" s="67"/>
      <c r="E2554" s="1751"/>
      <c r="F2554" s="496" t="s">
        <v>1208</v>
      </c>
      <c r="G2554" s="495" t="s">
        <v>1220</v>
      </c>
      <c r="H2554" s="836">
        <v>12.103</v>
      </c>
    </row>
    <row r="2555" spans="2:8" s="37" customFormat="1" outlineLevel="1">
      <c r="B2555" s="43"/>
      <c r="C2555" s="43"/>
      <c r="D2555" s="67"/>
      <c r="E2555" s="1751" t="s">
        <v>1221</v>
      </c>
      <c r="F2555" s="496" t="s">
        <v>488</v>
      </c>
      <c r="G2555" s="495" t="s">
        <v>1219</v>
      </c>
      <c r="H2555" s="836">
        <v>16.678999999999998</v>
      </c>
    </row>
    <row r="2556" spans="2:8" s="37" customFormat="1" outlineLevel="1">
      <c r="B2556" s="43"/>
      <c r="C2556" s="43"/>
      <c r="D2556" s="67"/>
      <c r="E2556" s="1751"/>
      <c r="F2556" s="496" t="s">
        <v>488</v>
      </c>
      <c r="G2556" s="495" t="s">
        <v>1220</v>
      </c>
      <c r="H2556" s="836">
        <v>12.131</v>
      </c>
    </row>
    <row r="2557" spans="2:8" s="37" customFormat="1" outlineLevel="1">
      <c r="B2557" s="43"/>
      <c r="C2557" s="43"/>
      <c r="D2557" s="67"/>
      <c r="E2557" s="1751" t="s">
        <v>1222</v>
      </c>
      <c r="F2557" s="496" t="s">
        <v>1197</v>
      </c>
      <c r="G2557" s="495" t="s">
        <v>1219</v>
      </c>
      <c r="H2557" s="888" t="s">
        <v>1301</v>
      </c>
    </row>
    <row r="2558" spans="2:8" s="37" customFormat="1" outlineLevel="1">
      <c r="B2558" s="43"/>
      <c r="C2558" s="43"/>
      <c r="D2558" s="67"/>
      <c r="E2558" s="1751"/>
      <c r="F2558" s="496" t="s">
        <v>1197</v>
      </c>
      <c r="G2558" s="495" t="s">
        <v>1220</v>
      </c>
      <c r="H2558" s="888" t="s">
        <v>1201</v>
      </c>
    </row>
    <row r="2559" spans="2:8" s="37" customFormat="1" outlineLevel="1">
      <c r="B2559" s="43"/>
      <c r="C2559" s="43"/>
      <c r="D2559" s="67"/>
      <c r="E2559" s="1751" t="s">
        <v>1224</v>
      </c>
      <c r="F2559" s="496" t="s">
        <v>1214</v>
      </c>
      <c r="G2559" s="495" t="s">
        <v>1219</v>
      </c>
      <c r="H2559" s="889">
        <v>0.69791666666666663</v>
      </c>
    </row>
    <row r="2560" spans="2:8" s="37" customFormat="1" outlineLevel="1">
      <c r="B2560" s="43"/>
      <c r="C2560" s="43"/>
      <c r="D2560" s="67"/>
      <c r="E2560" s="1751"/>
      <c r="F2560" s="496" t="s">
        <v>1214</v>
      </c>
      <c r="G2560" s="495" t="s">
        <v>1220</v>
      </c>
      <c r="H2560" s="889">
        <v>0.69791666666666663</v>
      </c>
    </row>
    <row r="2561" spans="2:8" s="37" customFormat="1" outlineLevel="1">
      <c r="B2561" s="43"/>
      <c r="C2561" s="43"/>
      <c r="D2561" s="67"/>
      <c r="E2561" s="1751" t="s">
        <v>1225</v>
      </c>
      <c r="F2561" s="496" t="s">
        <v>1226</v>
      </c>
      <c r="G2561" s="495" t="s">
        <v>1219</v>
      </c>
      <c r="H2561" s="836" t="s">
        <v>1206</v>
      </c>
    </row>
    <row r="2562" spans="2:8" s="37" customFormat="1" outlineLevel="1">
      <c r="B2562" s="43"/>
      <c r="C2562" s="43"/>
      <c r="D2562" s="67"/>
      <c r="E2562" s="1751"/>
      <c r="F2562" s="496" t="s">
        <v>1226</v>
      </c>
      <c r="G2562" s="495" t="s">
        <v>1220</v>
      </c>
      <c r="H2562" s="836" t="s">
        <v>1206</v>
      </c>
    </row>
    <row r="2563" spans="2:8" s="37" customFormat="1" outlineLevel="1">
      <c r="B2563" s="43"/>
      <c r="C2563" s="43"/>
      <c r="D2563" s="67"/>
      <c r="E2563" s="1751" t="s">
        <v>1227</v>
      </c>
      <c r="F2563" s="496" t="s">
        <v>1208</v>
      </c>
      <c r="G2563" s="495" t="s">
        <v>1219</v>
      </c>
      <c r="H2563" s="836">
        <v>0</v>
      </c>
    </row>
    <row r="2564" spans="2:8" s="37" customFormat="1" outlineLevel="1">
      <c r="B2564" s="43"/>
      <c r="C2564" s="43"/>
      <c r="D2564" s="67"/>
      <c r="E2564" s="1751"/>
      <c r="F2564" s="496" t="s">
        <v>1208</v>
      </c>
      <c r="G2564" s="495" t="s">
        <v>1220</v>
      </c>
      <c r="H2564" s="836">
        <v>0</v>
      </c>
    </row>
    <row r="2565" spans="2:8" s="37" customFormat="1" outlineLevel="1">
      <c r="B2565" s="43"/>
      <c r="C2565" s="43"/>
      <c r="D2565" s="67"/>
      <c r="E2565" s="1751" t="s">
        <v>1228</v>
      </c>
      <c r="F2565" s="496" t="s">
        <v>1208</v>
      </c>
      <c r="G2565" s="495" t="s">
        <v>1219</v>
      </c>
      <c r="H2565" s="836">
        <v>16.091999999999999</v>
      </c>
    </row>
    <row r="2566" spans="2:8" s="37" customFormat="1" outlineLevel="1">
      <c r="B2566" s="43"/>
      <c r="C2566" s="43"/>
      <c r="D2566" s="67"/>
      <c r="E2566" s="1751"/>
      <c r="F2566" s="496" t="s">
        <v>1208</v>
      </c>
      <c r="G2566" s="495" t="s">
        <v>1220</v>
      </c>
      <c r="H2566" s="836">
        <v>11.654</v>
      </c>
    </row>
    <row r="2567" spans="2:8" s="37" customFormat="1" outlineLevel="1">
      <c r="B2567" s="43"/>
      <c r="C2567" s="43"/>
      <c r="D2567" s="67"/>
      <c r="E2567" s="1751" t="s">
        <v>1228</v>
      </c>
      <c r="F2567" s="496" t="s">
        <v>488</v>
      </c>
      <c r="G2567" s="495" t="s">
        <v>1219</v>
      </c>
      <c r="H2567" s="836">
        <v>16.061</v>
      </c>
    </row>
    <row r="2568" spans="2:8" s="37" customFormat="1" outlineLevel="1">
      <c r="B2568" s="43"/>
      <c r="C2568" s="43"/>
      <c r="D2568" s="67"/>
      <c r="E2568" s="1751"/>
      <c r="F2568" s="496" t="s">
        <v>488</v>
      </c>
      <c r="G2568" s="495" t="s">
        <v>1220</v>
      </c>
      <c r="H2568" s="836">
        <v>11.680999999999999</v>
      </c>
    </row>
    <row r="2569" spans="2:8" s="37" customFormat="1" outlineLevel="1">
      <c r="B2569" s="43"/>
      <c r="C2569" s="43"/>
      <c r="D2569" s="67"/>
      <c r="E2569" s="1751" t="s">
        <v>1229</v>
      </c>
      <c r="F2569" s="496" t="s">
        <v>1208</v>
      </c>
      <c r="G2569" s="495" t="s">
        <v>1219</v>
      </c>
      <c r="H2569" s="836">
        <v>14.641</v>
      </c>
    </row>
    <row r="2570" spans="2:8" s="37" customFormat="1" outlineLevel="1">
      <c r="B2570" s="43"/>
      <c r="C2570" s="43"/>
      <c r="D2570" s="67"/>
      <c r="E2570" s="1751"/>
      <c r="F2570" s="496" t="s">
        <v>1208</v>
      </c>
      <c r="G2570" s="495" t="s">
        <v>1220</v>
      </c>
      <c r="H2570" s="836">
        <v>10.603</v>
      </c>
    </row>
    <row r="2571" spans="2:8" s="37" customFormat="1" outlineLevel="1">
      <c r="B2571" s="43"/>
      <c r="C2571" s="43"/>
      <c r="D2571" s="67"/>
      <c r="E2571" s="1751" t="s">
        <v>1229</v>
      </c>
      <c r="F2571" s="496" t="s">
        <v>488</v>
      </c>
      <c r="G2571" s="495" t="s">
        <v>1219</v>
      </c>
      <c r="H2571" s="836">
        <v>14.612</v>
      </c>
    </row>
    <row r="2572" spans="2:8" s="37" customFormat="1" outlineLevel="1">
      <c r="B2572" s="43"/>
      <c r="C2572" s="43"/>
      <c r="D2572" s="67"/>
      <c r="E2572" s="1752"/>
      <c r="F2572" s="499" t="s">
        <v>488</v>
      </c>
      <c r="G2572" s="500" t="s">
        <v>1220</v>
      </c>
      <c r="H2572" s="837">
        <v>10.627000000000001</v>
      </c>
    </row>
    <row r="2573" spans="2:8" s="37" customFormat="1">
      <c r="B2573" s="43"/>
      <c r="C2573" s="43"/>
      <c r="D2573" s="67"/>
      <c r="E2573" s="887" t="s">
        <v>1356</v>
      </c>
    </row>
    <row r="2574" spans="2:8" s="37" customFormat="1" outlineLevel="1">
      <c r="B2574" s="43"/>
      <c r="C2574" s="43"/>
      <c r="E2574" s="1753" t="s">
        <v>1218</v>
      </c>
      <c r="F2574" s="497" t="s">
        <v>488</v>
      </c>
      <c r="G2574" s="498" t="s">
        <v>1219</v>
      </c>
      <c r="H2574" s="835">
        <v>35</v>
      </c>
    </row>
    <row r="2575" spans="2:8" s="37" customFormat="1" outlineLevel="1">
      <c r="B2575" s="43"/>
      <c r="C2575" s="43"/>
      <c r="D2575" s="67"/>
      <c r="E2575" s="1751"/>
      <c r="F2575" s="496" t="s">
        <v>488</v>
      </c>
      <c r="G2575" s="495" t="s">
        <v>1220</v>
      </c>
      <c r="H2575" s="836">
        <v>35</v>
      </c>
    </row>
    <row r="2576" spans="2:8" s="37" customFormat="1" outlineLevel="1">
      <c r="B2576" s="43"/>
      <c r="C2576" s="43"/>
      <c r="D2576" s="67"/>
      <c r="E2576" s="1751" t="s">
        <v>1221</v>
      </c>
      <c r="F2576" s="496" t="s">
        <v>1208</v>
      </c>
      <c r="G2576" s="495" t="s">
        <v>1219</v>
      </c>
      <c r="H2576" s="836">
        <v>17.108000000000001</v>
      </c>
    </row>
    <row r="2577" spans="2:8" s="37" customFormat="1" outlineLevel="1">
      <c r="B2577" s="43"/>
      <c r="C2577" s="43"/>
      <c r="D2577" s="67"/>
      <c r="E2577" s="1751"/>
      <c r="F2577" s="496" t="s">
        <v>1208</v>
      </c>
      <c r="G2577" s="495" t="s">
        <v>1220</v>
      </c>
      <c r="H2577" s="836">
        <v>14.321</v>
      </c>
    </row>
    <row r="2578" spans="2:8" s="37" customFormat="1" outlineLevel="1">
      <c r="B2578" s="43"/>
      <c r="C2578" s="43"/>
      <c r="D2578" s="67"/>
      <c r="E2578" s="1751" t="s">
        <v>1221</v>
      </c>
      <c r="F2578" s="496" t="s">
        <v>488</v>
      </c>
      <c r="G2578" s="495" t="s">
        <v>1219</v>
      </c>
      <c r="H2578" s="836">
        <v>17.111000000000001</v>
      </c>
    </row>
    <row r="2579" spans="2:8" s="37" customFormat="1" outlineLevel="1">
      <c r="B2579" s="43"/>
      <c r="C2579" s="43"/>
      <c r="D2579" s="67"/>
      <c r="E2579" s="1751"/>
      <c r="F2579" s="496" t="s">
        <v>488</v>
      </c>
      <c r="G2579" s="495" t="s">
        <v>1220</v>
      </c>
      <c r="H2579" s="836">
        <v>14.34</v>
      </c>
    </row>
    <row r="2580" spans="2:8" s="37" customFormat="1" outlineLevel="1">
      <c r="B2580" s="43"/>
      <c r="C2580" s="43"/>
      <c r="D2580" s="67"/>
      <c r="E2580" s="1751" t="s">
        <v>1222</v>
      </c>
      <c r="F2580" s="496" t="s">
        <v>1197</v>
      </c>
      <c r="G2580" s="495" t="s">
        <v>1219</v>
      </c>
      <c r="H2580" s="888" t="s">
        <v>1223</v>
      </c>
    </row>
    <row r="2581" spans="2:8" s="37" customFormat="1" outlineLevel="1">
      <c r="B2581" s="43"/>
      <c r="C2581" s="43"/>
      <c r="D2581" s="67"/>
      <c r="E2581" s="1751"/>
      <c r="F2581" s="496" t="s">
        <v>1197</v>
      </c>
      <c r="G2581" s="495" t="s">
        <v>1220</v>
      </c>
      <c r="H2581" s="888" t="s">
        <v>1201</v>
      </c>
    </row>
    <row r="2582" spans="2:8" s="37" customFormat="1" outlineLevel="1">
      <c r="B2582" s="43"/>
      <c r="C2582" s="43"/>
      <c r="D2582" s="67"/>
      <c r="E2582" s="1751" t="s">
        <v>1224</v>
      </c>
      <c r="F2582" s="496" t="s">
        <v>1214</v>
      </c>
      <c r="G2582" s="495" t="s">
        <v>1219</v>
      </c>
      <c r="H2582" s="889">
        <v>0.77083333333333337</v>
      </c>
    </row>
    <row r="2583" spans="2:8" s="37" customFormat="1" outlineLevel="1">
      <c r="B2583" s="43"/>
      <c r="C2583" s="43"/>
      <c r="D2583" s="67"/>
      <c r="E2583" s="1751"/>
      <c r="F2583" s="496" t="s">
        <v>1214</v>
      </c>
      <c r="G2583" s="495" t="s">
        <v>1220</v>
      </c>
      <c r="H2583" s="889">
        <v>0.69791666666666663</v>
      </c>
    </row>
    <row r="2584" spans="2:8" s="37" customFormat="1" outlineLevel="1">
      <c r="B2584" s="43"/>
      <c r="C2584" s="43"/>
      <c r="D2584" s="67"/>
      <c r="E2584" s="1751" t="s">
        <v>1225</v>
      </c>
      <c r="F2584" s="496" t="s">
        <v>1226</v>
      </c>
      <c r="G2584" s="495" t="s">
        <v>1219</v>
      </c>
      <c r="H2584" s="836" t="s">
        <v>1206</v>
      </c>
    </row>
    <row r="2585" spans="2:8" s="37" customFormat="1" outlineLevel="1">
      <c r="B2585" s="43"/>
      <c r="C2585" s="43"/>
      <c r="D2585" s="67"/>
      <c r="E2585" s="1751"/>
      <c r="F2585" s="496" t="s">
        <v>1226</v>
      </c>
      <c r="G2585" s="495" t="s">
        <v>1220</v>
      </c>
      <c r="H2585" s="836" t="s">
        <v>1206</v>
      </c>
    </row>
    <row r="2586" spans="2:8" s="37" customFormat="1" outlineLevel="1">
      <c r="B2586" s="43"/>
      <c r="C2586" s="43"/>
      <c r="D2586" s="67"/>
      <c r="E2586" s="1751" t="s">
        <v>1227</v>
      </c>
      <c r="F2586" s="496" t="s">
        <v>1208</v>
      </c>
      <c r="G2586" s="495" t="s">
        <v>1219</v>
      </c>
      <c r="H2586" s="836">
        <v>0</v>
      </c>
    </row>
    <row r="2587" spans="2:8" s="37" customFormat="1" outlineLevel="1">
      <c r="B2587" s="43"/>
      <c r="C2587" s="43"/>
      <c r="D2587" s="67"/>
      <c r="E2587" s="1751"/>
      <c r="F2587" s="496" t="s">
        <v>1208</v>
      </c>
      <c r="G2587" s="495" t="s">
        <v>1220</v>
      </c>
      <c r="H2587" s="836">
        <v>0</v>
      </c>
    </row>
    <row r="2588" spans="2:8" s="37" customFormat="1" outlineLevel="1">
      <c r="B2588" s="43"/>
      <c r="C2588" s="43"/>
      <c r="D2588" s="67"/>
      <c r="E2588" s="1751" t="s">
        <v>1228</v>
      </c>
      <c r="F2588" s="496" t="s">
        <v>1208</v>
      </c>
      <c r="G2588" s="495" t="s">
        <v>1219</v>
      </c>
      <c r="H2588" s="836">
        <v>20.082000000000001</v>
      </c>
    </row>
    <row r="2589" spans="2:8" s="37" customFormat="1" outlineLevel="1">
      <c r="B2589" s="43"/>
      <c r="C2589" s="43"/>
      <c r="D2589" s="67"/>
      <c r="E2589" s="1751"/>
      <c r="F2589" s="496" t="s">
        <v>1208</v>
      </c>
      <c r="G2589" s="495" t="s">
        <v>1220</v>
      </c>
      <c r="H2589" s="836">
        <v>16.811</v>
      </c>
    </row>
    <row r="2590" spans="2:8" s="37" customFormat="1" outlineLevel="1">
      <c r="B2590" s="43"/>
      <c r="C2590" s="43"/>
      <c r="D2590" s="67"/>
      <c r="E2590" s="1751" t="s">
        <v>1228</v>
      </c>
      <c r="F2590" s="496" t="s">
        <v>488</v>
      </c>
      <c r="G2590" s="495" t="s">
        <v>1219</v>
      </c>
      <c r="H2590" s="836">
        <v>20.085999999999999</v>
      </c>
    </row>
    <row r="2591" spans="2:8" s="37" customFormat="1" outlineLevel="1">
      <c r="B2591" s="43"/>
      <c r="C2591" s="43"/>
      <c r="D2591" s="67"/>
      <c r="E2591" s="1751"/>
      <c r="F2591" s="496" t="s">
        <v>488</v>
      </c>
      <c r="G2591" s="495" t="s">
        <v>1220</v>
      </c>
      <c r="H2591" s="836">
        <v>16.832999999999998</v>
      </c>
    </row>
    <row r="2592" spans="2:8" s="37" customFormat="1" outlineLevel="1">
      <c r="B2592" s="43"/>
      <c r="C2592" s="43"/>
      <c r="D2592" s="67"/>
      <c r="E2592" s="1751" t="s">
        <v>1229</v>
      </c>
      <c r="F2592" s="496" t="s">
        <v>1208</v>
      </c>
      <c r="G2592" s="495" t="s">
        <v>1219</v>
      </c>
      <c r="H2592" s="836">
        <v>17.657</v>
      </c>
    </row>
    <row r="2593" spans="2:8" s="37" customFormat="1" outlineLevel="1">
      <c r="B2593" s="43"/>
      <c r="C2593" s="43"/>
      <c r="D2593" s="67"/>
      <c r="E2593" s="1751"/>
      <c r="F2593" s="496" t="s">
        <v>1208</v>
      </c>
      <c r="G2593" s="495" t="s">
        <v>1220</v>
      </c>
      <c r="H2593" s="836">
        <v>14.781000000000001</v>
      </c>
    </row>
    <row r="2594" spans="2:8" s="37" customFormat="1" outlineLevel="1">
      <c r="B2594" s="43"/>
      <c r="C2594" s="43"/>
      <c r="D2594" s="67"/>
      <c r="E2594" s="1751" t="s">
        <v>1229</v>
      </c>
      <c r="F2594" s="496" t="s">
        <v>488</v>
      </c>
      <c r="G2594" s="495" t="s">
        <v>1219</v>
      </c>
      <c r="H2594" s="836">
        <v>17.66</v>
      </c>
    </row>
    <row r="2595" spans="2:8" s="37" customFormat="1" outlineLevel="1">
      <c r="B2595" s="43"/>
      <c r="C2595" s="43"/>
      <c r="D2595" s="67"/>
      <c r="E2595" s="1752"/>
      <c r="F2595" s="499" t="s">
        <v>488</v>
      </c>
      <c r="G2595" s="500" t="s">
        <v>1220</v>
      </c>
      <c r="H2595" s="837">
        <v>14.8</v>
      </c>
    </row>
    <row r="2596" spans="2:8" s="37" customFormat="1">
      <c r="B2596" s="43"/>
      <c r="C2596" s="43"/>
      <c r="D2596" s="67"/>
      <c r="E2596" s="887" t="s">
        <v>1357</v>
      </c>
    </row>
    <row r="2597" spans="2:8" s="37" customFormat="1" outlineLevel="1">
      <c r="B2597" s="43"/>
      <c r="C2597" s="43"/>
      <c r="D2597" s="67"/>
      <c r="E2597" s="1753" t="s">
        <v>1218</v>
      </c>
      <c r="F2597" s="497" t="s">
        <v>488</v>
      </c>
      <c r="G2597" s="498" t="s">
        <v>1219</v>
      </c>
      <c r="H2597" s="835">
        <v>90</v>
      </c>
    </row>
    <row r="2598" spans="2:8" s="37" customFormat="1" outlineLevel="1">
      <c r="B2598" s="43"/>
      <c r="C2598" s="43"/>
      <c r="D2598" s="67"/>
      <c r="E2598" s="1751"/>
      <c r="F2598" s="496" t="s">
        <v>488</v>
      </c>
      <c r="G2598" s="495" t="s">
        <v>1220</v>
      </c>
      <c r="H2598" s="836">
        <v>90</v>
      </c>
    </row>
    <row r="2599" spans="2:8" s="37" customFormat="1" outlineLevel="1">
      <c r="B2599" s="43"/>
      <c r="C2599" s="43"/>
      <c r="D2599" s="67"/>
      <c r="E2599" s="1751" t="s">
        <v>1221</v>
      </c>
      <c r="F2599" s="496" t="s">
        <v>1208</v>
      </c>
      <c r="G2599" s="495" t="s">
        <v>1219</v>
      </c>
      <c r="H2599" s="836">
        <v>73.278999999999996</v>
      </c>
    </row>
    <row r="2600" spans="2:8" s="37" customFormat="1" outlineLevel="1">
      <c r="B2600" s="43"/>
      <c r="C2600" s="43"/>
      <c r="D2600" s="67"/>
      <c r="E2600" s="1751"/>
      <c r="F2600" s="496" t="s">
        <v>1208</v>
      </c>
      <c r="G2600" s="495" t="s">
        <v>1220</v>
      </c>
      <c r="H2600" s="836">
        <v>57.734000000000002</v>
      </c>
    </row>
    <row r="2601" spans="2:8" s="37" customFormat="1" outlineLevel="1">
      <c r="B2601" s="43"/>
      <c r="C2601" s="43"/>
      <c r="D2601" s="67"/>
      <c r="E2601" s="1751" t="s">
        <v>1221</v>
      </c>
      <c r="F2601" s="496" t="s">
        <v>488</v>
      </c>
      <c r="G2601" s="495" t="s">
        <v>1219</v>
      </c>
      <c r="H2601" s="836">
        <v>74.135000000000005</v>
      </c>
    </row>
    <row r="2602" spans="2:8" s="37" customFormat="1" outlineLevel="1">
      <c r="B2602" s="43"/>
      <c r="C2602" s="43"/>
      <c r="D2602" s="67"/>
      <c r="E2602" s="1751"/>
      <c r="F2602" s="496" t="s">
        <v>488</v>
      </c>
      <c r="G2602" s="495" t="s">
        <v>1220</v>
      </c>
      <c r="H2602" s="836">
        <v>58.804000000000002</v>
      </c>
    </row>
    <row r="2603" spans="2:8" s="37" customFormat="1" outlineLevel="1">
      <c r="B2603" s="43"/>
      <c r="C2603" s="43"/>
      <c r="D2603" s="67"/>
      <c r="E2603" s="1751" t="s">
        <v>1222</v>
      </c>
      <c r="F2603" s="496" t="s">
        <v>1197</v>
      </c>
      <c r="G2603" s="495" t="s">
        <v>1219</v>
      </c>
      <c r="H2603" s="888" t="s">
        <v>1201</v>
      </c>
    </row>
    <row r="2604" spans="2:8" s="37" customFormat="1" outlineLevel="1">
      <c r="B2604" s="43"/>
      <c r="C2604" s="43"/>
      <c r="D2604" s="67"/>
      <c r="E2604" s="1751"/>
      <c r="F2604" s="496" t="s">
        <v>1197</v>
      </c>
      <c r="G2604" s="495" t="s">
        <v>1220</v>
      </c>
      <c r="H2604" s="888" t="s">
        <v>1201</v>
      </c>
    </row>
    <row r="2605" spans="2:8" s="37" customFormat="1" outlineLevel="1">
      <c r="B2605" s="43"/>
      <c r="C2605" s="43"/>
      <c r="D2605" s="67"/>
      <c r="E2605" s="1751" t="s">
        <v>1224</v>
      </c>
      <c r="F2605" s="496" t="s">
        <v>1214</v>
      </c>
      <c r="G2605" s="495" t="s">
        <v>1219</v>
      </c>
      <c r="H2605" s="889">
        <v>0.72916666666666663</v>
      </c>
    </row>
    <row r="2606" spans="2:8" s="37" customFormat="1" outlineLevel="1">
      <c r="B2606" s="43"/>
      <c r="C2606" s="43"/>
      <c r="D2606" s="67"/>
      <c r="E2606" s="1751"/>
      <c r="F2606" s="496" t="s">
        <v>1214</v>
      </c>
      <c r="G2606" s="495" t="s">
        <v>1220</v>
      </c>
      <c r="H2606" s="889">
        <v>0.69791666666666663</v>
      </c>
    </row>
    <row r="2607" spans="2:8" s="37" customFormat="1" outlineLevel="1">
      <c r="B2607" s="43"/>
      <c r="C2607" s="43"/>
      <c r="D2607" s="67"/>
      <c r="E2607" s="1751" t="s">
        <v>1225</v>
      </c>
      <c r="F2607" s="496" t="s">
        <v>1226</v>
      </c>
      <c r="G2607" s="495" t="s">
        <v>1219</v>
      </c>
      <c r="H2607" s="836" t="s">
        <v>1206</v>
      </c>
    </row>
    <row r="2608" spans="2:8" s="37" customFormat="1" outlineLevel="1">
      <c r="B2608" s="43"/>
      <c r="C2608" s="43"/>
      <c r="D2608" s="67"/>
      <c r="E2608" s="1751"/>
      <c r="F2608" s="496" t="s">
        <v>1226</v>
      </c>
      <c r="G2608" s="495" t="s">
        <v>1220</v>
      </c>
      <c r="H2608" s="836" t="s">
        <v>1206</v>
      </c>
    </row>
    <row r="2609" spans="2:8" s="37" customFormat="1" outlineLevel="1">
      <c r="B2609" s="43"/>
      <c r="C2609" s="43"/>
      <c r="D2609" s="67"/>
      <c r="E2609" s="1751" t="s">
        <v>1227</v>
      </c>
      <c r="F2609" s="496" t="s">
        <v>1208</v>
      </c>
      <c r="G2609" s="495" t="s">
        <v>1219</v>
      </c>
      <c r="H2609" s="836">
        <v>0</v>
      </c>
    </row>
    <row r="2610" spans="2:8" s="37" customFormat="1" outlineLevel="1">
      <c r="B2610" s="43"/>
      <c r="C2610" s="43"/>
      <c r="D2610" s="67"/>
      <c r="E2610" s="1751"/>
      <c r="F2610" s="496" t="s">
        <v>1208</v>
      </c>
      <c r="G2610" s="495" t="s">
        <v>1220</v>
      </c>
      <c r="H2610" s="836">
        <v>0</v>
      </c>
    </row>
    <row r="2611" spans="2:8" s="37" customFormat="1" outlineLevel="1">
      <c r="B2611" s="43"/>
      <c r="C2611" s="43"/>
      <c r="D2611" s="67"/>
      <c r="E2611" s="1751" t="s">
        <v>1228</v>
      </c>
      <c r="F2611" s="496" t="s">
        <v>1208</v>
      </c>
      <c r="G2611" s="495" t="s">
        <v>1219</v>
      </c>
      <c r="H2611" s="836">
        <v>73.278999999999996</v>
      </c>
    </row>
    <row r="2612" spans="2:8" s="37" customFormat="1" outlineLevel="1">
      <c r="B2612" s="43"/>
      <c r="C2612" s="43"/>
      <c r="D2612" s="67"/>
      <c r="E2612" s="1751"/>
      <c r="F2612" s="496" t="s">
        <v>1208</v>
      </c>
      <c r="G2612" s="495" t="s">
        <v>1220</v>
      </c>
      <c r="H2612" s="836">
        <v>57.734000000000002</v>
      </c>
    </row>
    <row r="2613" spans="2:8" s="37" customFormat="1" outlineLevel="1">
      <c r="B2613" s="43"/>
      <c r="C2613" s="43"/>
      <c r="D2613" s="67"/>
      <c r="E2613" s="1751" t="s">
        <v>1228</v>
      </c>
      <c r="F2613" s="496" t="s">
        <v>488</v>
      </c>
      <c r="G2613" s="495" t="s">
        <v>1219</v>
      </c>
      <c r="H2613" s="836">
        <v>74.135000000000005</v>
      </c>
    </row>
    <row r="2614" spans="2:8" s="37" customFormat="1" outlineLevel="1">
      <c r="B2614" s="43"/>
      <c r="C2614" s="43"/>
      <c r="D2614" s="67"/>
      <c r="E2614" s="1751"/>
      <c r="F2614" s="496" t="s">
        <v>488</v>
      </c>
      <c r="G2614" s="495" t="s">
        <v>1220</v>
      </c>
      <c r="H2614" s="836">
        <v>58.804000000000002</v>
      </c>
    </row>
    <row r="2615" spans="2:8" s="37" customFormat="1" outlineLevel="1">
      <c r="B2615" s="43"/>
      <c r="C2615" s="43"/>
      <c r="D2615" s="67"/>
      <c r="E2615" s="1751" t="s">
        <v>1229</v>
      </c>
      <c r="F2615" s="496" t="s">
        <v>1208</v>
      </c>
      <c r="G2615" s="495" t="s">
        <v>1219</v>
      </c>
      <c r="H2615" s="836">
        <v>73.278999999999996</v>
      </c>
    </row>
    <row r="2616" spans="2:8" s="37" customFormat="1" outlineLevel="1">
      <c r="B2616" s="43"/>
      <c r="C2616" s="43"/>
      <c r="D2616" s="67"/>
      <c r="E2616" s="1751"/>
      <c r="F2616" s="496" t="s">
        <v>1208</v>
      </c>
      <c r="G2616" s="495" t="s">
        <v>1220</v>
      </c>
      <c r="H2616" s="836">
        <v>57.734000000000002</v>
      </c>
    </row>
    <row r="2617" spans="2:8" s="37" customFormat="1" outlineLevel="1">
      <c r="B2617" s="43"/>
      <c r="C2617" s="43"/>
      <c r="D2617" s="67"/>
      <c r="E2617" s="1751" t="s">
        <v>1229</v>
      </c>
      <c r="F2617" s="496" t="s">
        <v>488</v>
      </c>
      <c r="G2617" s="495" t="s">
        <v>1219</v>
      </c>
      <c r="H2617" s="836">
        <v>74.135000000000005</v>
      </c>
    </row>
    <row r="2618" spans="2:8" s="37" customFormat="1" outlineLevel="1">
      <c r="B2618" s="43"/>
      <c r="C2618" s="43"/>
      <c r="D2618" s="67"/>
      <c r="E2618" s="1752"/>
      <c r="F2618" s="499" t="s">
        <v>488</v>
      </c>
      <c r="G2618" s="500" t="s">
        <v>1220</v>
      </c>
      <c r="H2618" s="837">
        <v>58.804000000000002</v>
      </c>
    </row>
    <row r="2619" spans="2:8" s="37" customFormat="1">
      <c r="B2619" s="43"/>
      <c r="C2619" s="43"/>
      <c r="D2619" s="67"/>
      <c r="E2619" s="887" t="s">
        <v>1358</v>
      </c>
    </row>
    <row r="2620" spans="2:8" s="37" customFormat="1" outlineLevel="1">
      <c r="B2620" s="43"/>
      <c r="C2620" s="43"/>
      <c r="E2620" s="1753" t="s">
        <v>1218</v>
      </c>
      <c r="F2620" s="497" t="s">
        <v>488</v>
      </c>
      <c r="G2620" s="498" t="s">
        <v>1219</v>
      </c>
      <c r="H2620" s="835">
        <v>70</v>
      </c>
    </row>
    <row r="2621" spans="2:8" s="37" customFormat="1" outlineLevel="1">
      <c r="B2621" s="43"/>
      <c r="C2621" s="43"/>
      <c r="D2621" s="67"/>
      <c r="E2621" s="1751"/>
      <c r="F2621" s="496" t="s">
        <v>488</v>
      </c>
      <c r="G2621" s="495" t="s">
        <v>1220</v>
      </c>
      <c r="H2621" s="836">
        <v>70</v>
      </c>
    </row>
    <row r="2622" spans="2:8" s="37" customFormat="1" outlineLevel="1">
      <c r="B2622" s="43"/>
      <c r="C2622" s="43"/>
      <c r="D2622" s="67"/>
      <c r="E2622" s="1751" t="s">
        <v>1221</v>
      </c>
      <c r="F2622" s="496" t="s">
        <v>1208</v>
      </c>
      <c r="G2622" s="495" t="s">
        <v>1219</v>
      </c>
      <c r="H2622" s="836">
        <v>70.197000000000003</v>
      </c>
    </row>
    <row r="2623" spans="2:8" s="37" customFormat="1" outlineLevel="1">
      <c r="B2623" s="43"/>
      <c r="C2623" s="43"/>
      <c r="D2623" s="67"/>
      <c r="E2623" s="1751"/>
      <c r="F2623" s="496" t="s">
        <v>1208</v>
      </c>
      <c r="G2623" s="495" t="s">
        <v>1220</v>
      </c>
      <c r="H2623" s="836">
        <v>67.385999999999996</v>
      </c>
    </row>
    <row r="2624" spans="2:8" s="37" customFormat="1" outlineLevel="1">
      <c r="B2624" s="43"/>
      <c r="C2624" s="43"/>
      <c r="D2624" s="67"/>
      <c r="E2624" s="1751" t="s">
        <v>1221</v>
      </c>
      <c r="F2624" s="496" t="s">
        <v>488</v>
      </c>
      <c r="G2624" s="495" t="s">
        <v>1219</v>
      </c>
      <c r="H2624" s="836">
        <v>70.573999999999998</v>
      </c>
    </row>
    <row r="2625" spans="2:8" s="37" customFormat="1" outlineLevel="1">
      <c r="B2625" s="43"/>
      <c r="C2625" s="43"/>
      <c r="D2625" s="67"/>
      <c r="E2625" s="1751"/>
      <c r="F2625" s="496" t="s">
        <v>488</v>
      </c>
      <c r="G2625" s="495" t="s">
        <v>1220</v>
      </c>
      <c r="H2625" s="836">
        <v>67.805999999999997</v>
      </c>
    </row>
    <row r="2626" spans="2:8" s="37" customFormat="1" outlineLevel="1">
      <c r="B2626" s="43"/>
      <c r="C2626" s="43"/>
      <c r="D2626" s="67"/>
      <c r="E2626" s="1751" t="s">
        <v>1222</v>
      </c>
      <c r="F2626" s="496" t="s">
        <v>1197</v>
      </c>
      <c r="G2626" s="495" t="s">
        <v>1219</v>
      </c>
      <c r="H2626" s="888" t="s">
        <v>1201</v>
      </c>
    </row>
    <row r="2627" spans="2:8" s="37" customFormat="1" outlineLevel="1">
      <c r="B2627" s="43"/>
      <c r="C2627" s="43"/>
      <c r="D2627" s="67"/>
      <c r="E2627" s="1751"/>
      <c r="F2627" s="496" t="s">
        <v>1197</v>
      </c>
      <c r="G2627" s="495" t="s">
        <v>1220</v>
      </c>
      <c r="H2627" s="888" t="s">
        <v>1201</v>
      </c>
    </row>
    <row r="2628" spans="2:8" s="37" customFormat="1" outlineLevel="1">
      <c r="B2628" s="43"/>
      <c r="C2628" s="43"/>
      <c r="D2628" s="67"/>
      <c r="E2628" s="1751" t="s">
        <v>1224</v>
      </c>
      <c r="F2628" s="496" t="s">
        <v>1214</v>
      </c>
      <c r="G2628" s="495" t="s">
        <v>1219</v>
      </c>
      <c r="H2628" s="889">
        <v>0.6875</v>
      </c>
    </row>
    <row r="2629" spans="2:8" s="37" customFormat="1" outlineLevel="1">
      <c r="B2629" s="43"/>
      <c r="C2629" s="43"/>
      <c r="D2629" s="67"/>
      <c r="E2629" s="1751"/>
      <c r="F2629" s="496" t="s">
        <v>1214</v>
      </c>
      <c r="G2629" s="495" t="s">
        <v>1220</v>
      </c>
      <c r="H2629" s="889">
        <v>0.69791666666666663</v>
      </c>
    </row>
    <row r="2630" spans="2:8" s="37" customFormat="1" outlineLevel="1">
      <c r="B2630" s="43"/>
      <c r="C2630" s="43"/>
      <c r="D2630" s="67"/>
      <c r="E2630" s="1751" t="s">
        <v>1225</v>
      </c>
      <c r="F2630" s="496" t="s">
        <v>1226</v>
      </c>
      <c r="G2630" s="495" t="s">
        <v>1219</v>
      </c>
      <c r="H2630" s="836" t="s">
        <v>1206</v>
      </c>
    </row>
    <row r="2631" spans="2:8" s="37" customFormat="1" outlineLevel="1">
      <c r="B2631" s="43"/>
      <c r="C2631" s="43"/>
      <c r="D2631" s="67"/>
      <c r="E2631" s="1751"/>
      <c r="F2631" s="496" t="s">
        <v>1226</v>
      </c>
      <c r="G2631" s="495" t="s">
        <v>1220</v>
      </c>
      <c r="H2631" s="836" t="s">
        <v>1206</v>
      </c>
    </row>
    <row r="2632" spans="2:8" s="37" customFormat="1" outlineLevel="1">
      <c r="B2632" s="43"/>
      <c r="C2632" s="43"/>
      <c r="D2632" s="67"/>
      <c r="E2632" s="1751" t="s">
        <v>1227</v>
      </c>
      <c r="F2632" s="496" t="s">
        <v>1208</v>
      </c>
      <c r="G2632" s="495" t="s">
        <v>1219</v>
      </c>
      <c r="H2632" s="836">
        <v>0</v>
      </c>
    </row>
    <row r="2633" spans="2:8" s="37" customFormat="1" outlineLevel="1">
      <c r="B2633" s="43"/>
      <c r="C2633" s="43"/>
      <c r="D2633" s="67"/>
      <c r="E2633" s="1751"/>
      <c r="F2633" s="496" t="s">
        <v>1208</v>
      </c>
      <c r="G2633" s="495" t="s">
        <v>1220</v>
      </c>
      <c r="H2633" s="836">
        <v>0</v>
      </c>
    </row>
    <row r="2634" spans="2:8" s="37" customFormat="1" outlineLevel="1">
      <c r="B2634" s="43"/>
      <c r="C2634" s="43"/>
      <c r="D2634" s="67"/>
      <c r="E2634" s="1751" t="s">
        <v>1228</v>
      </c>
      <c r="F2634" s="496" t="s">
        <v>1208</v>
      </c>
      <c r="G2634" s="495" t="s">
        <v>1219</v>
      </c>
      <c r="H2634" s="836">
        <v>80.734999999999999</v>
      </c>
    </row>
    <row r="2635" spans="2:8" s="37" customFormat="1" outlineLevel="1">
      <c r="B2635" s="43"/>
      <c r="C2635" s="43"/>
      <c r="D2635" s="67"/>
      <c r="E2635" s="1751"/>
      <c r="F2635" s="496" t="s">
        <v>1208</v>
      </c>
      <c r="G2635" s="495" t="s">
        <v>1220</v>
      </c>
      <c r="H2635" s="836">
        <v>77.501999999999995</v>
      </c>
    </row>
    <row r="2636" spans="2:8" s="37" customFormat="1" outlineLevel="1">
      <c r="B2636" s="43"/>
      <c r="C2636" s="43"/>
      <c r="D2636" s="67"/>
      <c r="E2636" s="1751" t="s">
        <v>1228</v>
      </c>
      <c r="F2636" s="496" t="s">
        <v>488</v>
      </c>
      <c r="G2636" s="495" t="s">
        <v>1219</v>
      </c>
      <c r="H2636" s="836">
        <v>81.168999999999997</v>
      </c>
    </row>
    <row r="2637" spans="2:8" s="37" customFormat="1" outlineLevel="1">
      <c r="B2637" s="43"/>
      <c r="C2637" s="43"/>
      <c r="D2637" s="67"/>
      <c r="E2637" s="1751"/>
      <c r="F2637" s="496" t="s">
        <v>488</v>
      </c>
      <c r="G2637" s="495" t="s">
        <v>1220</v>
      </c>
      <c r="H2637" s="836">
        <v>77.983999999999995</v>
      </c>
    </row>
    <row r="2638" spans="2:8" s="37" customFormat="1" outlineLevel="1">
      <c r="B2638" s="43"/>
      <c r="C2638" s="43"/>
      <c r="D2638" s="67"/>
      <c r="E2638" s="1751" t="s">
        <v>1229</v>
      </c>
      <c r="F2638" s="496" t="s">
        <v>1208</v>
      </c>
      <c r="G2638" s="495" t="s">
        <v>1219</v>
      </c>
      <c r="H2638" s="836">
        <v>71.451999999999998</v>
      </c>
    </row>
    <row r="2639" spans="2:8" s="37" customFormat="1" outlineLevel="1">
      <c r="B2639" s="43"/>
      <c r="C2639" s="43"/>
      <c r="D2639" s="67"/>
      <c r="E2639" s="1751"/>
      <c r="F2639" s="496" t="s">
        <v>1208</v>
      </c>
      <c r="G2639" s="495" t="s">
        <v>1220</v>
      </c>
      <c r="H2639" s="836">
        <v>68.590999999999994</v>
      </c>
    </row>
    <row r="2640" spans="2:8" s="37" customFormat="1" outlineLevel="1">
      <c r="B2640" s="43"/>
      <c r="C2640" s="43"/>
      <c r="D2640" s="67"/>
      <c r="E2640" s="1751" t="s">
        <v>1229</v>
      </c>
      <c r="F2640" s="496" t="s">
        <v>488</v>
      </c>
      <c r="G2640" s="495" t="s">
        <v>1219</v>
      </c>
      <c r="H2640" s="836">
        <v>71.835999999999999</v>
      </c>
    </row>
    <row r="2641" spans="2:8" s="37" customFormat="1" outlineLevel="1">
      <c r="B2641" s="43"/>
      <c r="C2641" s="43"/>
      <c r="D2641" s="67"/>
      <c r="E2641" s="1752"/>
      <c r="F2641" s="499" t="s">
        <v>488</v>
      </c>
      <c r="G2641" s="500" t="s">
        <v>1220</v>
      </c>
      <c r="H2641" s="837">
        <v>69.018000000000001</v>
      </c>
    </row>
    <row r="2642" spans="2:8" s="37" customFormat="1">
      <c r="B2642" s="43"/>
      <c r="C2642" s="43"/>
      <c r="D2642" s="67"/>
      <c r="E2642" s="887" t="s">
        <v>1359</v>
      </c>
    </row>
    <row r="2643" spans="2:8" s="37" customFormat="1" outlineLevel="1">
      <c r="B2643" s="43"/>
      <c r="C2643" s="43"/>
      <c r="E2643" s="1753" t="s">
        <v>1218</v>
      </c>
      <c r="F2643" s="497" t="s">
        <v>488</v>
      </c>
      <c r="G2643" s="498" t="s">
        <v>1219</v>
      </c>
      <c r="H2643" s="835">
        <v>35</v>
      </c>
    </row>
    <row r="2644" spans="2:8" s="37" customFormat="1" outlineLevel="1">
      <c r="B2644" s="43"/>
      <c r="C2644" s="43"/>
      <c r="D2644" s="67"/>
      <c r="E2644" s="1751"/>
      <c r="F2644" s="496" t="s">
        <v>488</v>
      </c>
      <c r="G2644" s="495" t="s">
        <v>1220</v>
      </c>
      <c r="H2644" s="836">
        <v>35</v>
      </c>
    </row>
    <row r="2645" spans="2:8" s="37" customFormat="1" outlineLevel="1">
      <c r="B2645" s="43"/>
      <c r="C2645" s="43"/>
      <c r="D2645" s="67"/>
      <c r="E2645" s="1751" t="s">
        <v>1221</v>
      </c>
      <c r="F2645" s="496" t="s">
        <v>1208</v>
      </c>
      <c r="G2645" s="495" t="s">
        <v>1219</v>
      </c>
      <c r="H2645" s="836">
        <v>37.216999999999999</v>
      </c>
    </row>
    <row r="2646" spans="2:8" s="37" customFormat="1" outlineLevel="1">
      <c r="B2646" s="43"/>
      <c r="C2646" s="43"/>
      <c r="D2646" s="67"/>
      <c r="E2646" s="1751"/>
      <c r="F2646" s="496" t="s">
        <v>1208</v>
      </c>
      <c r="G2646" s="495" t="s">
        <v>1220</v>
      </c>
      <c r="H2646" s="836">
        <v>37.216999999999999</v>
      </c>
    </row>
    <row r="2647" spans="2:8" s="37" customFormat="1" outlineLevel="1">
      <c r="B2647" s="43"/>
      <c r="C2647" s="43"/>
      <c r="D2647" s="67"/>
      <c r="E2647" s="1751" t="s">
        <v>1221</v>
      </c>
      <c r="F2647" s="496" t="s">
        <v>488</v>
      </c>
      <c r="G2647" s="495" t="s">
        <v>1219</v>
      </c>
      <c r="H2647" s="836">
        <v>37.707999999999998</v>
      </c>
    </row>
    <row r="2648" spans="2:8" s="37" customFormat="1" outlineLevel="1">
      <c r="B2648" s="43"/>
      <c r="C2648" s="43"/>
      <c r="D2648" s="67"/>
      <c r="E2648" s="1751"/>
      <c r="F2648" s="496" t="s">
        <v>488</v>
      </c>
      <c r="G2648" s="495" t="s">
        <v>1220</v>
      </c>
      <c r="H2648" s="836">
        <v>37.707999999999998</v>
      </c>
    </row>
    <row r="2649" spans="2:8" s="37" customFormat="1" outlineLevel="1">
      <c r="B2649" s="43"/>
      <c r="C2649" s="43"/>
      <c r="D2649" s="67"/>
      <c r="E2649" s="1751" t="s">
        <v>1222</v>
      </c>
      <c r="F2649" s="496" t="s">
        <v>1197</v>
      </c>
      <c r="G2649" s="495" t="s">
        <v>1219</v>
      </c>
      <c r="H2649" s="888" t="s">
        <v>1201</v>
      </c>
    </row>
    <row r="2650" spans="2:8" s="37" customFormat="1" outlineLevel="1">
      <c r="B2650" s="43"/>
      <c r="C2650" s="43"/>
      <c r="D2650" s="67"/>
      <c r="E2650" s="1751"/>
      <c r="F2650" s="496" t="s">
        <v>1197</v>
      </c>
      <c r="G2650" s="495" t="s">
        <v>1220</v>
      </c>
      <c r="H2650" s="888" t="s">
        <v>1201</v>
      </c>
    </row>
    <row r="2651" spans="2:8" s="37" customFormat="1" outlineLevel="1">
      <c r="B2651" s="43"/>
      <c r="C2651" s="43"/>
      <c r="D2651" s="67"/>
      <c r="E2651" s="1751" t="s">
        <v>1224</v>
      </c>
      <c r="F2651" s="496" t="s">
        <v>1214</v>
      </c>
      <c r="G2651" s="495" t="s">
        <v>1219</v>
      </c>
      <c r="H2651" s="889">
        <v>0.69791666666666663</v>
      </c>
    </row>
    <row r="2652" spans="2:8" s="37" customFormat="1" outlineLevel="1">
      <c r="B2652" s="43"/>
      <c r="C2652" s="43"/>
      <c r="D2652" s="67"/>
      <c r="E2652" s="1751"/>
      <c r="F2652" s="496" t="s">
        <v>1214</v>
      </c>
      <c r="G2652" s="495" t="s">
        <v>1220</v>
      </c>
      <c r="H2652" s="889">
        <v>0.69791666666666663</v>
      </c>
    </row>
    <row r="2653" spans="2:8" s="37" customFormat="1" outlineLevel="1">
      <c r="B2653" s="43"/>
      <c r="C2653" s="43"/>
      <c r="D2653" s="67"/>
      <c r="E2653" s="1751" t="s">
        <v>1225</v>
      </c>
      <c r="F2653" s="496" t="s">
        <v>1226</v>
      </c>
      <c r="G2653" s="495" t="s">
        <v>1219</v>
      </c>
      <c r="H2653" s="836" t="s">
        <v>1206</v>
      </c>
    </row>
    <row r="2654" spans="2:8" s="37" customFormat="1" outlineLevel="1">
      <c r="B2654" s="43"/>
      <c r="C2654" s="43"/>
      <c r="D2654" s="67"/>
      <c r="E2654" s="1751"/>
      <c r="F2654" s="496" t="s">
        <v>1226</v>
      </c>
      <c r="G2654" s="495" t="s">
        <v>1220</v>
      </c>
      <c r="H2654" s="836" t="s">
        <v>1206</v>
      </c>
    </row>
    <row r="2655" spans="2:8" s="37" customFormat="1" outlineLevel="1">
      <c r="B2655" s="43"/>
      <c r="C2655" s="43"/>
      <c r="D2655" s="67"/>
      <c r="E2655" s="1751" t="s">
        <v>1227</v>
      </c>
      <c r="F2655" s="496" t="s">
        <v>1208</v>
      </c>
      <c r="G2655" s="495" t="s">
        <v>1219</v>
      </c>
      <c r="H2655" s="836">
        <v>0</v>
      </c>
    </row>
    <row r="2656" spans="2:8" s="37" customFormat="1" outlineLevel="1">
      <c r="B2656" s="43"/>
      <c r="C2656" s="43"/>
      <c r="D2656" s="67"/>
      <c r="E2656" s="1751"/>
      <c r="F2656" s="496" t="s">
        <v>1208</v>
      </c>
      <c r="G2656" s="495" t="s">
        <v>1220</v>
      </c>
      <c r="H2656" s="836">
        <v>0</v>
      </c>
    </row>
    <row r="2657" spans="2:8" s="37" customFormat="1" outlineLevel="1">
      <c r="B2657" s="43"/>
      <c r="C2657" s="43"/>
      <c r="D2657" s="67"/>
      <c r="E2657" s="1751" t="s">
        <v>1228</v>
      </c>
      <c r="F2657" s="496" t="s">
        <v>1208</v>
      </c>
      <c r="G2657" s="495" t="s">
        <v>1219</v>
      </c>
      <c r="H2657" s="836">
        <v>44.954999999999998</v>
      </c>
    </row>
    <row r="2658" spans="2:8" s="37" customFormat="1" outlineLevel="1">
      <c r="B2658" s="43"/>
      <c r="C2658" s="43"/>
      <c r="D2658" s="67"/>
      <c r="E2658" s="1751"/>
      <c r="F2658" s="496" t="s">
        <v>1208</v>
      </c>
      <c r="G2658" s="495" t="s">
        <v>1220</v>
      </c>
      <c r="H2658" s="836">
        <v>44.956000000000003</v>
      </c>
    </row>
    <row r="2659" spans="2:8" s="37" customFormat="1" outlineLevel="1">
      <c r="B2659" s="43"/>
      <c r="C2659" s="43"/>
      <c r="D2659" s="67"/>
      <c r="E2659" s="1751" t="s">
        <v>1228</v>
      </c>
      <c r="F2659" s="496" t="s">
        <v>488</v>
      </c>
      <c r="G2659" s="495" t="s">
        <v>1219</v>
      </c>
      <c r="H2659" s="836">
        <v>45.548000000000002</v>
      </c>
    </row>
    <row r="2660" spans="2:8" s="37" customFormat="1" outlineLevel="1">
      <c r="B2660" s="43"/>
      <c r="C2660" s="43"/>
      <c r="D2660" s="67"/>
      <c r="E2660" s="1751"/>
      <c r="F2660" s="496" t="s">
        <v>488</v>
      </c>
      <c r="G2660" s="495" t="s">
        <v>1220</v>
      </c>
      <c r="H2660" s="836">
        <v>45.548000000000002</v>
      </c>
    </row>
    <row r="2661" spans="2:8" s="37" customFormat="1" outlineLevel="1">
      <c r="B2661" s="43"/>
      <c r="C2661" s="43"/>
      <c r="D2661" s="67"/>
      <c r="E2661" s="1751" t="s">
        <v>1229</v>
      </c>
      <c r="F2661" s="496" t="s">
        <v>1208</v>
      </c>
      <c r="G2661" s="495" t="s">
        <v>1219</v>
      </c>
      <c r="H2661" s="836">
        <v>39.234000000000002</v>
      </c>
    </row>
    <row r="2662" spans="2:8" s="37" customFormat="1" outlineLevel="1">
      <c r="B2662" s="43"/>
      <c r="C2662" s="43"/>
      <c r="D2662" s="67"/>
      <c r="E2662" s="1751"/>
      <c r="F2662" s="496" t="s">
        <v>1208</v>
      </c>
      <c r="G2662" s="495" t="s">
        <v>1220</v>
      </c>
      <c r="H2662" s="836">
        <v>39.234000000000002</v>
      </c>
    </row>
    <row r="2663" spans="2:8" s="37" customFormat="1" outlineLevel="1">
      <c r="B2663" s="43"/>
      <c r="C2663" s="43"/>
      <c r="D2663" s="67"/>
      <c r="E2663" s="1751" t="s">
        <v>1229</v>
      </c>
      <c r="F2663" s="496" t="s">
        <v>488</v>
      </c>
      <c r="G2663" s="495" t="s">
        <v>1219</v>
      </c>
      <c r="H2663" s="836">
        <v>39.752000000000002</v>
      </c>
    </row>
    <row r="2664" spans="2:8" s="37" customFormat="1" outlineLevel="1">
      <c r="B2664" s="43"/>
      <c r="C2664" s="43"/>
      <c r="D2664" s="67"/>
      <c r="E2664" s="1752"/>
      <c r="F2664" s="499" t="s">
        <v>488</v>
      </c>
      <c r="G2664" s="500" t="s">
        <v>1220</v>
      </c>
      <c r="H2664" s="837">
        <v>39.750999999999998</v>
      </c>
    </row>
    <row r="2665" spans="2:8" s="37" customFormat="1">
      <c r="B2665" s="43"/>
      <c r="C2665" s="43"/>
      <c r="D2665" s="67"/>
      <c r="E2665" s="887" t="s">
        <v>1360</v>
      </c>
    </row>
    <row r="2666" spans="2:8" s="37" customFormat="1" outlineLevel="1">
      <c r="B2666" s="43"/>
      <c r="C2666" s="43"/>
      <c r="E2666" s="1753" t="s">
        <v>1218</v>
      </c>
      <c r="F2666" s="497" t="s">
        <v>488</v>
      </c>
      <c r="G2666" s="498" t="s">
        <v>1219</v>
      </c>
      <c r="H2666" s="835">
        <v>50</v>
      </c>
    </row>
    <row r="2667" spans="2:8" s="37" customFormat="1" outlineLevel="1">
      <c r="B2667" s="43"/>
      <c r="C2667" s="43"/>
      <c r="D2667" s="67"/>
      <c r="E2667" s="1751"/>
      <c r="F2667" s="496" t="s">
        <v>488</v>
      </c>
      <c r="G2667" s="495" t="s">
        <v>1220</v>
      </c>
      <c r="H2667" s="836">
        <v>50</v>
      </c>
    </row>
    <row r="2668" spans="2:8" s="37" customFormat="1" outlineLevel="1">
      <c r="B2668" s="43"/>
      <c r="C2668" s="43"/>
      <c r="D2668" s="67"/>
      <c r="E2668" s="1751" t="s">
        <v>1221</v>
      </c>
      <c r="F2668" s="496" t="s">
        <v>1208</v>
      </c>
      <c r="G2668" s="495" t="s">
        <v>1219</v>
      </c>
      <c r="H2668" s="836">
        <v>38.994</v>
      </c>
    </row>
    <row r="2669" spans="2:8" s="37" customFormat="1" outlineLevel="1">
      <c r="B2669" s="43"/>
      <c r="C2669" s="43"/>
      <c r="D2669" s="67"/>
      <c r="E2669" s="1751"/>
      <c r="F2669" s="496" t="s">
        <v>1208</v>
      </c>
      <c r="G2669" s="495" t="s">
        <v>1220</v>
      </c>
      <c r="H2669" s="836">
        <v>38.133000000000003</v>
      </c>
    </row>
    <row r="2670" spans="2:8" s="37" customFormat="1" outlineLevel="1">
      <c r="B2670" s="43"/>
      <c r="C2670" s="43"/>
      <c r="D2670" s="67"/>
      <c r="E2670" s="1751" t="s">
        <v>1221</v>
      </c>
      <c r="F2670" s="496" t="s">
        <v>488</v>
      </c>
      <c r="G2670" s="495" t="s">
        <v>1219</v>
      </c>
      <c r="H2670" s="836">
        <v>39.723999999999997</v>
      </c>
    </row>
    <row r="2671" spans="2:8" s="37" customFormat="1" outlineLevel="1">
      <c r="B2671" s="43"/>
      <c r="C2671" s="43"/>
      <c r="D2671" s="67"/>
      <c r="E2671" s="1751"/>
      <c r="F2671" s="496" t="s">
        <v>488</v>
      </c>
      <c r="G2671" s="495" t="s">
        <v>1220</v>
      </c>
      <c r="H2671" s="836">
        <v>38.895000000000003</v>
      </c>
    </row>
    <row r="2672" spans="2:8" s="37" customFormat="1" outlineLevel="1">
      <c r="B2672" s="43"/>
      <c r="C2672" s="43"/>
      <c r="D2672" s="67"/>
      <c r="E2672" s="1751" t="s">
        <v>1222</v>
      </c>
      <c r="F2672" s="496" t="s">
        <v>1197</v>
      </c>
      <c r="G2672" s="495" t="s">
        <v>1219</v>
      </c>
      <c r="H2672" s="888" t="s">
        <v>1201</v>
      </c>
    </row>
    <row r="2673" spans="2:8" s="37" customFormat="1" outlineLevel="1">
      <c r="B2673" s="43"/>
      <c r="C2673" s="43"/>
      <c r="D2673" s="67"/>
      <c r="E2673" s="1751"/>
      <c r="F2673" s="496" t="s">
        <v>1197</v>
      </c>
      <c r="G2673" s="495" t="s">
        <v>1220</v>
      </c>
      <c r="H2673" s="888" t="s">
        <v>1201</v>
      </c>
    </row>
    <row r="2674" spans="2:8" s="37" customFormat="1" outlineLevel="1">
      <c r="B2674" s="43"/>
      <c r="C2674" s="43"/>
      <c r="D2674" s="67"/>
      <c r="E2674" s="1751" t="s">
        <v>1224</v>
      </c>
      <c r="F2674" s="496" t="s">
        <v>1214</v>
      </c>
      <c r="G2674" s="495" t="s">
        <v>1219</v>
      </c>
      <c r="H2674" s="889">
        <v>0.70833333333333337</v>
      </c>
    </row>
    <row r="2675" spans="2:8" s="37" customFormat="1" outlineLevel="1">
      <c r="B2675" s="43"/>
      <c r="C2675" s="43"/>
      <c r="D2675" s="67"/>
      <c r="E2675" s="1751"/>
      <c r="F2675" s="496" t="s">
        <v>1214</v>
      </c>
      <c r="G2675" s="495" t="s">
        <v>1220</v>
      </c>
      <c r="H2675" s="889">
        <v>0.69791666666666663</v>
      </c>
    </row>
    <row r="2676" spans="2:8" s="37" customFormat="1" outlineLevel="1">
      <c r="B2676" s="43"/>
      <c r="C2676" s="43"/>
      <c r="D2676" s="67"/>
      <c r="E2676" s="1751" t="s">
        <v>1225</v>
      </c>
      <c r="F2676" s="496" t="s">
        <v>1226</v>
      </c>
      <c r="G2676" s="495" t="s">
        <v>1219</v>
      </c>
      <c r="H2676" s="836" t="s">
        <v>1206</v>
      </c>
    </row>
    <row r="2677" spans="2:8" s="37" customFormat="1" outlineLevel="1">
      <c r="B2677" s="43"/>
      <c r="C2677" s="43"/>
      <c r="D2677" s="67"/>
      <c r="E2677" s="1751"/>
      <c r="F2677" s="496" t="s">
        <v>1226</v>
      </c>
      <c r="G2677" s="495" t="s">
        <v>1220</v>
      </c>
      <c r="H2677" s="836" t="s">
        <v>1206</v>
      </c>
    </row>
    <row r="2678" spans="2:8" s="37" customFormat="1" outlineLevel="1">
      <c r="B2678" s="43"/>
      <c r="C2678" s="43"/>
      <c r="D2678" s="67"/>
      <c r="E2678" s="1751" t="s">
        <v>1227</v>
      </c>
      <c r="F2678" s="496" t="s">
        <v>1208</v>
      </c>
      <c r="G2678" s="495" t="s">
        <v>1219</v>
      </c>
      <c r="H2678" s="836">
        <v>0</v>
      </c>
    </row>
    <row r="2679" spans="2:8" s="37" customFormat="1" outlineLevel="1">
      <c r="B2679" s="43"/>
      <c r="C2679" s="43"/>
      <c r="D2679" s="67"/>
      <c r="E2679" s="1751"/>
      <c r="F2679" s="496" t="s">
        <v>1208</v>
      </c>
      <c r="G2679" s="495" t="s">
        <v>1220</v>
      </c>
      <c r="H2679" s="836">
        <v>0</v>
      </c>
    </row>
    <row r="2680" spans="2:8" s="37" customFormat="1" outlineLevel="1">
      <c r="B2680" s="43"/>
      <c r="C2680" s="43"/>
      <c r="D2680" s="67"/>
      <c r="E2680" s="1751" t="s">
        <v>1228</v>
      </c>
      <c r="F2680" s="496" t="s">
        <v>1208</v>
      </c>
      <c r="G2680" s="495" t="s">
        <v>1219</v>
      </c>
      <c r="H2680" s="836">
        <v>42.042999999999999</v>
      </c>
    </row>
    <row r="2681" spans="2:8" s="37" customFormat="1" outlineLevel="1">
      <c r="B2681" s="43"/>
      <c r="C2681" s="43"/>
      <c r="D2681" s="67"/>
      <c r="E2681" s="1751"/>
      <c r="F2681" s="496" t="s">
        <v>1208</v>
      </c>
      <c r="G2681" s="495" t="s">
        <v>1220</v>
      </c>
      <c r="H2681" s="836">
        <v>41.115000000000002</v>
      </c>
    </row>
    <row r="2682" spans="2:8" s="37" customFormat="1" outlineLevel="1">
      <c r="B2682" s="43"/>
      <c r="C2682" s="43"/>
      <c r="D2682" s="67"/>
      <c r="E2682" s="1751" t="s">
        <v>1228</v>
      </c>
      <c r="F2682" s="496" t="s">
        <v>488</v>
      </c>
      <c r="G2682" s="495" t="s">
        <v>1219</v>
      </c>
      <c r="H2682" s="836">
        <v>42.83</v>
      </c>
    </row>
    <row r="2683" spans="2:8" s="37" customFormat="1" outlineLevel="1">
      <c r="B2683" s="43"/>
      <c r="C2683" s="43"/>
      <c r="D2683" s="67"/>
      <c r="E2683" s="1751"/>
      <c r="F2683" s="496" t="s">
        <v>488</v>
      </c>
      <c r="G2683" s="495" t="s">
        <v>1220</v>
      </c>
      <c r="H2683" s="836">
        <v>41.936</v>
      </c>
    </row>
    <row r="2684" spans="2:8" s="37" customFormat="1" outlineLevel="1">
      <c r="B2684" s="43"/>
      <c r="C2684" s="43"/>
      <c r="D2684" s="67"/>
      <c r="E2684" s="1751" t="s">
        <v>1229</v>
      </c>
      <c r="F2684" s="496" t="s">
        <v>1208</v>
      </c>
      <c r="G2684" s="495" t="s">
        <v>1219</v>
      </c>
      <c r="H2684" s="836">
        <v>39.079000000000001</v>
      </c>
    </row>
    <row r="2685" spans="2:8" s="37" customFormat="1" outlineLevel="1">
      <c r="B2685" s="43"/>
      <c r="C2685" s="43"/>
      <c r="D2685" s="67"/>
      <c r="E2685" s="1751"/>
      <c r="F2685" s="496" t="s">
        <v>1208</v>
      </c>
      <c r="G2685" s="495" t="s">
        <v>1220</v>
      </c>
      <c r="H2685" s="836">
        <v>38.216000000000001</v>
      </c>
    </row>
    <row r="2686" spans="2:8" s="37" customFormat="1" outlineLevel="1">
      <c r="B2686" s="43"/>
      <c r="C2686" s="43"/>
      <c r="D2686" s="67"/>
      <c r="E2686" s="1751" t="s">
        <v>1229</v>
      </c>
      <c r="F2686" s="496" t="s">
        <v>488</v>
      </c>
      <c r="G2686" s="495" t="s">
        <v>1219</v>
      </c>
      <c r="H2686" s="836">
        <v>39.81</v>
      </c>
    </row>
    <row r="2687" spans="2:8" s="37" customFormat="1" outlineLevel="1">
      <c r="B2687" s="43"/>
      <c r="C2687" s="43"/>
      <c r="D2687" s="67"/>
      <c r="E2687" s="1752"/>
      <c r="F2687" s="499" t="s">
        <v>488</v>
      </c>
      <c r="G2687" s="500" t="s">
        <v>1220</v>
      </c>
      <c r="H2687" s="837">
        <v>38.978999999999999</v>
      </c>
    </row>
    <row r="2688" spans="2:8" s="37" customFormat="1">
      <c r="B2688" s="43"/>
      <c r="C2688" s="43"/>
      <c r="D2688" s="67"/>
      <c r="E2688" s="887" t="s">
        <v>1361</v>
      </c>
    </row>
    <row r="2689" spans="2:8" s="37" customFormat="1" outlineLevel="1">
      <c r="B2689" s="43"/>
      <c r="C2689" s="43"/>
      <c r="D2689" s="67"/>
      <c r="E2689" s="1753" t="s">
        <v>1218</v>
      </c>
      <c r="F2689" s="497" t="s">
        <v>488</v>
      </c>
      <c r="G2689" s="498" t="s">
        <v>1219</v>
      </c>
      <c r="H2689" s="835">
        <v>45</v>
      </c>
    </row>
    <row r="2690" spans="2:8" s="37" customFormat="1" outlineLevel="1">
      <c r="B2690" s="43"/>
      <c r="C2690" s="43"/>
      <c r="D2690" s="67"/>
      <c r="E2690" s="1751"/>
      <c r="F2690" s="496" t="s">
        <v>488</v>
      </c>
      <c r="G2690" s="495" t="s">
        <v>1220</v>
      </c>
      <c r="H2690" s="836">
        <v>45</v>
      </c>
    </row>
    <row r="2691" spans="2:8" s="37" customFormat="1" outlineLevel="1">
      <c r="B2691" s="43"/>
      <c r="C2691" s="43"/>
      <c r="D2691" s="67"/>
      <c r="E2691" s="1751" t="s">
        <v>1221</v>
      </c>
      <c r="F2691" s="496" t="s">
        <v>1208</v>
      </c>
      <c r="G2691" s="495" t="s">
        <v>1219</v>
      </c>
      <c r="H2691" s="836">
        <v>25.471</v>
      </c>
    </row>
    <row r="2692" spans="2:8" s="37" customFormat="1" outlineLevel="1">
      <c r="B2692" s="43"/>
      <c r="C2692" s="43"/>
      <c r="D2692" s="67"/>
      <c r="E2692" s="1751"/>
      <c r="F2692" s="496" t="s">
        <v>1208</v>
      </c>
      <c r="G2692" s="495" t="s">
        <v>1220</v>
      </c>
      <c r="H2692" s="836">
        <v>24.602</v>
      </c>
    </row>
    <row r="2693" spans="2:8" s="37" customFormat="1" outlineLevel="1">
      <c r="B2693" s="43"/>
      <c r="C2693" s="43"/>
      <c r="D2693" s="67"/>
      <c r="E2693" s="1751" t="s">
        <v>1221</v>
      </c>
      <c r="F2693" s="496" t="s">
        <v>488</v>
      </c>
      <c r="G2693" s="495" t="s">
        <v>1219</v>
      </c>
      <c r="H2693" s="836">
        <v>25.645</v>
      </c>
    </row>
    <row r="2694" spans="2:8" s="37" customFormat="1" outlineLevel="1">
      <c r="B2694" s="43"/>
      <c r="C2694" s="43"/>
      <c r="D2694" s="67"/>
      <c r="E2694" s="1751"/>
      <c r="F2694" s="496" t="s">
        <v>488</v>
      </c>
      <c r="G2694" s="495" t="s">
        <v>1220</v>
      </c>
      <c r="H2694" s="836">
        <v>24.776</v>
      </c>
    </row>
    <row r="2695" spans="2:8" s="37" customFormat="1" outlineLevel="1">
      <c r="B2695" s="43"/>
      <c r="C2695" s="43"/>
      <c r="D2695" s="67"/>
      <c r="E2695" s="1751" t="s">
        <v>1222</v>
      </c>
      <c r="F2695" s="496" t="s">
        <v>1197</v>
      </c>
      <c r="G2695" s="495" t="s">
        <v>1219</v>
      </c>
      <c r="H2695" s="888" t="s">
        <v>1201</v>
      </c>
    </row>
    <row r="2696" spans="2:8" s="37" customFormat="1" outlineLevel="1">
      <c r="B2696" s="43"/>
      <c r="C2696" s="43"/>
      <c r="D2696" s="67"/>
      <c r="E2696" s="1751"/>
      <c r="F2696" s="496" t="s">
        <v>1197</v>
      </c>
      <c r="G2696" s="495" t="s">
        <v>1220</v>
      </c>
      <c r="H2696" s="888" t="s">
        <v>1201</v>
      </c>
    </row>
    <row r="2697" spans="2:8" s="37" customFormat="1" outlineLevel="1">
      <c r="B2697" s="43"/>
      <c r="C2697" s="43"/>
      <c r="D2697" s="67"/>
      <c r="E2697" s="1751" t="s">
        <v>1224</v>
      </c>
      <c r="F2697" s="496" t="s">
        <v>1214</v>
      </c>
      <c r="G2697" s="495" t="s">
        <v>1219</v>
      </c>
      <c r="H2697" s="889">
        <v>0.66666666666666663</v>
      </c>
    </row>
    <row r="2698" spans="2:8" s="37" customFormat="1" outlineLevel="1">
      <c r="B2698" s="43"/>
      <c r="C2698" s="43"/>
      <c r="D2698" s="67"/>
      <c r="E2698" s="1751"/>
      <c r="F2698" s="496" t="s">
        <v>1214</v>
      </c>
      <c r="G2698" s="495" t="s">
        <v>1220</v>
      </c>
      <c r="H2698" s="889">
        <v>0.69791666666666663</v>
      </c>
    </row>
    <row r="2699" spans="2:8" s="37" customFormat="1" outlineLevel="1">
      <c r="B2699" s="43"/>
      <c r="C2699" s="43"/>
      <c r="D2699" s="67"/>
      <c r="E2699" s="1751" t="s">
        <v>1225</v>
      </c>
      <c r="F2699" s="496" t="s">
        <v>1226</v>
      </c>
      <c r="G2699" s="495" t="s">
        <v>1219</v>
      </c>
      <c r="H2699" s="836" t="s">
        <v>1206</v>
      </c>
    </row>
    <row r="2700" spans="2:8" s="37" customFormat="1" outlineLevel="1">
      <c r="B2700" s="43"/>
      <c r="C2700" s="43"/>
      <c r="D2700" s="67"/>
      <c r="E2700" s="1751"/>
      <c r="F2700" s="496" t="s">
        <v>1226</v>
      </c>
      <c r="G2700" s="495" t="s">
        <v>1220</v>
      </c>
      <c r="H2700" s="836" t="s">
        <v>1206</v>
      </c>
    </row>
    <row r="2701" spans="2:8" s="37" customFormat="1" outlineLevel="1">
      <c r="B2701" s="43"/>
      <c r="C2701" s="43"/>
      <c r="D2701" s="67"/>
      <c r="E2701" s="1751" t="s">
        <v>1227</v>
      </c>
      <c r="F2701" s="496" t="s">
        <v>1208</v>
      </c>
      <c r="G2701" s="495" t="s">
        <v>1219</v>
      </c>
      <c r="H2701" s="836">
        <v>0</v>
      </c>
    </row>
    <row r="2702" spans="2:8" s="37" customFormat="1" outlineLevel="1">
      <c r="B2702" s="43"/>
      <c r="C2702" s="43"/>
      <c r="D2702" s="67"/>
      <c r="E2702" s="1751"/>
      <c r="F2702" s="496" t="s">
        <v>1208</v>
      </c>
      <c r="G2702" s="495" t="s">
        <v>1220</v>
      </c>
      <c r="H2702" s="836">
        <v>0</v>
      </c>
    </row>
    <row r="2703" spans="2:8" s="37" customFormat="1" outlineLevel="1">
      <c r="B2703" s="43"/>
      <c r="C2703" s="43"/>
      <c r="D2703" s="67"/>
      <c r="E2703" s="1751" t="s">
        <v>1228</v>
      </c>
      <c r="F2703" s="496" t="s">
        <v>1208</v>
      </c>
      <c r="G2703" s="495" t="s">
        <v>1219</v>
      </c>
      <c r="H2703" s="836">
        <v>25.471</v>
      </c>
    </row>
    <row r="2704" spans="2:8" s="37" customFormat="1" outlineLevel="1">
      <c r="B2704" s="43"/>
      <c r="C2704" s="43"/>
      <c r="D2704" s="67"/>
      <c r="E2704" s="1751"/>
      <c r="F2704" s="496" t="s">
        <v>1208</v>
      </c>
      <c r="G2704" s="495" t="s">
        <v>1220</v>
      </c>
      <c r="H2704" s="836">
        <v>24.602</v>
      </c>
    </row>
    <row r="2705" spans="2:8" s="37" customFormat="1" outlineLevel="1">
      <c r="B2705" s="43"/>
      <c r="C2705" s="43"/>
      <c r="D2705" s="67"/>
      <c r="E2705" s="1751" t="s">
        <v>1228</v>
      </c>
      <c r="F2705" s="496" t="s">
        <v>488</v>
      </c>
      <c r="G2705" s="495" t="s">
        <v>1219</v>
      </c>
      <c r="H2705" s="836">
        <v>25.645</v>
      </c>
    </row>
    <row r="2706" spans="2:8" s="37" customFormat="1" outlineLevel="1">
      <c r="B2706" s="43"/>
      <c r="C2706" s="43"/>
      <c r="D2706" s="67"/>
      <c r="E2706" s="1751"/>
      <c r="F2706" s="496" t="s">
        <v>488</v>
      </c>
      <c r="G2706" s="495" t="s">
        <v>1220</v>
      </c>
      <c r="H2706" s="836">
        <v>24.776</v>
      </c>
    </row>
    <row r="2707" spans="2:8" s="37" customFormat="1" outlineLevel="1">
      <c r="B2707" s="43"/>
      <c r="C2707" s="43"/>
      <c r="D2707" s="67"/>
      <c r="E2707" s="1751" t="s">
        <v>1229</v>
      </c>
      <c r="F2707" s="496" t="s">
        <v>1208</v>
      </c>
      <c r="G2707" s="495" t="s">
        <v>1219</v>
      </c>
      <c r="H2707" s="836">
        <v>25.471</v>
      </c>
    </row>
    <row r="2708" spans="2:8" s="37" customFormat="1" outlineLevel="1">
      <c r="B2708" s="43"/>
      <c r="C2708" s="43"/>
      <c r="D2708" s="67"/>
      <c r="E2708" s="1751"/>
      <c r="F2708" s="496" t="s">
        <v>1208</v>
      </c>
      <c r="G2708" s="495" t="s">
        <v>1220</v>
      </c>
      <c r="H2708" s="836">
        <v>24.602</v>
      </c>
    </row>
    <row r="2709" spans="2:8" s="37" customFormat="1" outlineLevel="1">
      <c r="B2709" s="43"/>
      <c r="C2709" s="43"/>
      <c r="D2709" s="67"/>
      <c r="E2709" s="1751" t="s">
        <v>1229</v>
      </c>
      <c r="F2709" s="496" t="s">
        <v>488</v>
      </c>
      <c r="G2709" s="495" t="s">
        <v>1219</v>
      </c>
      <c r="H2709" s="836">
        <v>25.645</v>
      </c>
    </row>
    <row r="2710" spans="2:8" s="37" customFormat="1" outlineLevel="1">
      <c r="B2710" s="43"/>
      <c r="C2710" s="43"/>
      <c r="D2710" s="67"/>
      <c r="E2710" s="1752"/>
      <c r="F2710" s="499" t="s">
        <v>488</v>
      </c>
      <c r="G2710" s="500" t="s">
        <v>1220</v>
      </c>
      <c r="H2710" s="837">
        <v>24.776</v>
      </c>
    </row>
    <row r="2711" spans="2:8" s="37" customFormat="1">
      <c r="B2711" s="43"/>
      <c r="C2711" s="43"/>
      <c r="D2711" s="67"/>
      <c r="E2711" s="887" t="s">
        <v>1362</v>
      </c>
    </row>
    <row r="2712" spans="2:8" s="37" customFormat="1" outlineLevel="1">
      <c r="B2712" s="43"/>
      <c r="C2712" s="43"/>
      <c r="E2712" s="1753" t="s">
        <v>1218</v>
      </c>
      <c r="F2712" s="497" t="s">
        <v>488</v>
      </c>
      <c r="G2712" s="498" t="s">
        <v>1219</v>
      </c>
      <c r="H2712" s="835">
        <v>45</v>
      </c>
    </row>
    <row r="2713" spans="2:8" s="37" customFormat="1" outlineLevel="1">
      <c r="B2713" s="43"/>
      <c r="C2713" s="43"/>
      <c r="D2713" s="67"/>
      <c r="E2713" s="1751"/>
      <c r="F2713" s="496" t="s">
        <v>488</v>
      </c>
      <c r="G2713" s="495" t="s">
        <v>1220</v>
      </c>
      <c r="H2713" s="836">
        <v>45</v>
      </c>
    </row>
    <row r="2714" spans="2:8" s="37" customFormat="1" outlineLevel="1">
      <c r="B2714" s="43"/>
      <c r="C2714" s="43"/>
      <c r="D2714" s="67"/>
      <c r="E2714" s="1751" t="s">
        <v>1221</v>
      </c>
      <c r="F2714" s="496" t="s">
        <v>1208</v>
      </c>
      <c r="G2714" s="495" t="s">
        <v>1219</v>
      </c>
      <c r="H2714" s="836">
        <v>9.9169999999999998</v>
      </c>
    </row>
    <row r="2715" spans="2:8" s="37" customFormat="1" outlineLevel="1">
      <c r="B2715" s="43"/>
      <c r="C2715" s="43"/>
      <c r="D2715" s="67"/>
      <c r="E2715" s="1751"/>
      <c r="F2715" s="496" t="s">
        <v>1208</v>
      </c>
      <c r="G2715" s="495" t="s">
        <v>1220</v>
      </c>
      <c r="H2715" s="836">
        <v>9.9169999999999998</v>
      </c>
    </row>
    <row r="2716" spans="2:8" s="37" customFormat="1" outlineLevel="1">
      <c r="B2716" s="43"/>
      <c r="C2716" s="43"/>
      <c r="D2716" s="67"/>
      <c r="E2716" s="1751" t="s">
        <v>1221</v>
      </c>
      <c r="F2716" s="496" t="s">
        <v>488</v>
      </c>
      <c r="G2716" s="495" t="s">
        <v>1219</v>
      </c>
      <c r="H2716" s="836">
        <v>9.9329999999999998</v>
      </c>
    </row>
    <row r="2717" spans="2:8" s="37" customFormat="1" outlineLevel="1">
      <c r="B2717" s="43"/>
      <c r="C2717" s="43"/>
      <c r="D2717" s="67"/>
      <c r="E2717" s="1751"/>
      <c r="F2717" s="496" t="s">
        <v>488</v>
      </c>
      <c r="G2717" s="495" t="s">
        <v>1220</v>
      </c>
      <c r="H2717" s="836">
        <v>9.9329999999999998</v>
      </c>
    </row>
    <row r="2718" spans="2:8" s="37" customFormat="1" outlineLevel="1">
      <c r="B2718" s="43"/>
      <c r="C2718" s="43"/>
      <c r="D2718" s="67"/>
      <c r="E2718" s="1751" t="s">
        <v>1222</v>
      </c>
      <c r="F2718" s="496" t="s">
        <v>1197</v>
      </c>
      <c r="G2718" s="495" t="s">
        <v>1219</v>
      </c>
      <c r="H2718" s="888" t="s">
        <v>1201</v>
      </c>
    </row>
    <row r="2719" spans="2:8" s="37" customFormat="1" outlineLevel="1">
      <c r="B2719" s="43"/>
      <c r="C2719" s="43"/>
      <c r="D2719" s="67"/>
      <c r="E2719" s="1751"/>
      <c r="F2719" s="496" t="s">
        <v>1197</v>
      </c>
      <c r="G2719" s="495" t="s">
        <v>1220</v>
      </c>
      <c r="H2719" s="888" t="s">
        <v>1201</v>
      </c>
    </row>
    <row r="2720" spans="2:8" s="37" customFormat="1" outlineLevel="1">
      <c r="B2720" s="43"/>
      <c r="C2720" s="43"/>
      <c r="D2720" s="67"/>
      <c r="E2720" s="1751" t="s">
        <v>1224</v>
      </c>
      <c r="F2720" s="496" t="s">
        <v>1214</v>
      </c>
      <c r="G2720" s="495" t="s">
        <v>1219</v>
      </c>
      <c r="H2720" s="889">
        <v>0.69791666666666663</v>
      </c>
    </row>
    <row r="2721" spans="2:8" s="37" customFormat="1" outlineLevel="1">
      <c r="B2721" s="43"/>
      <c r="C2721" s="43"/>
      <c r="D2721" s="67"/>
      <c r="E2721" s="1751"/>
      <c r="F2721" s="496" t="s">
        <v>1214</v>
      </c>
      <c r="G2721" s="495" t="s">
        <v>1220</v>
      </c>
      <c r="H2721" s="889">
        <v>0.69791666666666663</v>
      </c>
    </row>
    <row r="2722" spans="2:8" s="37" customFormat="1" outlineLevel="1">
      <c r="B2722" s="43"/>
      <c r="C2722" s="43"/>
      <c r="D2722" s="67"/>
      <c r="E2722" s="1751" t="s">
        <v>1225</v>
      </c>
      <c r="F2722" s="496" t="s">
        <v>1226</v>
      </c>
      <c r="G2722" s="495" t="s">
        <v>1219</v>
      </c>
      <c r="H2722" s="836" t="s">
        <v>1206</v>
      </c>
    </row>
    <row r="2723" spans="2:8" s="37" customFormat="1" outlineLevel="1">
      <c r="B2723" s="43"/>
      <c r="C2723" s="43"/>
      <c r="D2723" s="67"/>
      <c r="E2723" s="1751"/>
      <c r="F2723" s="496" t="s">
        <v>1226</v>
      </c>
      <c r="G2723" s="495" t="s">
        <v>1220</v>
      </c>
      <c r="H2723" s="836" t="s">
        <v>1206</v>
      </c>
    </row>
    <row r="2724" spans="2:8" s="37" customFormat="1" outlineLevel="1">
      <c r="B2724" s="43"/>
      <c r="C2724" s="43"/>
      <c r="D2724" s="67"/>
      <c r="E2724" s="1751" t="s">
        <v>1227</v>
      </c>
      <c r="F2724" s="496" t="s">
        <v>1208</v>
      </c>
      <c r="G2724" s="495" t="s">
        <v>1219</v>
      </c>
      <c r="H2724" s="836">
        <v>0</v>
      </c>
    </row>
    <row r="2725" spans="2:8" s="37" customFormat="1" outlineLevel="1">
      <c r="B2725" s="43"/>
      <c r="C2725" s="43"/>
      <c r="D2725" s="67"/>
      <c r="E2725" s="1751"/>
      <c r="F2725" s="496" t="s">
        <v>1208</v>
      </c>
      <c r="G2725" s="495" t="s">
        <v>1220</v>
      </c>
      <c r="H2725" s="836">
        <v>0</v>
      </c>
    </row>
    <row r="2726" spans="2:8" s="37" customFormat="1" outlineLevel="1">
      <c r="B2726" s="43"/>
      <c r="C2726" s="43"/>
      <c r="D2726" s="67"/>
      <c r="E2726" s="1751" t="s">
        <v>1228</v>
      </c>
      <c r="F2726" s="496" t="s">
        <v>1208</v>
      </c>
      <c r="G2726" s="495" t="s">
        <v>1219</v>
      </c>
      <c r="H2726" s="836">
        <v>9.9169999999999998</v>
      </c>
    </row>
    <row r="2727" spans="2:8" s="37" customFormat="1" outlineLevel="1">
      <c r="B2727" s="43"/>
      <c r="C2727" s="43"/>
      <c r="D2727" s="67"/>
      <c r="E2727" s="1751"/>
      <c r="F2727" s="496" t="s">
        <v>1208</v>
      </c>
      <c r="G2727" s="495" t="s">
        <v>1220</v>
      </c>
      <c r="H2727" s="836">
        <v>9.9169999999999998</v>
      </c>
    </row>
    <row r="2728" spans="2:8" s="37" customFormat="1" outlineLevel="1">
      <c r="B2728" s="43"/>
      <c r="C2728" s="43"/>
      <c r="D2728" s="67"/>
      <c r="E2728" s="1751" t="s">
        <v>1228</v>
      </c>
      <c r="F2728" s="496" t="s">
        <v>488</v>
      </c>
      <c r="G2728" s="495" t="s">
        <v>1219</v>
      </c>
      <c r="H2728" s="836">
        <v>9.9329999999999998</v>
      </c>
    </row>
    <row r="2729" spans="2:8" s="37" customFormat="1" outlineLevel="1">
      <c r="B2729" s="43"/>
      <c r="C2729" s="43"/>
      <c r="D2729" s="67"/>
      <c r="E2729" s="1751"/>
      <c r="F2729" s="496" t="s">
        <v>488</v>
      </c>
      <c r="G2729" s="495" t="s">
        <v>1220</v>
      </c>
      <c r="H2729" s="836">
        <v>9.9329999999999998</v>
      </c>
    </row>
    <row r="2730" spans="2:8" s="37" customFormat="1" outlineLevel="1">
      <c r="B2730" s="43"/>
      <c r="C2730" s="43"/>
      <c r="D2730" s="67"/>
      <c r="E2730" s="1751" t="s">
        <v>1229</v>
      </c>
      <c r="F2730" s="496" t="s">
        <v>1208</v>
      </c>
      <c r="G2730" s="495" t="s">
        <v>1219</v>
      </c>
      <c r="H2730" s="836">
        <v>9.9169999999999998</v>
      </c>
    </row>
    <row r="2731" spans="2:8" s="37" customFormat="1" outlineLevel="1">
      <c r="B2731" s="43"/>
      <c r="C2731" s="43"/>
      <c r="D2731" s="67"/>
      <c r="E2731" s="1751"/>
      <c r="F2731" s="496" t="s">
        <v>1208</v>
      </c>
      <c r="G2731" s="495" t="s">
        <v>1220</v>
      </c>
      <c r="H2731" s="836">
        <v>9.9169999999999998</v>
      </c>
    </row>
    <row r="2732" spans="2:8" s="37" customFormat="1" outlineLevel="1">
      <c r="B2732" s="43"/>
      <c r="C2732" s="43"/>
      <c r="D2732" s="67"/>
      <c r="E2732" s="1751" t="s">
        <v>1229</v>
      </c>
      <c r="F2732" s="496" t="s">
        <v>488</v>
      </c>
      <c r="G2732" s="495" t="s">
        <v>1219</v>
      </c>
      <c r="H2732" s="836">
        <v>9.9329999999999998</v>
      </c>
    </row>
    <row r="2733" spans="2:8" s="37" customFormat="1" outlineLevel="1">
      <c r="B2733" s="43"/>
      <c r="C2733" s="43"/>
      <c r="D2733" s="67"/>
      <c r="E2733" s="1752"/>
      <c r="F2733" s="499" t="s">
        <v>488</v>
      </c>
      <c r="G2733" s="500" t="s">
        <v>1220</v>
      </c>
      <c r="H2733" s="837">
        <v>9.9329999999999998</v>
      </c>
    </row>
    <row r="2734" spans="2:8" s="37" customFormat="1">
      <c r="B2734" s="43"/>
      <c r="C2734" s="43"/>
      <c r="D2734" s="67"/>
      <c r="E2734" s="887" t="s">
        <v>1363</v>
      </c>
    </row>
    <row r="2735" spans="2:8" s="37" customFormat="1" outlineLevel="1">
      <c r="B2735" s="43"/>
      <c r="C2735" s="43"/>
      <c r="E2735" s="1753" t="s">
        <v>1218</v>
      </c>
      <c r="F2735" s="497" t="s">
        <v>488</v>
      </c>
      <c r="G2735" s="498" t="s">
        <v>1219</v>
      </c>
      <c r="H2735" s="835">
        <v>55</v>
      </c>
    </row>
    <row r="2736" spans="2:8" s="37" customFormat="1" outlineLevel="1">
      <c r="B2736" s="43"/>
      <c r="C2736" s="43"/>
      <c r="D2736" s="67"/>
      <c r="E2736" s="1751"/>
      <c r="F2736" s="496" t="s">
        <v>488</v>
      </c>
      <c r="G2736" s="495" t="s">
        <v>1220</v>
      </c>
      <c r="H2736" s="836">
        <v>55</v>
      </c>
    </row>
    <row r="2737" spans="2:8" s="37" customFormat="1" outlineLevel="1">
      <c r="B2737" s="43"/>
      <c r="C2737" s="43"/>
      <c r="D2737" s="67"/>
      <c r="E2737" s="1751" t="s">
        <v>1221</v>
      </c>
      <c r="F2737" s="496" t="s">
        <v>1208</v>
      </c>
      <c r="G2737" s="495" t="s">
        <v>1219</v>
      </c>
      <c r="H2737" s="836">
        <v>32.317</v>
      </c>
    </row>
    <row r="2738" spans="2:8" s="37" customFormat="1" outlineLevel="1">
      <c r="B2738" s="43"/>
      <c r="C2738" s="43"/>
      <c r="D2738" s="67"/>
      <c r="E2738" s="1751"/>
      <c r="F2738" s="496" t="s">
        <v>1208</v>
      </c>
      <c r="G2738" s="495" t="s">
        <v>1220</v>
      </c>
      <c r="H2738" s="836">
        <v>21.553000000000001</v>
      </c>
    </row>
    <row r="2739" spans="2:8" s="37" customFormat="1" outlineLevel="1">
      <c r="B2739" s="43"/>
      <c r="C2739" s="43"/>
      <c r="D2739" s="67"/>
      <c r="E2739" s="1751" t="s">
        <v>1221</v>
      </c>
      <c r="F2739" s="496" t="s">
        <v>488</v>
      </c>
      <c r="G2739" s="495" t="s">
        <v>1219</v>
      </c>
      <c r="H2739" s="836">
        <v>32.529000000000003</v>
      </c>
    </row>
    <row r="2740" spans="2:8" s="37" customFormat="1" outlineLevel="1">
      <c r="B2740" s="43"/>
      <c r="C2740" s="43"/>
      <c r="D2740" s="67"/>
      <c r="E2740" s="1751"/>
      <c r="F2740" s="496" t="s">
        <v>488</v>
      </c>
      <c r="G2740" s="495" t="s">
        <v>1220</v>
      </c>
      <c r="H2740" s="836">
        <v>21.957999999999998</v>
      </c>
    </row>
    <row r="2741" spans="2:8" s="37" customFormat="1" outlineLevel="1">
      <c r="B2741" s="43"/>
      <c r="C2741" s="43"/>
      <c r="D2741" s="67"/>
      <c r="E2741" s="1751" t="s">
        <v>1222</v>
      </c>
      <c r="F2741" s="496" t="s">
        <v>1197</v>
      </c>
      <c r="G2741" s="495" t="s">
        <v>1219</v>
      </c>
      <c r="H2741" s="888" t="s">
        <v>1232</v>
      </c>
    </row>
    <row r="2742" spans="2:8" s="37" customFormat="1" outlineLevel="1">
      <c r="B2742" s="43"/>
      <c r="C2742" s="43"/>
      <c r="D2742" s="67"/>
      <c r="E2742" s="1751"/>
      <c r="F2742" s="496" t="s">
        <v>1197</v>
      </c>
      <c r="G2742" s="495" t="s">
        <v>1220</v>
      </c>
      <c r="H2742" s="888" t="s">
        <v>1201</v>
      </c>
    </row>
    <row r="2743" spans="2:8" s="37" customFormat="1" outlineLevel="1">
      <c r="B2743" s="43"/>
      <c r="C2743" s="43"/>
      <c r="D2743" s="67"/>
      <c r="E2743" s="1751" t="s">
        <v>1224</v>
      </c>
      <c r="F2743" s="496" t="s">
        <v>1214</v>
      </c>
      <c r="G2743" s="495" t="s">
        <v>1219</v>
      </c>
      <c r="H2743" s="889">
        <v>0.64583333333333337</v>
      </c>
    </row>
    <row r="2744" spans="2:8" s="37" customFormat="1" outlineLevel="1">
      <c r="B2744" s="43"/>
      <c r="C2744" s="43"/>
      <c r="D2744" s="67"/>
      <c r="E2744" s="1751"/>
      <c r="F2744" s="496" t="s">
        <v>1214</v>
      </c>
      <c r="G2744" s="495" t="s">
        <v>1220</v>
      </c>
      <c r="H2744" s="889">
        <v>0.69791666666666663</v>
      </c>
    </row>
    <row r="2745" spans="2:8" s="37" customFormat="1" outlineLevel="1">
      <c r="B2745" s="43"/>
      <c r="C2745" s="43"/>
      <c r="D2745" s="67"/>
      <c r="E2745" s="1751" t="s">
        <v>1225</v>
      </c>
      <c r="F2745" s="496" t="s">
        <v>1226</v>
      </c>
      <c r="G2745" s="495" t="s">
        <v>1219</v>
      </c>
      <c r="H2745" s="836" t="s">
        <v>1206</v>
      </c>
    </row>
    <row r="2746" spans="2:8" s="37" customFormat="1" outlineLevel="1">
      <c r="B2746" s="43"/>
      <c r="C2746" s="43"/>
      <c r="D2746" s="67"/>
      <c r="E2746" s="1751"/>
      <c r="F2746" s="496" t="s">
        <v>1226</v>
      </c>
      <c r="G2746" s="495" t="s">
        <v>1220</v>
      </c>
      <c r="H2746" s="836" t="s">
        <v>1206</v>
      </c>
    </row>
    <row r="2747" spans="2:8" s="37" customFormat="1" outlineLevel="1">
      <c r="B2747" s="43"/>
      <c r="C2747" s="43"/>
      <c r="D2747" s="67"/>
      <c r="E2747" s="1751" t="s">
        <v>1227</v>
      </c>
      <c r="F2747" s="496" t="s">
        <v>1208</v>
      </c>
      <c r="G2747" s="495" t="s">
        <v>1219</v>
      </c>
      <c r="H2747" s="836">
        <v>0</v>
      </c>
    </row>
    <row r="2748" spans="2:8" s="37" customFormat="1" outlineLevel="1">
      <c r="B2748" s="43"/>
      <c r="C2748" s="43"/>
      <c r="D2748" s="67"/>
      <c r="E2748" s="1751"/>
      <c r="F2748" s="496" t="s">
        <v>1208</v>
      </c>
      <c r="G2748" s="495" t="s">
        <v>1220</v>
      </c>
      <c r="H2748" s="836">
        <v>0</v>
      </c>
    </row>
    <row r="2749" spans="2:8" s="37" customFormat="1" outlineLevel="1">
      <c r="B2749" s="43"/>
      <c r="C2749" s="43"/>
      <c r="D2749" s="67"/>
      <c r="E2749" s="1751" t="s">
        <v>1228</v>
      </c>
      <c r="F2749" s="496" t="s">
        <v>1208</v>
      </c>
      <c r="G2749" s="495" t="s">
        <v>1219</v>
      </c>
      <c r="H2749" s="836">
        <v>30.28</v>
      </c>
    </row>
    <row r="2750" spans="2:8" s="37" customFormat="1" outlineLevel="1">
      <c r="B2750" s="43"/>
      <c r="C2750" s="43"/>
      <c r="D2750" s="67"/>
      <c r="E2750" s="1751"/>
      <c r="F2750" s="496" t="s">
        <v>1208</v>
      </c>
      <c r="G2750" s="495" t="s">
        <v>1220</v>
      </c>
      <c r="H2750" s="836">
        <v>20.193999999999999</v>
      </c>
    </row>
    <row r="2751" spans="2:8" s="37" customFormat="1" outlineLevel="1">
      <c r="B2751" s="43"/>
      <c r="C2751" s="43"/>
      <c r="D2751" s="67"/>
      <c r="E2751" s="1751" t="s">
        <v>1228</v>
      </c>
      <c r="F2751" s="496" t="s">
        <v>488</v>
      </c>
      <c r="G2751" s="495" t="s">
        <v>1219</v>
      </c>
      <c r="H2751" s="836">
        <v>30.478000000000002</v>
      </c>
    </row>
    <row r="2752" spans="2:8" s="37" customFormat="1" outlineLevel="1">
      <c r="B2752" s="43"/>
      <c r="C2752" s="43"/>
      <c r="D2752" s="67"/>
      <c r="E2752" s="1751"/>
      <c r="F2752" s="496" t="s">
        <v>488</v>
      </c>
      <c r="G2752" s="495" t="s">
        <v>1220</v>
      </c>
      <c r="H2752" s="836">
        <v>20.573</v>
      </c>
    </row>
    <row r="2753" spans="2:8" s="37" customFormat="1" outlineLevel="1">
      <c r="B2753" s="43"/>
      <c r="C2753" s="43"/>
      <c r="D2753" s="67"/>
      <c r="E2753" s="1751" t="s">
        <v>1229</v>
      </c>
      <c r="F2753" s="496" t="s">
        <v>1208</v>
      </c>
      <c r="G2753" s="495" t="s">
        <v>1219</v>
      </c>
      <c r="H2753" s="836">
        <v>26.609000000000002</v>
      </c>
    </row>
    <row r="2754" spans="2:8" s="37" customFormat="1" outlineLevel="1">
      <c r="B2754" s="43"/>
      <c r="C2754" s="43"/>
      <c r="D2754" s="67"/>
      <c r="E2754" s="1751"/>
      <c r="F2754" s="496" t="s">
        <v>1208</v>
      </c>
      <c r="G2754" s="495" t="s">
        <v>1220</v>
      </c>
      <c r="H2754" s="836">
        <v>17.745999999999999</v>
      </c>
    </row>
    <row r="2755" spans="2:8" s="37" customFormat="1" outlineLevel="1">
      <c r="B2755" s="43"/>
      <c r="C2755" s="43"/>
      <c r="D2755" s="67"/>
      <c r="E2755" s="1751" t="s">
        <v>1229</v>
      </c>
      <c r="F2755" s="496" t="s">
        <v>488</v>
      </c>
      <c r="G2755" s="495" t="s">
        <v>1219</v>
      </c>
      <c r="H2755" s="836">
        <v>26.783999999999999</v>
      </c>
    </row>
    <row r="2756" spans="2:8" s="37" customFormat="1" outlineLevel="1">
      <c r="B2756" s="43"/>
      <c r="C2756" s="43"/>
      <c r="D2756" s="67"/>
      <c r="E2756" s="1752"/>
      <c r="F2756" s="499" t="s">
        <v>488</v>
      </c>
      <c r="G2756" s="500" t="s">
        <v>1220</v>
      </c>
      <c r="H2756" s="837">
        <v>18.079000000000001</v>
      </c>
    </row>
    <row r="2757" spans="2:8" s="37" customFormat="1">
      <c r="B2757" s="43"/>
      <c r="C2757" s="43"/>
      <c r="D2757" s="67"/>
      <c r="E2757" s="887" t="s">
        <v>1364</v>
      </c>
    </row>
    <row r="2758" spans="2:8" s="37" customFormat="1" outlineLevel="1">
      <c r="B2758" s="43"/>
      <c r="C2758" s="43"/>
      <c r="E2758" s="1753" t="s">
        <v>1218</v>
      </c>
      <c r="F2758" s="497" t="s">
        <v>488</v>
      </c>
      <c r="G2758" s="498" t="s">
        <v>1219</v>
      </c>
      <c r="H2758" s="835">
        <v>25</v>
      </c>
    </row>
    <row r="2759" spans="2:8" s="37" customFormat="1" outlineLevel="1">
      <c r="B2759" s="43"/>
      <c r="C2759" s="43"/>
      <c r="D2759" s="67"/>
      <c r="E2759" s="1751"/>
      <c r="F2759" s="496" t="s">
        <v>488</v>
      </c>
      <c r="G2759" s="495" t="s">
        <v>1220</v>
      </c>
      <c r="H2759" s="836">
        <v>25</v>
      </c>
    </row>
    <row r="2760" spans="2:8" s="37" customFormat="1" outlineLevel="1">
      <c r="B2760" s="43"/>
      <c r="C2760" s="43"/>
      <c r="D2760" s="67"/>
      <c r="E2760" s="1751" t="s">
        <v>1221</v>
      </c>
      <c r="F2760" s="496" t="s">
        <v>1208</v>
      </c>
      <c r="G2760" s="495" t="s">
        <v>1219</v>
      </c>
      <c r="H2760" s="836">
        <v>18.396999999999998</v>
      </c>
    </row>
    <row r="2761" spans="2:8" s="37" customFormat="1" outlineLevel="1">
      <c r="B2761" s="43"/>
      <c r="C2761" s="43"/>
      <c r="D2761" s="67"/>
      <c r="E2761" s="1751"/>
      <c r="F2761" s="496" t="s">
        <v>1208</v>
      </c>
      <c r="G2761" s="495" t="s">
        <v>1220</v>
      </c>
      <c r="H2761" s="836">
        <v>15.435</v>
      </c>
    </row>
    <row r="2762" spans="2:8" s="37" customFormat="1" outlineLevel="1">
      <c r="B2762" s="43"/>
      <c r="C2762" s="43"/>
      <c r="D2762" s="67"/>
      <c r="E2762" s="1751" t="s">
        <v>1221</v>
      </c>
      <c r="F2762" s="496" t="s">
        <v>488</v>
      </c>
      <c r="G2762" s="495" t="s">
        <v>1219</v>
      </c>
      <c r="H2762" s="836">
        <v>18.408999999999999</v>
      </c>
    </row>
    <row r="2763" spans="2:8" s="37" customFormat="1" outlineLevel="1">
      <c r="B2763" s="43"/>
      <c r="C2763" s="43"/>
      <c r="D2763" s="67"/>
      <c r="E2763" s="1751"/>
      <c r="F2763" s="496" t="s">
        <v>488</v>
      </c>
      <c r="G2763" s="495" t="s">
        <v>1220</v>
      </c>
      <c r="H2763" s="836">
        <v>15.759</v>
      </c>
    </row>
    <row r="2764" spans="2:8" s="37" customFormat="1" outlineLevel="1">
      <c r="B2764" s="43"/>
      <c r="C2764" s="43"/>
      <c r="D2764" s="67"/>
      <c r="E2764" s="1751" t="s">
        <v>1222</v>
      </c>
      <c r="F2764" s="496" t="s">
        <v>1197</v>
      </c>
      <c r="G2764" s="495" t="s">
        <v>1219</v>
      </c>
      <c r="H2764" s="888" t="s">
        <v>1201</v>
      </c>
    </row>
    <row r="2765" spans="2:8" s="37" customFormat="1" outlineLevel="1">
      <c r="B2765" s="43"/>
      <c r="C2765" s="43"/>
      <c r="D2765" s="67"/>
      <c r="E2765" s="1751"/>
      <c r="F2765" s="496" t="s">
        <v>1197</v>
      </c>
      <c r="G2765" s="495" t="s">
        <v>1220</v>
      </c>
      <c r="H2765" s="888" t="s">
        <v>1201</v>
      </c>
    </row>
    <row r="2766" spans="2:8" s="37" customFormat="1" outlineLevel="1">
      <c r="B2766" s="43"/>
      <c r="C2766" s="43"/>
      <c r="D2766" s="67"/>
      <c r="E2766" s="1751" t="s">
        <v>1224</v>
      </c>
      <c r="F2766" s="496" t="s">
        <v>1214</v>
      </c>
      <c r="G2766" s="495" t="s">
        <v>1219</v>
      </c>
      <c r="H2766" s="889">
        <v>0.73958333333333337</v>
      </c>
    </row>
    <row r="2767" spans="2:8" s="37" customFormat="1" outlineLevel="1">
      <c r="B2767" s="43"/>
      <c r="C2767" s="43"/>
      <c r="D2767" s="67"/>
      <c r="E2767" s="1751"/>
      <c r="F2767" s="496" t="s">
        <v>1214</v>
      </c>
      <c r="G2767" s="495" t="s">
        <v>1220</v>
      </c>
      <c r="H2767" s="889">
        <v>0.69791666666666663</v>
      </c>
    </row>
    <row r="2768" spans="2:8" s="37" customFormat="1" outlineLevel="1">
      <c r="B2768" s="43"/>
      <c r="C2768" s="43"/>
      <c r="D2768" s="67"/>
      <c r="E2768" s="1751" t="s">
        <v>1225</v>
      </c>
      <c r="F2768" s="496" t="s">
        <v>1226</v>
      </c>
      <c r="G2768" s="495" t="s">
        <v>1219</v>
      </c>
      <c r="H2768" s="836" t="s">
        <v>1206</v>
      </c>
    </row>
    <row r="2769" spans="2:8" s="37" customFormat="1" outlineLevel="1">
      <c r="B2769" s="43"/>
      <c r="C2769" s="43"/>
      <c r="D2769" s="67"/>
      <c r="E2769" s="1751"/>
      <c r="F2769" s="496" t="s">
        <v>1226</v>
      </c>
      <c r="G2769" s="495" t="s">
        <v>1220</v>
      </c>
      <c r="H2769" s="836" t="s">
        <v>1206</v>
      </c>
    </row>
    <row r="2770" spans="2:8" s="37" customFormat="1" outlineLevel="1">
      <c r="B2770" s="43"/>
      <c r="C2770" s="43"/>
      <c r="D2770" s="67"/>
      <c r="E2770" s="1751" t="s">
        <v>1227</v>
      </c>
      <c r="F2770" s="496" t="s">
        <v>1208</v>
      </c>
      <c r="G2770" s="495" t="s">
        <v>1219</v>
      </c>
      <c r="H2770" s="836">
        <v>0</v>
      </c>
    </row>
    <row r="2771" spans="2:8" s="37" customFormat="1" outlineLevel="1">
      <c r="B2771" s="43"/>
      <c r="C2771" s="43"/>
      <c r="D2771" s="67"/>
      <c r="E2771" s="1751"/>
      <c r="F2771" s="496" t="s">
        <v>1208</v>
      </c>
      <c r="G2771" s="495" t="s">
        <v>1220</v>
      </c>
      <c r="H2771" s="836">
        <v>0</v>
      </c>
    </row>
    <row r="2772" spans="2:8" s="37" customFormat="1" outlineLevel="1">
      <c r="B2772" s="43"/>
      <c r="C2772" s="43"/>
      <c r="D2772" s="67"/>
      <c r="E2772" s="1751" t="s">
        <v>1228</v>
      </c>
      <c r="F2772" s="496" t="s">
        <v>1208</v>
      </c>
      <c r="G2772" s="495" t="s">
        <v>1219</v>
      </c>
      <c r="H2772" s="836">
        <v>18.396999999999998</v>
      </c>
    </row>
    <row r="2773" spans="2:8" s="37" customFormat="1" outlineLevel="1">
      <c r="B2773" s="43"/>
      <c r="C2773" s="43"/>
      <c r="D2773" s="67"/>
      <c r="E2773" s="1751"/>
      <c r="F2773" s="496" t="s">
        <v>1208</v>
      </c>
      <c r="G2773" s="495" t="s">
        <v>1220</v>
      </c>
      <c r="H2773" s="836">
        <v>15.435</v>
      </c>
    </row>
    <row r="2774" spans="2:8" s="37" customFormat="1" outlineLevel="1">
      <c r="B2774" s="43"/>
      <c r="C2774" s="43"/>
      <c r="D2774" s="67"/>
      <c r="E2774" s="1751" t="s">
        <v>1228</v>
      </c>
      <c r="F2774" s="496" t="s">
        <v>488</v>
      </c>
      <c r="G2774" s="495" t="s">
        <v>1219</v>
      </c>
      <c r="H2774" s="836">
        <v>18.408999999999999</v>
      </c>
    </row>
    <row r="2775" spans="2:8" s="37" customFormat="1" outlineLevel="1">
      <c r="B2775" s="43"/>
      <c r="C2775" s="43"/>
      <c r="D2775" s="67"/>
      <c r="E2775" s="1751"/>
      <c r="F2775" s="496" t="s">
        <v>488</v>
      </c>
      <c r="G2775" s="495" t="s">
        <v>1220</v>
      </c>
      <c r="H2775" s="836">
        <v>15.759</v>
      </c>
    </row>
    <row r="2776" spans="2:8" s="37" customFormat="1" outlineLevel="1">
      <c r="B2776" s="43"/>
      <c r="C2776" s="43"/>
      <c r="D2776" s="67"/>
      <c r="E2776" s="1751" t="s">
        <v>1229</v>
      </c>
      <c r="F2776" s="496" t="s">
        <v>1208</v>
      </c>
      <c r="G2776" s="495" t="s">
        <v>1219</v>
      </c>
      <c r="H2776" s="836">
        <v>18.396999999999998</v>
      </c>
    </row>
    <row r="2777" spans="2:8" s="37" customFormat="1" outlineLevel="1">
      <c r="B2777" s="43"/>
      <c r="C2777" s="43"/>
      <c r="D2777" s="67"/>
      <c r="E2777" s="1751"/>
      <c r="F2777" s="496" t="s">
        <v>1208</v>
      </c>
      <c r="G2777" s="495" t="s">
        <v>1220</v>
      </c>
      <c r="H2777" s="836">
        <v>15.435</v>
      </c>
    </row>
    <row r="2778" spans="2:8" s="37" customFormat="1" outlineLevel="1">
      <c r="B2778" s="43"/>
      <c r="C2778" s="43"/>
      <c r="D2778" s="67"/>
      <c r="E2778" s="1751" t="s">
        <v>1229</v>
      </c>
      <c r="F2778" s="496" t="s">
        <v>488</v>
      </c>
      <c r="G2778" s="495" t="s">
        <v>1219</v>
      </c>
      <c r="H2778" s="836">
        <v>18.408999999999999</v>
      </c>
    </row>
    <row r="2779" spans="2:8" s="37" customFormat="1" outlineLevel="1">
      <c r="B2779" s="43"/>
      <c r="C2779" s="43"/>
      <c r="D2779" s="67"/>
      <c r="E2779" s="1752"/>
      <c r="F2779" s="499" t="s">
        <v>488</v>
      </c>
      <c r="G2779" s="500" t="s">
        <v>1220</v>
      </c>
      <c r="H2779" s="837">
        <v>15.759</v>
      </c>
    </row>
    <row r="2780" spans="2:8" s="37" customFormat="1">
      <c r="B2780" s="43"/>
      <c r="C2780" s="43"/>
      <c r="D2780" s="67"/>
      <c r="E2780" s="887" t="s">
        <v>1365</v>
      </c>
    </row>
    <row r="2781" spans="2:8" s="37" customFormat="1" outlineLevel="1">
      <c r="B2781" s="43"/>
      <c r="C2781" s="43"/>
      <c r="D2781" s="67"/>
      <c r="E2781" s="1753" t="s">
        <v>1218</v>
      </c>
      <c r="F2781" s="497" t="s">
        <v>488</v>
      </c>
      <c r="G2781" s="498" t="s">
        <v>1219</v>
      </c>
      <c r="H2781" s="835">
        <v>25</v>
      </c>
    </row>
    <row r="2782" spans="2:8" s="37" customFormat="1" outlineLevel="1">
      <c r="B2782" s="43"/>
      <c r="C2782" s="43"/>
      <c r="D2782" s="67"/>
      <c r="E2782" s="1751"/>
      <c r="F2782" s="496" t="s">
        <v>488</v>
      </c>
      <c r="G2782" s="495" t="s">
        <v>1220</v>
      </c>
      <c r="H2782" s="836">
        <v>25</v>
      </c>
    </row>
    <row r="2783" spans="2:8" s="37" customFormat="1" outlineLevel="1">
      <c r="B2783" s="43"/>
      <c r="C2783" s="43"/>
      <c r="D2783" s="67"/>
      <c r="E2783" s="1751" t="s">
        <v>1221</v>
      </c>
      <c r="F2783" s="496" t="s">
        <v>1208</v>
      </c>
      <c r="G2783" s="495" t="s">
        <v>1219</v>
      </c>
      <c r="H2783" s="836">
        <v>21.106000000000002</v>
      </c>
    </row>
    <row r="2784" spans="2:8" s="37" customFormat="1" outlineLevel="1">
      <c r="B2784" s="43"/>
      <c r="C2784" s="43"/>
      <c r="D2784" s="67"/>
      <c r="E2784" s="1751"/>
      <c r="F2784" s="496" t="s">
        <v>1208</v>
      </c>
      <c r="G2784" s="495" t="s">
        <v>1220</v>
      </c>
      <c r="H2784" s="836">
        <v>18.271999999999998</v>
      </c>
    </row>
    <row r="2785" spans="2:8" s="37" customFormat="1" outlineLevel="1">
      <c r="B2785" s="43"/>
      <c r="C2785" s="43"/>
      <c r="D2785" s="67"/>
      <c r="E2785" s="1751" t="s">
        <v>1221</v>
      </c>
      <c r="F2785" s="496" t="s">
        <v>488</v>
      </c>
      <c r="G2785" s="495" t="s">
        <v>1219</v>
      </c>
      <c r="H2785" s="836">
        <v>21.36</v>
      </c>
    </row>
    <row r="2786" spans="2:8" s="37" customFormat="1" outlineLevel="1">
      <c r="B2786" s="43"/>
      <c r="C2786" s="43"/>
      <c r="D2786" s="67"/>
      <c r="E2786" s="1751"/>
      <c r="F2786" s="496" t="s">
        <v>488</v>
      </c>
      <c r="G2786" s="495" t="s">
        <v>1220</v>
      </c>
      <c r="H2786" s="836">
        <v>18.576000000000001</v>
      </c>
    </row>
    <row r="2787" spans="2:8" s="37" customFormat="1" outlineLevel="1">
      <c r="B2787" s="43"/>
      <c r="C2787" s="43"/>
      <c r="D2787" s="67"/>
      <c r="E2787" s="1751" t="s">
        <v>1222</v>
      </c>
      <c r="F2787" s="496" t="s">
        <v>1197</v>
      </c>
      <c r="G2787" s="495" t="s">
        <v>1219</v>
      </c>
      <c r="H2787" s="888" t="s">
        <v>1232</v>
      </c>
    </row>
    <row r="2788" spans="2:8" s="37" customFormat="1" outlineLevel="1">
      <c r="B2788" s="43"/>
      <c r="C2788" s="43"/>
      <c r="D2788" s="67"/>
      <c r="E2788" s="1751"/>
      <c r="F2788" s="496" t="s">
        <v>1197</v>
      </c>
      <c r="G2788" s="495" t="s">
        <v>1220</v>
      </c>
      <c r="H2788" s="888" t="s">
        <v>1201</v>
      </c>
    </row>
    <row r="2789" spans="2:8" s="37" customFormat="1" outlineLevel="1">
      <c r="B2789" s="43"/>
      <c r="C2789" s="43"/>
      <c r="D2789" s="67"/>
      <c r="E2789" s="1751" t="s">
        <v>1224</v>
      </c>
      <c r="F2789" s="496" t="s">
        <v>1214</v>
      </c>
      <c r="G2789" s="495" t="s">
        <v>1219</v>
      </c>
      <c r="H2789" s="889">
        <v>0.64583333333333337</v>
      </c>
    </row>
    <row r="2790" spans="2:8" s="37" customFormat="1" outlineLevel="1">
      <c r="B2790" s="43"/>
      <c r="C2790" s="43"/>
      <c r="D2790" s="67"/>
      <c r="E2790" s="1751"/>
      <c r="F2790" s="496" t="s">
        <v>1214</v>
      </c>
      <c r="G2790" s="495" t="s">
        <v>1220</v>
      </c>
      <c r="H2790" s="889">
        <v>0.69791666666666663</v>
      </c>
    </row>
    <row r="2791" spans="2:8" s="37" customFormat="1" outlineLevel="1">
      <c r="B2791" s="43"/>
      <c r="C2791" s="43"/>
      <c r="D2791" s="67"/>
      <c r="E2791" s="1751" t="s">
        <v>1225</v>
      </c>
      <c r="F2791" s="496" t="s">
        <v>1226</v>
      </c>
      <c r="G2791" s="495" t="s">
        <v>1219</v>
      </c>
      <c r="H2791" s="836" t="s">
        <v>1206</v>
      </c>
    </row>
    <row r="2792" spans="2:8" s="37" customFormat="1" outlineLevel="1">
      <c r="B2792" s="43"/>
      <c r="C2792" s="43"/>
      <c r="D2792" s="67"/>
      <c r="E2792" s="1751"/>
      <c r="F2792" s="496" t="s">
        <v>1226</v>
      </c>
      <c r="G2792" s="495" t="s">
        <v>1220</v>
      </c>
      <c r="H2792" s="836" t="s">
        <v>1206</v>
      </c>
    </row>
    <row r="2793" spans="2:8" s="37" customFormat="1" outlineLevel="1">
      <c r="B2793" s="43"/>
      <c r="C2793" s="43"/>
      <c r="D2793" s="67"/>
      <c r="E2793" s="1751" t="s">
        <v>1227</v>
      </c>
      <c r="F2793" s="496" t="s">
        <v>1208</v>
      </c>
      <c r="G2793" s="495" t="s">
        <v>1219</v>
      </c>
      <c r="H2793" s="836">
        <v>0</v>
      </c>
    </row>
    <row r="2794" spans="2:8" s="37" customFormat="1" outlineLevel="1">
      <c r="B2794" s="43"/>
      <c r="C2794" s="43"/>
      <c r="D2794" s="67"/>
      <c r="E2794" s="1751"/>
      <c r="F2794" s="496" t="s">
        <v>1208</v>
      </c>
      <c r="G2794" s="495" t="s">
        <v>1220</v>
      </c>
      <c r="H2794" s="836">
        <v>0</v>
      </c>
    </row>
    <row r="2795" spans="2:8" s="37" customFormat="1" outlineLevel="1">
      <c r="B2795" s="43"/>
      <c r="C2795" s="43"/>
      <c r="D2795" s="67"/>
      <c r="E2795" s="1751" t="s">
        <v>1228</v>
      </c>
      <c r="F2795" s="496" t="s">
        <v>1208</v>
      </c>
      <c r="G2795" s="495" t="s">
        <v>1219</v>
      </c>
      <c r="H2795" s="836">
        <v>21.698</v>
      </c>
    </row>
    <row r="2796" spans="2:8" s="37" customFormat="1" outlineLevel="1">
      <c r="B2796" s="43"/>
      <c r="C2796" s="43"/>
      <c r="D2796" s="67"/>
      <c r="E2796" s="1751"/>
      <c r="F2796" s="496" t="s">
        <v>1208</v>
      </c>
      <c r="G2796" s="495" t="s">
        <v>1220</v>
      </c>
      <c r="H2796" s="836">
        <v>18.785</v>
      </c>
    </row>
    <row r="2797" spans="2:8" s="37" customFormat="1" outlineLevel="1">
      <c r="B2797" s="43"/>
      <c r="C2797" s="43"/>
      <c r="D2797" s="67"/>
      <c r="E2797" s="1751" t="s">
        <v>1228</v>
      </c>
      <c r="F2797" s="496" t="s">
        <v>488</v>
      </c>
      <c r="G2797" s="495" t="s">
        <v>1219</v>
      </c>
      <c r="H2797" s="836">
        <v>21.959</v>
      </c>
    </row>
    <row r="2798" spans="2:8" s="37" customFormat="1" outlineLevel="1">
      <c r="B2798" s="43"/>
      <c r="C2798" s="43"/>
      <c r="D2798" s="67"/>
      <c r="E2798" s="1751"/>
      <c r="F2798" s="496" t="s">
        <v>488</v>
      </c>
      <c r="G2798" s="495" t="s">
        <v>1220</v>
      </c>
      <c r="H2798" s="836">
        <v>19.097000000000001</v>
      </c>
    </row>
    <row r="2799" spans="2:8" s="37" customFormat="1" outlineLevel="1">
      <c r="B2799" s="43"/>
      <c r="C2799" s="43"/>
      <c r="D2799" s="67"/>
      <c r="E2799" s="1751" t="s">
        <v>1229</v>
      </c>
      <c r="F2799" s="496" t="s">
        <v>1208</v>
      </c>
      <c r="G2799" s="495" t="s">
        <v>1219</v>
      </c>
      <c r="H2799" s="836">
        <v>18.972000000000001</v>
      </c>
    </row>
    <row r="2800" spans="2:8" s="37" customFormat="1" outlineLevel="1">
      <c r="B2800" s="43"/>
      <c r="C2800" s="43"/>
      <c r="D2800" s="67"/>
      <c r="E2800" s="1751"/>
      <c r="F2800" s="496" t="s">
        <v>1208</v>
      </c>
      <c r="G2800" s="495" t="s">
        <v>1220</v>
      </c>
      <c r="H2800" s="836">
        <v>16.425000000000001</v>
      </c>
    </row>
    <row r="2801" spans="2:8" s="37" customFormat="1" outlineLevel="1">
      <c r="B2801" s="43"/>
      <c r="C2801" s="43"/>
      <c r="D2801" s="67"/>
      <c r="E2801" s="1751" t="s">
        <v>1229</v>
      </c>
      <c r="F2801" s="496" t="s">
        <v>488</v>
      </c>
      <c r="G2801" s="495" t="s">
        <v>1219</v>
      </c>
      <c r="H2801" s="836">
        <v>19.201000000000001</v>
      </c>
    </row>
    <row r="2802" spans="2:8" s="37" customFormat="1" outlineLevel="1">
      <c r="B2802" s="43"/>
      <c r="C2802" s="43"/>
      <c r="D2802" s="67"/>
      <c r="E2802" s="1752"/>
      <c r="F2802" s="499" t="s">
        <v>488</v>
      </c>
      <c r="G2802" s="500" t="s">
        <v>1220</v>
      </c>
      <c r="H2802" s="837">
        <v>16.698</v>
      </c>
    </row>
    <row r="2803" spans="2:8" s="37" customFormat="1">
      <c r="B2803" s="43"/>
      <c r="C2803" s="43"/>
      <c r="D2803" s="67"/>
      <c r="E2803" s="887" t="s">
        <v>1366</v>
      </c>
    </row>
    <row r="2804" spans="2:8" s="37" customFormat="1" outlineLevel="1">
      <c r="B2804" s="43"/>
      <c r="C2804" s="43"/>
      <c r="E2804" s="1753" t="s">
        <v>1218</v>
      </c>
      <c r="F2804" s="497" t="s">
        <v>488</v>
      </c>
      <c r="G2804" s="498" t="s">
        <v>1219</v>
      </c>
      <c r="H2804" s="835">
        <v>15</v>
      </c>
    </row>
    <row r="2805" spans="2:8" s="37" customFormat="1" outlineLevel="1">
      <c r="B2805" s="43"/>
      <c r="C2805" s="43"/>
      <c r="D2805" s="67"/>
      <c r="E2805" s="1751"/>
      <c r="F2805" s="496" t="s">
        <v>488</v>
      </c>
      <c r="G2805" s="495" t="s">
        <v>1220</v>
      </c>
      <c r="H2805" s="836">
        <v>15</v>
      </c>
    </row>
    <row r="2806" spans="2:8" s="37" customFormat="1" outlineLevel="1">
      <c r="B2806" s="43"/>
      <c r="C2806" s="43"/>
      <c r="D2806" s="67"/>
      <c r="E2806" s="1751" t="s">
        <v>1221</v>
      </c>
      <c r="F2806" s="496" t="s">
        <v>1208</v>
      </c>
      <c r="G2806" s="495" t="s">
        <v>1219</v>
      </c>
      <c r="H2806" s="836">
        <v>13.071</v>
      </c>
    </row>
    <row r="2807" spans="2:8" s="37" customFormat="1" outlineLevel="1">
      <c r="B2807" s="43"/>
      <c r="C2807" s="43"/>
      <c r="D2807" s="67"/>
      <c r="E2807" s="1751"/>
      <c r="F2807" s="496" t="s">
        <v>1208</v>
      </c>
      <c r="G2807" s="495" t="s">
        <v>1220</v>
      </c>
      <c r="H2807" s="836">
        <v>9.4860000000000007</v>
      </c>
    </row>
    <row r="2808" spans="2:8" s="37" customFormat="1" outlineLevel="1">
      <c r="B2808" s="43"/>
      <c r="C2808" s="43"/>
      <c r="D2808" s="67"/>
      <c r="E2808" s="1751" t="s">
        <v>1221</v>
      </c>
      <c r="F2808" s="496" t="s">
        <v>488</v>
      </c>
      <c r="G2808" s="495" t="s">
        <v>1219</v>
      </c>
      <c r="H2808" s="836">
        <v>13.342000000000001</v>
      </c>
    </row>
    <row r="2809" spans="2:8" s="37" customFormat="1" outlineLevel="1">
      <c r="B2809" s="43"/>
      <c r="C2809" s="43"/>
      <c r="D2809" s="67"/>
      <c r="E2809" s="1751"/>
      <c r="F2809" s="496" t="s">
        <v>488</v>
      </c>
      <c r="G2809" s="495" t="s">
        <v>1220</v>
      </c>
      <c r="H2809" s="836">
        <v>9.84</v>
      </c>
    </row>
    <row r="2810" spans="2:8" s="37" customFormat="1" outlineLevel="1">
      <c r="B2810" s="43"/>
      <c r="C2810" s="43"/>
      <c r="D2810" s="67"/>
      <c r="E2810" s="1751" t="s">
        <v>1222</v>
      </c>
      <c r="F2810" s="496" t="s">
        <v>1197</v>
      </c>
      <c r="G2810" s="495" t="s">
        <v>1219</v>
      </c>
      <c r="H2810" s="888" t="s">
        <v>1237</v>
      </c>
    </row>
    <row r="2811" spans="2:8" s="37" customFormat="1" outlineLevel="1">
      <c r="B2811" s="43"/>
      <c r="C2811" s="43"/>
      <c r="D2811" s="67"/>
      <c r="E2811" s="1751"/>
      <c r="F2811" s="496" t="s">
        <v>1197</v>
      </c>
      <c r="G2811" s="495" t="s">
        <v>1220</v>
      </c>
      <c r="H2811" s="888" t="s">
        <v>1201</v>
      </c>
    </row>
    <row r="2812" spans="2:8" s="37" customFormat="1" outlineLevel="1">
      <c r="B2812" s="43"/>
      <c r="C2812" s="43"/>
      <c r="D2812" s="67"/>
      <c r="E2812" s="1751" t="s">
        <v>1224</v>
      </c>
      <c r="F2812" s="496" t="s">
        <v>1214</v>
      </c>
      <c r="G2812" s="495" t="s">
        <v>1219</v>
      </c>
      <c r="H2812" s="889">
        <v>0.73958333333333337</v>
      </c>
    </row>
    <row r="2813" spans="2:8" s="37" customFormat="1" outlineLevel="1">
      <c r="B2813" s="43"/>
      <c r="C2813" s="43"/>
      <c r="D2813" s="67"/>
      <c r="E2813" s="1751"/>
      <c r="F2813" s="496" t="s">
        <v>1214</v>
      </c>
      <c r="G2813" s="495" t="s">
        <v>1220</v>
      </c>
      <c r="H2813" s="889">
        <v>0.69791666666666663</v>
      </c>
    </row>
    <row r="2814" spans="2:8" s="37" customFormat="1" outlineLevel="1">
      <c r="B2814" s="43"/>
      <c r="C2814" s="43"/>
      <c r="D2814" s="67"/>
      <c r="E2814" s="1751" t="s">
        <v>1225</v>
      </c>
      <c r="F2814" s="496" t="s">
        <v>1226</v>
      </c>
      <c r="G2814" s="495" t="s">
        <v>1219</v>
      </c>
      <c r="H2814" s="836" t="s">
        <v>1206</v>
      </c>
    </row>
    <row r="2815" spans="2:8" s="37" customFormat="1" outlineLevel="1">
      <c r="B2815" s="43"/>
      <c r="C2815" s="43"/>
      <c r="D2815" s="67"/>
      <c r="E2815" s="1751"/>
      <c r="F2815" s="496" t="s">
        <v>1226</v>
      </c>
      <c r="G2815" s="495" t="s">
        <v>1220</v>
      </c>
      <c r="H2815" s="836" t="s">
        <v>1206</v>
      </c>
    </row>
    <row r="2816" spans="2:8" s="37" customFormat="1" outlineLevel="1">
      <c r="B2816" s="43"/>
      <c r="C2816" s="43"/>
      <c r="D2816" s="67"/>
      <c r="E2816" s="1751" t="s">
        <v>1227</v>
      </c>
      <c r="F2816" s="496" t="s">
        <v>1208</v>
      </c>
      <c r="G2816" s="495" t="s">
        <v>1219</v>
      </c>
      <c r="H2816" s="836">
        <v>0</v>
      </c>
    </row>
    <row r="2817" spans="2:8" s="37" customFormat="1" outlineLevel="1">
      <c r="B2817" s="43"/>
      <c r="C2817" s="43"/>
      <c r="D2817" s="67"/>
      <c r="E2817" s="1751"/>
      <c r="F2817" s="496" t="s">
        <v>1208</v>
      </c>
      <c r="G2817" s="495" t="s">
        <v>1220</v>
      </c>
      <c r="H2817" s="836">
        <v>0</v>
      </c>
    </row>
    <row r="2818" spans="2:8" s="37" customFormat="1" outlineLevel="1">
      <c r="B2818" s="43"/>
      <c r="C2818" s="43"/>
      <c r="D2818" s="67"/>
      <c r="E2818" s="1751" t="s">
        <v>1228</v>
      </c>
      <c r="F2818" s="496" t="s">
        <v>1208</v>
      </c>
      <c r="G2818" s="495" t="s">
        <v>1219</v>
      </c>
      <c r="H2818" s="836">
        <v>14.212</v>
      </c>
    </row>
    <row r="2819" spans="2:8" s="37" customFormat="1" outlineLevel="1">
      <c r="B2819" s="43"/>
      <c r="C2819" s="43"/>
      <c r="D2819" s="67"/>
      <c r="E2819" s="1751"/>
      <c r="F2819" s="496" t="s">
        <v>1208</v>
      </c>
      <c r="G2819" s="495" t="s">
        <v>1220</v>
      </c>
      <c r="H2819" s="836">
        <v>10.315</v>
      </c>
    </row>
    <row r="2820" spans="2:8" s="37" customFormat="1" outlineLevel="1">
      <c r="B2820" s="43"/>
      <c r="C2820" s="43"/>
      <c r="D2820" s="67"/>
      <c r="E2820" s="1751" t="s">
        <v>1228</v>
      </c>
      <c r="F2820" s="496" t="s">
        <v>488</v>
      </c>
      <c r="G2820" s="495" t="s">
        <v>1219</v>
      </c>
      <c r="H2820" s="836">
        <v>14.507</v>
      </c>
    </row>
    <row r="2821" spans="2:8" s="37" customFormat="1" outlineLevel="1">
      <c r="B2821" s="43"/>
      <c r="C2821" s="43"/>
      <c r="D2821" s="67"/>
      <c r="E2821" s="1751"/>
      <c r="F2821" s="496" t="s">
        <v>488</v>
      </c>
      <c r="G2821" s="495" t="s">
        <v>1220</v>
      </c>
      <c r="H2821" s="836">
        <v>10.699</v>
      </c>
    </row>
    <row r="2822" spans="2:8" s="37" customFormat="1" outlineLevel="1">
      <c r="B2822" s="43"/>
      <c r="C2822" s="43"/>
      <c r="D2822" s="67"/>
      <c r="E2822" s="1751" t="s">
        <v>1229</v>
      </c>
      <c r="F2822" s="496" t="s">
        <v>1208</v>
      </c>
      <c r="G2822" s="495" t="s">
        <v>1219</v>
      </c>
      <c r="H2822" s="836">
        <v>12.673999999999999</v>
      </c>
    </row>
    <row r="2823" spans="2:8" s="37" customFormat="1" outlineLevel="1">
      <c r="B2823" s="43"/>
      <c r="C2823" s="43"/>
      <c r="D2823" s="67"/>
      <c r="E2823" s="1751"/>
      <c r="F2823" s="496" t="s">
        <v>1208</v>
      </c>
      <c r="G2823" s="495" t="s">
        <v>1220</v>
      </c>
      <c r="H2823" s="836">
        <v>9.1980000000000004</v>
      </c>
    </row>
    <row r="2824" spans="2:8" s="37" customFormat="1" outlineLevel="1">
      <c r="B2824" s="43"/>
      <c r="C2824" s="43"/>
      <c r="D2824" s="67"/>
      <c r="E2824" s="1751" t="s">
        <v>1229</v>
      </c>
      <c r="F2824" s="496" t="s">
        <v>488</v>
      </c>
      <c r="G2824" s="495" t="s">
        <v>1219</v>
      </c>
      <c r="H2824" s="836">
        <v>12.936</v>
      </c>
    </row>
    <row r="2825" spans="2:8" s="37" customFormat="1" outlineLevel="1">
      <c r="B2825" s="43"/>
      <c r="C2825" s="43"/>
      <c r="D2825" s="67"/>
      <c r="E2825" s="1752"/>
      <c r="F2825" s="499" t="s">
        <v>488</v>
      </c>
      <c r="G2825" s="500" t="s">
        <v>1220</v>
      </c>
      <c r="H2825" s="837">
        <v>9.5410000000000004</v>
      </c>
    </row>
    <row r="2826" spans="2:8" s="37" customFormat="1">
      <c r="B2826" s="43"/>
      <c r="C2826" s="43"/>
      <c r="D2826" s="67"/>
      <c r="E2826" s="887" t="s">
        <v>1367</v>
      </c>
    </row>
    <row r="2827" spans="2:8" s="37" customFormat="1" outlineLevel="1">
      <c r="B2827" s="43"/>
      <c r="C2827" s="43"/>
      <c r="E2827" s="1753" t="s">
        <v>1218</v>
      </c>
      <c r="F2827" s="497" t="s">
        <v>488</v>
      </c>
      <c r="G2827" s="498" t="s">
        <v>1219</v>
      </c>
      <c r="H2827" s="835">
        <v>19</v>
      </c>
    </row>
    <row r="2828" spans="2:8" s="37" customFormat="1" outlineLevel="1">
      <c r="B2828" s="43"/>
      <c r="C2828" s="43"/>
      <c r="D2828" s="67"/>
      <c r="E2828" s="1751"/>
      <c r="F2828" s="496" t="s">
        <v>488</v>
      </c>
      <c r="G2828" s="495" t="s">
        <v>1220</v>
      </c>
      <c r="H2828" s="836">
        <v>19</v>
      </c>
    </row>
    <row r="2829" spans="2:8" s="37" customFormat="1" outlineLevel="1">
      <c r="B2829" s="43"/>
      <c r="C2829" s="43"/>
      <c r="D2829" s="67"/>
      <c r="E2829" s="1751" t="s">
        <v>1221</v>
      </c>
      <c r="F2829" s="496" t="s">
        <v>1208</v>
      </c>
      <c r="G2829" s="495" t="s">
        <v>1219</v>
      </c>
      <c r="H2829" s="836">
        <v>12.217000000000001</v>
      </c>
    </row>
    <row r="2830" spans="2:8" s="37" customFormat="1" outlineLevel="1">
      <c r="B2830" s="43"/>
      <c r="C2830" s="43"/>
      <c r="D2830" s="67"/>
      <c r="E2830" s="1751"/>
      <c r="F2830" s="496" t="s">
        <v>1208</v>
      </c>
      <c r="G2830" s="495" t="s">
        <v>1220</v>
      </c>
      <c r="H2830" s="836">
        <v>10.154</v>
      </c>
    </row>
    <row r="2831" spans="2:8" s="37" customFormat="1" outlineLevel="1">
      <c r="B2831" s="43"/>
      <c r="C2831" s="43"/>
      <c r="D2831" s="67"/>
      <c r="E2831" s="1751" t="s">
        <v>1221</v>
      </c>
      <c r="F2831" s="496" t="s">
        <v>488</v>
      </c>
      <c r="G2831" s="495" t="s">
        <v>1219</v>
      </c>
      <c r="H2831" s="836">
        <v>12.218</v>
      </c>
    </row>
    <row r="2832" spans="2:8" s="37" customFormat="1" outlineLevel="1">
      <c r="B2832" s="43"/>
      <c r="C2832" s="43"/>
      <c r="D2832" s="67"/>
      <c r="E2832" s="1751"/>
      <c r="F2832" s="496" t="s">
        <v>488</v>
      </c>
      <c r="G2832" s="495" t="s">
        <v>1220</v>
      </c>
      <c r="H2832" s="836">
        <v>10.157999999999999</v>
      </c>
    </row>
    <row r="2833" spans="2:8" s="37" customFormat="1" outlineLevel="1">
      <c r="B2833" s="43"/>
      <c r="C2833" s="43"/>
      <c r="D2833" s="67"/>
      <c r="E2833" s="1751" t="s">
        <v>1222</v>
      </c>
      <c r="F2833" s="496" t="s">
        <v>1197</v>
      </c>
      <c r="G2833" s="495" t="s">
        <v>1219</v>
      </c>
      <c r="H2833" s="888" t="s">
        <v>1223</v>
      </c>
    </row>
    <row r="2834" spans="2:8" s="37" customFormat="1" outlineLevel="1">
      <c r="B2834" s="43"/>
      <c r="C2834" s="43"/>
      <c r="D2834" s="67"/>
      <c r="E2834" s="1751"/>
      <c r="F2834" s="496" t="s">
        <v>1197</v>
      </c>
      <c r="G2834" s="495" t="s">
        <v>1220</v>
      </c>
      <c r="H2834" s="888" t="s">
        <v>1201</v>
      </c>
    </row>
    <row r="2835" spans="2:8" s="37" customFormat="1" outlineLevel="1">
      <c r="B2835" s="43"/>
      <c r="C2835" s="43"/>
      <c r="D2835" s="67"/>
      <c r="E2835" s="1751" t="s">
        <v>1224</v>
      </c>
      <c r="F2835" s="496" t="s">
        <v>1214</v>
      </c>
      <c r="G2835" s="495" t="s">
        <v>1219</v>
      </c>
      <c r="H2835" s="889">
        <v>0.77083333333333337</v>
      </c>
    </row>
    <row r="2836" spans="2:8" s="37" customFormat="1" outlineLevel="1">
      <c r="B2836" s="43"/>
      <c r="C2836" s="43"/>
      <c r="D2836" s="67"/>
      <c r="E2836" s="1751"/>
      <c r="F2836" s="496" t="s">
        <v>1214</v>
      </c>
      <c r="G2836" s="495" t="s">
        <v>1220</v>
      </c>
      <c r="H2836" s="889">
        <v>0.69791666666666663</v>
      </c>
    </row>
    <row r="2837" spans="2:8" s="37" customFormat="1" outlineLevel="1">
      <c r="B2837" s="43"/>
      <c r="C2837" s="43"/>
      <c r="D2837" s="67"/>
      <c r="E2837" s="1751" t="s">
        <v>1225</v>
      </c>
      <c r="F2837" s="496" t="s">
        <v>1226</v>
      </c>
      <c r="G2837" s="495" t="s">
        <v>1219</v>
      </c>
      <c r="H2837" s="836" t="s">
        <v>1206</v>
      </c>
    </row>
    <row r="2838" spans="2:8" s="37" customFormat="1" outlineLevel="1">
      <c r="B2838" s="43"/>
      <c r="C2838" s="43"/>
      <c r="D2838" s="67"/>
      <c r="E2838" s="1751"/>
      <c r="F2838" s="496" t="s">
        <v>1226</v>
      </c>
      <c r="G2838" s="495" t="s">
        <v>1220</v>
      </c>
      <c r="H2838" s="836" t="s">
        <v>1206</v>
      </c>
    </row>
    <row r="2839" spans="2:8" s="37" customFormat="1" outlineLevel="1">
      <c r="B2839" s="43"/>
      <c r="C2839" s="43"/>
      <c r="D2839" s="67"/>
      <c r="E2839" s="1751" t="s">
        <v>1227</v>
      </c>
      <c r="F2839" s="496" t="s">
        <v>1208</v>
      </c>
      <c r="G2839" s="495" t="s">
        <v>1219</v>
      </c>
      <c r="H2839" s="836">
        <v>0</v>
      </c>
    </row>
    <row r="2840" spans="2:8" s="37" customFormat="1" outlineLevel="1">
      <c r="B2840" s="43"/>
      <c r="C2840" s="43"/>
      <c r="D2840" s="67"/>
      <c r="E2840" s="1751"/>
      <c r="F2840" s="496" t="s">
        <v>1208</v>
      </c>
      <c r="G2840" s="495" t="s">
        <v>1220</v>
      </c>
      <c r="H2840" s="836">
        <v>0</v>
      </c>
    </row>
    <row r="2841" spans="2:8" s="37" customFormat="1" outlineLevel="1">
      <c r="B2841" s="43"/>
      <c r="C2841" s="43"/>
      <c r="D2841" s="67"/>
      <c r="E2841" s="1751" t="s">
        <v>1228</v>
      </c>
      <c r="F2841" s="496" t="s">
        <v>1208</v>
      </c>
      <c r="G2841" s="495" t="s">
        <v>1219</v>
      </c>
      <c r="H2841" s="836">
        <v>12.217000000000001</v>
      </c>
    </row>
    <row r="2842" spans="2:8" s="37" customFormat="1" outlineLevel="1">
      <c r="B2842" s="43"/>
      <c r="C2842" s="43"/>
      <c r="D2842" s="67"/>
      <c r="E2842" s="1751"/>
      <c r="F2842" s="496" t="s">
        <v>1208</v>
      </c>
      <c r="G2842" s="495" t="s">
        <v>1220</v>
      </c>
      <c r="H2842" s="836">
        <v>10.154</v>
      </c>
    </row>
    <row r="2843" spans="2:8" s="37" customFormat="1" outlineLevel="1">
      <c r="B2843" s="43"/>
      <c r="C2843" s="43"/>
      <c r="D2843" s="67"/>
      <c r="E2843" s="1751" t="s">
        <v>1228</v>
      </c>
      <c r="F2843" s="496" t="s">
        <v>488</v>
      </c>
      <c r="G2843" s="495" t="s">
        <v>1219</v>
      </c>
      <c r="H2843" s="836">
        <v>12.349</v>
      </c>
    </row>
    <row r="2844" spans="2:8" s="37" customFormat="1" outlineLevel="1">
      <c r="B2844" s="43"/>
      <c r="C2844" s="43"/>
      <c r="D2844" s="67"/>
      <c r="E2844" s="1751"/>
      <c r="F2844" s="496" t="s">
        <v>488</v>
      </c>
      <c r="G2844" s="495" t="s">
        <v>1220</v>
      </c>
      <c r="H2844" s="836">
        <v>10.266999999999999</v>
      </c>
    </row>
    <row r="2845" spans="2:8" s="37" customFormat="1" outlineLevel="1">
      <c r="B2845" s="43"/>
      <c r="C2845" s="43"/>
      <c r="D2845" s="67"/>
      <c r="E2845" s="1751" t="s">
        <v>1229</v>
      </c>
      <c r="F2845" s="496" t="s">
        <v>1208</v>
      </c>
      <c r="G2845" s="495" t="s">
        <v>1219</v>
      </c>
      <c r="H2845" s="836">
        <v>12.217000000000001</v>
      </c>
    </row>
    <row r="2846" spans="2:8" s="37" customFormat="1" outlineLevel="1">
      <c r="B2846" s="43"/>
      <c r="C2846" s="43"/>
      <c r="D2846" s="67"/>
      <c r="E2846" s="1751"/>
      <c r="F2846" s="496" t="s">
        <v>1208</v>
      </c>
      <c r="G2846" s="495" t="s">
        <v>1220</v>
      </c>
      <c r="H2846" s="836">
        <v>10.154</v>
      </c>
    </row>
    <row r="2847" spans="2:8" s="37" customFormat="1" outlineLevel="1">
      <c r="B2847" s="43"/>
      <c r="C2847" s="43"/>
      <c r="D2847" s="67"/>
      <c r="E2847" s="1751" t="s">
        <v>1229</v>
      </c>
      <c r="F2847" s="496" t="s">
        <v>488</v>
      </c>
      <c r="G2847" s="495" t="s">
        <v>1219</v>
      </c>
      <c r="H2847" s="836">
        <v>12.349</v>
      </c>
    </row>
    <row r="2848" spans="2:8" s="37" customFormat="1" outlineLevel="1">
      <c r="B2848" s="43"/>
      <c r="C2848" s="43"/>
      <c r="D2848" s="67"/>
      <c r="E2848" s="1752"/>
      <c r="F2848" s="499" t="s">
        <v>488</v>
      </c>
      <c r="G2848" s="500" t="s">
        <v>1220</v>
      </c>
      <c r="H2848" s="837">
        <v>10.266999999999999</v>
      </c>
    </row>
    <row r="2849" spans="2:8" s="37" customFormat="1">
      <c r="B2849" s="43"/>
      <c r="C2849" s="43"/>
      <c r="D2849" s="67"/>
      <c r="E2849" s="887" t="s">
        <v>1368</v>
      </c>
    </row>
    <row r="2850" spans="2:8" s="37" customFormat="1" outlineLevel="1">
      <c r="B2850" s="43"/>
      <c r="C2850" s="43"/>
      <c r="E2850" s="1753" t="s">
        <v>1218</v>
      </c>
      <c r="F2850" s="497" t="s">
        <v>488</v>
      </c>
      <c r="G2850" s="498" t="s">
        <v>1219</v>
      </c>
      <c r="H2850" s="835">
        <v>35</v>
      </c>
    </row>
    <row r="2851" spans="2:8" s="37" customFormat="1" outlineLevel="1">
      <c r="B2851" s="43"/>
      <c r="C2851" s="43"/>
      <c r="D2851" s="67"/>
      <c r="E2851" s="1751"/>
      <c r="F2851" s="496" t="s">
        <v>488</v>
      </c>
      <c r="G2851" s="495" t="s">
        <v>1220</v>
      </c>
      <c r="H2851" s="836">
        <v>35</v>
      </c>
    </row>
    <row r="2852" spans="2:8" s="37" customFormat="1" outlineLevel="1">
      <c r="B2852" s="43"/>
      <c r="C2852" s="43"/>
      <c r="D2852" s="67"/>
      <c r="E2852" s="1751" t="s">
        <v>1221</v>
      </c>
      <c r="F2852" s="496" t="s">
        <v>1208</v>
      </c>
      <c r="G2852" s="495" t="s">
        <v>1219</v>
      </c>
      <c r="H2852" s="836">
        <v>21.98</v>
      </c>
    </row>
    <row r="2853" spans="2:8" s="37" customFormat="1" outlineLevel="1">
      <c r="B2853" s="43"/>
      <c r="C2853" s="43"/>
      <c r="D2853" s="67"/>
      <c r="E2853" s="1751"/>
      <c r="F2853" s="496" t="s">
        <v>1208</v>
      </c>
      <c r="G2853" s="495" t="s">
        <v>1220</v>
      </c>
      <c r="H2853" s="836">
        <v>18.257999999999999</v>
      </c>
    </row>
    <row r="2854" spans="2:8" s="37" customFormat="1" outlineLevel="1">
      <c r="B2854" s="43"/>
      <c r="C2854" s="43"/>
      <c r="D2854" s="67"/>
      <c r="E2854" s="1751" t="s">
        <v>1221</v>
      </c>
      <c r="F2854" s="496" t="s">
        <v>488</v>
      </c>
      <c r="G2854" s="495" t="s">
        <v>1219</v>
      </c>
      <c r="H2854" s="836">
        <v>21.98</v>
      </c>
    </row>
    <row r="2855" spans="2:8" s="37" customFormat="1" outlineLevel="1">
      <c r="B2855" s="43"/>
      <c r="C2855" s="43"/>
      <c r="D2855" s="67"/>
      <c r="E2855" s="1751"/>
      <c r="F2855" s="496" t="s">
        <v>488</v>
      </c>
      <c r="G2855" s="495" t="s">
        <v>1220</v>
      </c>
      <c r="H2855" s="836">
        <v>18.265000000000001</v>
      </c>
    </row>
    <row r="2856" spans="2:8" s="37" customFormat="1" outlineLevel="1">
      <c r="B2856" s="43"/>
      <c r="C2856" s="43"/>
      <c r="D2856" s="67"/>
      <c r="E2856" s="1751" t="s">
        <v>1222</v>
      </c>
      <c r="F2856" s="496" t="s">
        <v>1197</v>
      </c>
      <c r="G2856" s="495" t="s">
        <v>1219</v>
      </c>
      <c r="H2856" s="888" t="s">
        <v>1232</v>
      </c>
    </row>
    <row r="2857" spans="2:8" s="37" customFormat="1" outlineLevel="1">
      <c r="B2857" s="43"/>
      <c r="C2857" s="43"/>
      <c r="D2857" s="67"/>
      <c r="E2857" s="1751"/>
      <c r="F2857" s="496" t="s">
        <v>1197</v>
      </c>
      <c r="G2857" s="495" t="s">
        <v>1220</v>
      </c>
      <c r="H2857" s="888" t="s">
        <v>1201</v>
      </c>
    </row>
    <row r="2858" spans="2:8" s="37" customFormat="1" outlineLevel="1">
      <c r="B2858" s="43"/>
      <c r="C2858" s="43"/>
      <c r="D2858" s="67"/>
      <c r="E2858" s="1751" t="s">
        <v>1224</v>
      </c>
      <c r="F2858" s="496" t="s">
        <v>1214</v>
      </c>
      <c r="G2858" s="495" t="s">
        <v>1219</v>
      </c>
      <c r="H2858" s="889">
        <v>0.64583333333333337</v>
      </c>
    </row>
    <row r="2859" spans="2:8" s="37" customFormat="1" outlineLevel="1">
      <c r="B2859" s="43"/>
      <c r="C2859" s="43"/>
      <c r="D2859" s="67"/>
      <c r="E2859" s="1751"/>
      <c r="F2859" s="496" t="s">
        <v>1214</v>
      </c>
      <c r="G2859" s="495" t="s">
        <v>1220</v>
      </c>
      <c r="H2859" s="889">
        <v>0.69791666666666663</v>
      </c>
    </row>
    <row r="2860" spans="2:8" s="37" customFormat="1" outlineLevel="1">
      <c r="B2860" s="43"/>
      <c r="C2860" s="43"/>
      <c r="D2860" s="67"/>
      <c r="E2860" s="1751" t="s">
        <v>1225</v>
      </c>
      <c r="F2860" s="496" t="s">
        <v>1226</v>
      </c>
      <c r="G2860" s="495" t="s">
        <v>1219</v>
      </c>
      <c r="H2860" s="836" t="s">
        <v>1206</v>
      </c>
    </row>
    <row r="2861" spans="2:8" s="37" customFormat="1" outlineLevel="1">
      <c r="B2861" s="43"/>
      <c r="C2861" s="43"/>
      <c r="D2861" s="67"/>
      <c r="E2861" s="1751"/>
      <c r="F2861" s="496" t="s">
        <v>1226</v>
      </c>
      <c r="G2861" s="495" t="s">
        <v>1220</v>
      </c>
      <c r="H2861" s="836" t="s">
        <v>1206</v>
      </c>
    </row>
    <row r="2862" spans="2:8" s="37" customFormat="1" outlineLevel="1">
      <c r="B2862" s="43"/>
      <c r="C2862" s="43"/>
      <c r="D2862" s="67"/>
      <c r="E2862" s="1751" t="s">
        <v>1227</v>
      </c>
      <c r="F2862" s="496" t="s">
        <v>1208</v>
      </c>
      <c r="G2862" s="495" t="s">
        <v>1219</v>
      </c>
      <c r="H2862" s="836">
        <v>0</v>
      </c>
    </row>
    <row r="2863" spans="2:8" s="37" customFormat="1" outlineLevel="1">
      <c r="B2863" s="43"/>
      <c r="C2863" s="43"/>
      <c r="D2863" s="67"/>
      <c r="E2863" s="1751"/>
      <c r="F2863" s="496" t="s">
        <v>1208</v>
      </c>
      <c r="G2863" s="495" t="s">
        <v>1220</v>
      </c>
      <c r="H2863" s="836">
        <v>0</v>
      </c>
    </row>
    <row r="2864" spans="2:8" s="37" customFormat="1" outlineLevel="1">
      <c r="B2864" s="43"/>
      <c r="C2864" s="43"/>
      <c r="D2864" s="67"/>
      <c r="E2864" s="1751" t="s">
        <v>1228</v>
      </c>
      <c r="F2864" s="496" t="s">
        <v>1208</v>
      </c>
      <c r="G2864" s="495" t="s">
        <v>1219</v>
      </c>
      <c r="H2864" s="836">
        <v>25.436</v>
      </c>
    </row>
    <row r="2865" spans="2:8" s="37" customFormat="1" outlineLevel="1">
      <c r="B2865" s="43"/>
      <c r="C2865" s="43"/>
      <c r="D2865" s="67"/>
      <c r="E2865" s="1751"/>
      <c r="F2865" s="496" t="s">
        <v>1208</v>
      </c>
      <c r="G2865" s="495" t="s">
        <v>1220</v>
      </c>
      <c r="H2865" s="836">
        <v>21.129000000000001</v>
      </c>
    </row>
    <row r="2866" spans="2:8" s="37" customFormat="1" outlineLevel="1">
      <c r="B2866" s="43"/>
      <c r="C2866" s="43"/>
      <c r="D2866" s="67"/>
      <c r="E2866" s="1751" t="s">
        <v>1228</v>
      </c>
      <c r="F2866" s="496" t="s">
        <v>488</v>
      </c>
      <c r="G2866" s="495" t="s">
        <v>1219</v>
      </c>
      <c r="H2866" s="836">
        <v>25.436</v>
      </c>
    </row>
    <row r="2867" spans="2:8" s="37" customFormat="1" outlineLevel="1">
      <c r="B2867" s="43"/>
      <c r="C2867" s="43"/>
      <c r="D2867" s="67"/>
      <c r="E2867" s="1751"/>
      <c r="F2867" s="496" t="s">
        <v>488</v>
      </c>
      <c r="G2867" s="495" t="s">
        <v>1220</v>
      </c>
      <c r="H2867" s="836">
        <v>21.137</v>
      </c>
    </row>
    <row r="2868" spans="2:8" s="37" customFormat="1" outlineLevel="1">
      <c r="B2868" s="43"/>
      <c r="C2868" s="43"/>
      <c r="D2868" s="67"/>
      <c r="E2868" s="1751" t="s">
        <v>1229</v>
      </c>
      <c r="F2868" s="496" t="s">
        <v>1208</v>
      </c>
      <c r="G2868" s="495" t="s">
        <v>1219</v>
      </c>
      <c r="H2868" s="836">
        <v>21.898</v>
      </c>
    </row>
    <row r="2869" spans="2:8" s="37" customFormat="1" outlineLevel="1">
      <c r="B2869" s="43"/>
      <c r="C2869" s="43"/>
      <c r="D2869" s="67"/>
      <c r="E2869" s="1751"/>
      <c r="F2869" s="496" t="s">
        <v>1208</v>
      </c>
      <c r="G2869" s="495" t="s">
        <v>1220</v>
      </c>
      <c r="H2869" s="836">
        <v>18.190000000000001</v>
      </c>
    </row>
    <row r="2870" spans="2:8" s="37" customFormat="1" outlineLevel="1">
      <c r="B2870" s="43"/>
      <c r="C2870" s="43"/>
      <c r="D2870" s="67"/>
      <c r="E2870" s="1751" t="s">
        <v>1229</v>
      </c>
      <c r="F2870" s="496" t="s">
        <v>488</v>
      </c>
      <c r="G2870" s="495" t="s">
        <v>1219</v>
      </c>
      <c r="H2870" s="836">
        <v>21.898</v>
      </c>
    </row>
    <row r="2871" spans="2:8" s="37" customFormat="1" outlineLevel="1">
      <c r="B2871" s="43"/>
      <c r="C2871" s="43"/>
      <c r="D2871" s="67"/>
      <c r="E2871" s="1752"/>
      <c r="F2871" s="499" t="s">
        <v>488</v>
      </c>
      <c r="G2871" s="500" t="s">
        <v>1220</v>
      </c>
      <c r="H2871" s="837">
        <v>18.196000000000002</v>
      </c>
    </row>
    <row r="2872" spans="2:8" s="37" customFormat="1">
      <c r="B2872" s="43"/>
      <c r="C2872" s="43"/>
      <c r="D2872" s="67"/>
      <c r="E2872" s="887" t="s">
        <v>1369</v>
      </c>
    </row>
    <row r="2873" spans="2:8" s="37" customFormat="1" outlineLevel="1">
      <c r="B2873" s="43"/>
      <c r="C2873" s="43"/>
      <c r="D2873" s="67"/>
      <c r="E2873" s="1753" t="s">
        <v>1218</v>
      </c>
      <c r="F2873" s="497" t="s">
        <v>488</v>
      </c>
      <c r="G2873" s="498" t="s">
        <v>1219</v>
      </c>
      <c r="H2873" s="835">
        <v>35</v>
      </c>
    </row>
    <row r="2874" spans="2:8" s="37" customFormat="1" outlineLevel="1">
      <c r="B2874" s="43"/>
      <c r="C2874" s="43"/>
      <c r="D2874" s="67"/>
      <c r="E2874" s="1751"/>
      <c r="F2874" s="496" t="s">
        <v>488</v>
      </c>
      <c r="G2874" s="495" t="s">
        <v>1220</v>
      </c>
      <c r="H2874" s="836">
        <v>35</v>
      </c>
    </row>
    <row r="2875" spans="2:8" s="37" customFormat="1" outlineLevel="1">
      <c r="B2875" s="43"/>
      <c r="C2875" s="43"/>
      <c r="D2875" s="67"/>
      <c r="E2875" s="1751" t="s">
        <v>1221</v>
      </c>
      <c r="F2875" s="496" t="s">
        <v>1208</v>
      </c>
      <c r="G2875" s="495" t="s">
        <v>1219</v>
      </c>
      <c r="H2875" s="836">
        <v>20.030999999999999</v>
      </c>
    </row>
    <row r="2876" spans="2:8" s="37" customFormat="1" outlineLevel="1">
      <c r="B2876" s="43"/>
      <c r="C2876" s="43"/>
      <c r="D2876" s="67"/>
      <c r="E2876" s="1751"/>
      <c r="F2876" s="496" t="s">
        <v>1208</v>
      </c>
      <c r="G2876" s="495" t="s">
        <v>1220</v>
      </c>
      <c r="H2876" s="836">
        <v>13.53</v>
      </c>
    </row>
    <row r="2877" spans="2:8" s="37" customFormat="1" outlineLevel="1">
      <c r="B2877" s="43"/>
      <c r="C2877" s="43"/>
      <c r="D2877" s="67"/>
      <c r="E2877" s="1751" t="s">
        <v>1221</v>
      </c>
      <c r="F2877" s="496" t="s">
        <v>488</v>
      </c>
      <c r="G2877" s="495" t="s">
        <v>1219</v>
      </c>
      <c r="H2877" s="836">
        <v>20.184000000000001</v>
      </c>
    </row>
    <row r="2878" spans="2:8" s="37" customFormat="1" outlineLevel="1">
      <c r="B2878" s="43"/>
      <c r="C2878" s="43"/>
      <c r="D2878" s="67"/>
      <c r="E2878" s="1751"/>
      <c r="F2878" s="496" t="s">
        <v>488</v>
      </c>
      <c r="G2878" s="495" t="s">
        <v>1220</v>
      </c>
      <c r="H2878" s="836">
        <v>13.579000000000001</v>
      </c>
    </row>
    <row r="2879" spans="2:8" s="37" customFormat="1" outlineLevel="1">
      <c r="B2879" s="43"/>
      <c r="C2879" s="43"/>
      <c r="D2879" s="67"/>
      <c r="E2879" s="1751" t="s">
        <v>1222</v>
      </c>
      <c r="F2879" s="496" t="s">
        <v>1197</v>
      </c>
      <c r="G2879" s="495" t="s">
        <v>1219</v>
      </c>
      <c r="H2879" s="888" t="s">
        <v>1293</v>
      </c>
    </row>
    <row r="2880" spans="2:8" s="37" customFormat="1" outlineLevel="1">
      <c r="B2880" s="43"/>
      <c r="C2880" s="43"/>
      <c r="D2880" s="67"/>
      <c r="E2880" s="1751"/>
      <c r="F2880" s="496" t="s">
        <v>1197</v>
      </c>
      <c r="G2880" s="495" t="s">
        <v>1220</v>
      </c>
      <c r="H2880" s="888" t="s">
        <v>1201</v>
      </c>
    </row>
    <row r="2881" spans="2:8" s="37" customFormat="1" outlineLevel="1">
      <c r="B2881" s="43"/>
      <c r="C2881" s="43"/>
      <c r="D2881" s="67"/>
      <c r="E2881" s="1751" t="s">
        <v>1224</v>
      </c>
      <c r="F2881" s="496" t="s">
        <v>1214</v>
      </c>
      <c r="G2881" s="495" t="s">
        <v>1219</v>
      </c>
      <c r="H2881" s="889">
        <v>0.6875</v>
      </c>
    </row>
    <row r="2882" spans="2:8" s="37" customFormat="1" outlineLevel="1">
      <c r="B2882" s="43"/>
      <c r="C2882" s="43"/>
      <c r="D2882" s="67"/>
      <c r="E2882" s="1751"/>
      <c r="F2882" s="496" t="s">
        <v>1214</v>
      </c>
      <c r="G2882" s="495" t="s">
        <v>1220</v>
      </c>
      <c r="H2882" s="889">
        <v>0.69791666666666663</v>
      </c>
    </row>
    <row r="2883" spans="2:8" s="37" customFormat="1" outlineLevel="1">
      <c r="B2883" s="43"/>
      <c r="C2883" s="43"/>
      <c r="D2883" s="67"/>
      <c r="E2883" s="1751" t="s">
        <v>1225</v>
      </c>
      <c r="F2883" s="496" t="s">
        <v>1226</v>
      </c>
      <c r="G2883" s="495" t="s">
        <v>1219</v>
      </c>
      <c r="H2883" s="836" t="s">
        <v>1206</v>
      </c>
    </row>
    <row r="2884" spans="2:8" s="37" customFormat="1" outlineLevel="1">
      <c r="B2884" s="43"/>
      <c r="C2884" s="43"/>
      <c r="D2884" s="67"/>
      <c r="E2884" s="1751"/>
      <c r="F2884" s="496" t="s">
        <v>1226</v>
      </c>
      <c r="G2884" s="495" t="s">
        <v>1220</v>
      </c>
      <c r="H2884" s="836" t="s">
        <v>1206</v>
      </c>
    </row>
    <row r="2885" spans="2:8" s="37" customFormat="1" outlineLevel="1">
      <c r="B2885" s="43"/>
      <c r="C2885" s="43"/>
      <c r="D2885" s="67"/>
      <c r="E2885" s="1751" t="s">
        <v>1227</v>
      </c>
      <c r="F2885" s="496" t="s">
        <v>1208</v>
      </c>
      <c r="G2885" s="495" t="s">
        <v>1219</v>
      </c>
      <c r="H2885" s="836">
        <v>0</v>
      </c>
    </row>
    <row r="2886" spans="2:8" s="37" customFormat="1" outlineLevel="1">
      <c r="B2886" s="43"/>
      <c r="C2886" s="43"/>
      <c r="D2886" s="67"/>
      <c r="E2886" s="1751"/>
      <c r="F2886" s="496" t="s">
        <v>1208</v>
      </c>
      <c r="G2886" s="495" t="s">
        <v>1220</v>
      </c>
      <c r="H2886" s="836">
        <v>0</v>
      </c>
    </row>
    <row r="2887" spans="2:8" s="37" customFormat="1" outlineLevel="1">
      <c r="B2887" s="43"/>
      <c r="C2887" s="43"/>
      <c r="D2887" s="67"/>
      <c r="E2887" s="1751" t="s">
        <v>1228</v>
      </c>
      <c r="F2887" s="496" t="s">
        <v>1208</v>
      </c>
      <c r="G2887" s="495" t="s">
        <v>1219</v>
      </c>
      <c r="H2887" s="836">
        <v>24.544</v>
      </c>
    </row>
    <row r="2888" spans="2:8" s="37" customFormat="1" outlineLevel="1">
      <c r="B2888" s="43"/>
      <c r="C2888" s="43"/>
      <c r="D2888" s="67"/>
      <c r="E2888" s="1751"/>
      <c r="F2888" s="496" t="s">
        <v>1208</v>
      </c>
      <c r="G2888" s="495" t="s">
        <v>1220</v>
      </c>
      <c r="H2888" s="836">
        <v>16.577999999999999</v>
      </c>
    </row>
    <row r="2889" spans="2:8" s="37" customFormat="1" outlineLevel="1">
      <c r="B2889" s="43"/>
      <c r="C2889" s="43"/>
      <c r="D2889" s="67"/>
      <c r="E2889" s="1751" t="s">
        <v>1228</v>
      </c>
      <c r="F2889" s="496" t="s">
        <v>488</v>
      </c>
      <c r="G2889" s="495" t="s">
        <v>1219</v>
      </c>
      <c r="H2889" s="836">
        <v>24.731999999999999</v>
      </c>
    </row>
    <row r="2890" spans="2:8" s="37" customFormat="1" outlineLevel="1">
      <c r="B2890" s="43"/>
      <c r="C2890" s="43"/>
      <c r="D2890" s="67"/>
      <c r="E2890" s="1751"/>
      <c r="F2890" s="496" t="s">
        <v>488</v>
      </c>
      <c r="G2890" s="495" t="s">
        <v>1220</v>
      </c>
      <c r="H2890" s="836">
        <v>16.638000000000002</v>
      </c>
    </row>
    <row r="2891" spans="2:8" s="37" customFormat="1" outlineLevel="1">
      <c r="B2891" s="43"/>
      <c r="C2891" s="43"/>
      <c r="D2891" s="67"/>
      <c r="E2891" s="1751" t="s">
        <v>1229</v>
      </c>
      <c r="F2891" s="496" t="s">
        <v>1208</v>
      </c>
      <c r="G2891" s="495" t="s">
        <v>1219</v>
      </c>
      <c r="H2891" s="836">
        <v>21.204000000000001</v>
      </c>
    </row>
    <row r="2892" spans="2:8" s="37" customFormat="1" outlineLevel="1">
      <c r="B2892" s="43"/>
      <c r="C2892" s="43"/>
      <c r="D2892" s="67"/>
      <c r="E2892" s="1751"/>
      <c r="F2892" s="496" t="s">
        <v>1208</v>
      </c>
      <c r="G2892" s="495" t="s">
        <v>1220</v>
      </c>
      <c r="H2892" s="836">
        <v>14.321999999999999</v>
      </c>
    </row>
    <row r="2893" spans="2:8" s="37" customFormat="1" outlineLevel="1">
      <c r="B2893" s="43"/>
      <c r="C2893" s="43"/>
      <c r="D2893" s="67"/>
      <c r="E2893" s="1751" t="s">
        <v>1229</v>
      </c>
      <c r="F2893" s="496" t="s">
        <v>488</v>
      </c>
      <c r="G2893" s="495" t="s">
        <v>1219</v>
      </c>
      <c r="H2893" s="836">
        <v>21.366</v>
      </c>
    </row>
    <row r="2894" spans="2:8" s="37" customFormat="1" outlineLevel="1">
      <c r="B2894" s="43"/>
      <c r="C2894" s="43"/>
      <c r="D2894" s="67"/>
      <c r="E2894" s="1752"/>
      <c r="F2894" s="499" t="s">
        <v>488</v>
      </c>
      <c r="G2894" s="500" t="s">
        <v>1220</v>
      </c>
      <c r="H2894" s="837">
        <v>14.374000000000001</v>
      </c>
    </row>
    <row r="2895" spans="2:8" s="37" customFormat="1">
      <c r="B2895" s="43"/>
      <c r="C2895" s="43"/>
      <c r="D2895" s="67"/>
      <c r="E2895" s="887" t="s">
        <v>1370</v>
      </c>
    </row>
    <row r="2896" spans="2:8" s="37" customFormat="1" outlineLevel="1">
      <c r="B2896" s="43"/>
      <c r="C2896" s="43"/>
      <c r="E2896" s="1753" t="s">
        <v>1218</v>
      </c>
      <c r="F2896" s="497" t="s">
        <v>488</v>
      </c>
      <c r="G2896" s="498" t="s">
        <v>1219</v>
      </c>
      <c r="H2896" s="835">
        <v>10</v>
      </c>
    </row>
    <row r="2897" spans="2:8" s="37" customFormat="1" outlineLevel="1">
      <c r="B2897" s="43"/>
      <c r="C2897" s="43"/>
      <c r="D2897" s="67"/>
      <c r="E2897" s="1751"/>
      <c r="F2897" s="496" t="s">
        <v>488</v>
      </c>
      <c r="G2897" s="495" t="s">
        <v>1220</v>
      </c>
      <c r="H2897" s="836">
        <v>10</v>
      </c>
    </row>
    <row r="2898" spans="2:8" s="37" customFormat="1" outlineLevel="1">
      <c r="B2898" s="43"/>
      <c r="C2898" s="43"/>
      <c r="D2898" s="67"/>
      <c r="E2898" s="1751" t="s">
        <v>1221</v>
      </c>
      <c r="F2898" s="496" t="s">
        <v>1208</v>
      </c>
      <c r="G2898" s="495" t="s">
        <v>1219</v>
      </c>
      <c r="H2898" s="836">
        <v>3.0339999999999998</v>
      </c>
    </row>
    <row r="2899" spans="2:8" s="37" customFormat="1" outlineLevel="1">
      <c r="B2899" s="43"/>
      <c r="C2899" s="43"/>
      <c r="D2899" s="67"/>
      <c r="E2899" s="1751"/>
      <c r="F2899" s="496" t="s">
        <v>1208</v>
      </c>
      <c r="G2899" s="495" t="s">
        <v>1220</v>
      </c>
      <c r="H2899" s="836">
        <v>1.998</v>
      </c>
    </row>
    <row r="2900" spans="2:8" s="37" customFormat="1" outlineLevel="1">
      <c r="B2900" s="43"/>
      <c r="C2900" s="43"/>
      <c r="D2900" s="67"/>
      <c r="E2900" s="1751" t="s">
        <v>1221</v>
      </c>
      <c r="F2900" s="496" t="s">
        <v>488</v>
      </c>
      <c r="G2900" s="495" t="s">
        <v>1219</v>
      </c>
      <c r="H2900" s="836">
        <v>3.0569999999999999</v>
      </c>
    </row>
    <row r="2901" spans="2:8" s="37" customFormat="1" outlineLevel="1">
      <c r="B2901" s="43"/>
      <c r="C2901" s="43"/>
      <c r="D2901" s="67"/>
      <c r="E2901" s="1751"/>
      <c r="F2901" s="496" t="s">
        <v>488</v>
      </c>
      <c r="G2901" s="495" t="s">
        <v>1220</v>
      </c>
      <c r="H2901" s="836">
        <v>2.0089999999999999</v>
      </c>
    </row>
    <row r="2902" spans="2:8" s="37" customFormat="1" outlineLevel="1">
      <c r="B2902" s="43"/>
      <c r="C2902" s="43"/>
      <c r="D2902" s="67"/>
      <c r="E2902" s="1751" t="s">
        <v>1222</v>
      </c>
      <c r="F2902" s="496" t="s">
        <v>1197</v>
      </c>
      <c r="G2902" s="495" t="s">
        <v>1219</v>
      </c>
      <c r="H2902" s="888">
        <v>45964</v>
      </c>
    </row>
    <row r="2903" spans="2:8" s="37" customFormat="1" outlineLevel="1">
      <c r="B2903" s="43"/>
      <c r="C2903" s="43"/>
      <c r="D2903" s="67"/>
      <c r="E2903" s="1751"/>
      <c r="F2903" s="496" t="s">
        <v>1197</v>
      </c>
      <c r="G2903" s="495" t="s">
        <v>1220</v>
      </c>
      <c r="H2903" s="888" t="s">
        <v>1201</v>
      </c>
    </row>
    <row r="2904" spans="2:8" s="37" customFormat="1" outlineLevel="1">
      <c r="B2904" s="43"/>
      <c r="C2904" s="43"/>
      <c r="D2904" s="67"/>
      <c r="E2904" s="1751" t="s">
        <v>1224</v>
      </c>
      <c r="F2904" s="496" t="s">
        <v>1214</v>
      </c>
      <c r="G2904" s="495" t="s">
        <v>1219</v>
      </c>
      <c r="H2904" s="889">
        <v>0.78125</v>
      </c>
    </row>
    <row r="2905" spans="2:8" s="37" customFormat="1" outlineLevel="1">
      <c r="B2905" s="43"/>
      <c r="C2905" s="43"/>
      <c r="D2905" s="67"/>
      <c r="E2905" s="1751"/>
      <c r="F2905" s="496" t="s">
        <v>1214</v>
      </c>
      <c r="G2905" s="495" t="s">
        <v>1220</v>
      </c>
      <c r="H2905" s="889">
        <v>0.69791666666666663</v>
      </c>
    </row>
    <row r="2906" spans="2:8" s="37" customFormat="1" outlineLevel="1">
      <c r="B2906" s="43"/>
      <c r="C2906" s="43"/>
      <c r="D2906" s="67"/>
      <c r="E2906" s="1751" t="s">
        <v>1225</v>
      </c>
      <c r="F2906" s="496" t="s">
        <v>1226</v>
      </c>
      <c r="G2906" s="495" t="s">
        <v>1219</v>
      </c>
      <c r="H2906" s="836" t="s">
        <v>1206</v>
      </c>
    </row>
    <row r="2907" spans="2:8" s="37" customFormat="1" outlineLevel="1">
      <c r="B2907" s="43"/>
      <c r="C2907" s="43"/>
      <c r="D2907" s="67"/>
      <c r="E2907" s="1751"/>
      <c r="F2907" s="496" t="s">
        <v>1226</v>
      </c>
      <c r="G2907" s="495" t="s">
        <v>1220</v>
      </c>
      <c r="H2907" s="836" t="s">
        <v>1206</v>
      </c>
    </row>
    <row r="2908" spans="2:8" s="37" customFormat="1" outlineLevel="1">
      <c r="B2908" s="43"/>
      <c r="C2908" s="43"/>
      <c r="D2908" s="67"/>
      <c r="E2908" s="1751" t="s">
        <v>1227</v>
      </c>
      <c r="F2908" s="496" t="s">
        <v>1208</v>
      </c>
      <c r="G2908" s="495" t="s">
        <v>1219</v>
      </c>
      <c r="H2908" s="836">
        <v>0</v>
      </c>
    </row>
    <row r="2909" spans="2:8" s="37" customFormat="1" outlineLevel="1">
      <c r="B2909" s="43"/>
      <c r="C2909" s="43"/>
      <c r="D2909" s="67"/>
      <c r="E2909" s="1751"/>
      <c r="F2909" s="496" t="s">
        <v>1208</v>
      </c>
      <c r="G2909" s="495" t="s">
        <v>1220</v>
      </c>
      <c r="H2909" s="836">
        <v>0</v>
      </c>
    </row>
    <row r="2910" spans="2:8" s="37" customFormat="1" outlineLevel="1">
      <c r="B2910" s="43"/>
      <c r="C2910" s="43"/>
      <c r="D2910" s="67"/>
      <c r="E2910" s="1751" t="s">
        <v>1228</v>
      </c>
      <c r="F2910" s="496" t="s">
        <v>1208</v>
      </c>
      <c r="G2910" s="495" t="s">
        <v>1219</v>
      </c>
      <c r="H2910" s="836">
        <v>3.0339999999999998</v>
      </c>
    </row>
    <row r="2911" spans="2:8" s="37" customFormat="1" outlineLevel="1">
      <c r="B2911" s="43"/>
      <c r="C2911" s="43"/>
      <c r="D2911" s="67"/>
      <c r="E2911" s="1751"/>
      <c r="F2911" s="496" t="s">
        <v>1208</v>
      </c>
      <c r="G2911" s="495" t="s">
        <v>1220</v>
      </c>
      <c r="H2911" s="836">
        <v>1.998</v>
      </c>
    </row>
    <row r="2912" spans="2:8" s="37" customFormat="1" outlineLevel="1">
      <c r="B2912" s="43"/>
      <c r="C2912" s="43"/>
      <c r="D2912" s="67"/>
      <c r="E2912" s="1751" t="s">
        <v>1228</v>
      </c>
      <c r="F2912" s="496" t="s">
        <v>488</v>
      </c>
      <c r="G2912" s="495" t="s">
        <v>1219</v>
      </c>
      <c r="H2912" s="836">
        <v>3.0569999999999999</v>
      </c>
    </row>
    <row r="2913" spans="2:8" s="37" customFormat="1" outlineLevel="1">
      <c r="B2913" s="43"/>
      <c r="C2913" s="43"/>
      <c r="D2913" s="67"/>
      <c r="E2913" s="1751"/>
      <c r="F2913" s="496" t="s">
        <v>488</v>
      </c>
      <c r="G2913" s="495" t="s">
        <v>1220</v>
      </c>
      <c r="H2913" s="836">
        <v>2.0089999999999999</v>
      </c>
    </row>
    <row r="2914" spans="2:8" s="37" customFormat="1" outlineLevel="1">
      <c r="B2914" s="43"/>
      <c r="C2914" s="43"/>
      <c r="D2914" s="67"/>
      <c r="E2914" s="1751" t="s">
        <v>1229</v>
      </c>
      <c r="F2914" s="496" t="s">
        <v>1208</v>
      </c>
      <c r="G2914" s="495" t="s">
        <v>1219</v>
      </c>
      <c r="H2914" s="836">
        <v>3.0339999999999998</v>
      </c>
    </row>
    <row r="2915" spans="2:8" s="37" customFormat="1" outlineLevel="1">
      <c r="B2915" s="43"/>
      <c r="C2915" s="43"/>
      <c r="D2915" s="67"/>
      <c r="E2915" s="1751"/>
      <c r="F2915" s="496" t="s">
        <v>1208</v>
      </c>
      <c r="G2915" s="495" t="s">
        <v>1220</v>
      </c>
      <c r="H2915" s="836">
        <v>1.998</v>
      </c>
    </row>
    <row r="2916" spans="2:8" s="37" customFormat="1" outlineLevel="1">
      <c r="B2916" s="43"/>
      <c r="C2916" s="43"/>
      <c r="D2916" s="67"/>
      <c r="E2916" s="1751" t="s">
        <v>1229</v>
      </c>
      <c r="F2916" s="496" t="s">
        <v>488</v>
      </c>
      <c r="G2916" s="495" t="s">
        <v>1219</v>
      </c>
      <c r="H2916" s="836">
        <v>3.0569999999999999</v>
      </c>
    </row>
    <row r="2917" spans="2:8" s="37" customFormat="1" outlineLevel="1">
      <c r="B2917" s="43"/>
      <c r="C2917" s="43"/>
      <c r="D2917" s="67"/>
      <c r="E2917" s="1752"/>
      <c r="F2917" s="499" t="s">
        <v>488</v>
      </c>
      <c r="G2917" s="500" t="s">
        <v>1220</v>
      </c>
      <c r="H2917" s="837">
        <v>2.0089999999999999</v>
      </c>
    </row>
    <row r="2918" spans="2:8" s="37" customFormat="1">
      <c r="B2918" s="43"/>
      <c r="C2918" s="43"/>
      <c r="D2918" s="67"/>
      <c r="E2918" s="887" t="s">
        <v>1371</v>
      </c>
    </row>
    <row r="2919" spans="2:8" s="37" customFormat="1" outlineLevel="1">
      <c r="B2919" s="43"/>
      <c r="C2919" s="43"/>
      <c r="E2919" s="1753" t="s">
        <v>1218</v>
      </c>
      <c r="F2919" s="497" t="s">
        <v>488</v>
      </c>
      <c r="G2919" s="498" t="s">
        <v>1219</v>
      </c>
      <c r="H2919" s="835">
        <v>45</v>
      </c>
    </row>
    <row r="2920" spans="2:8" s="37" customFormat="1" outlineLevel="1">
      <c r="B2920" s="43"/>
      <c r="C2920" s="43"/>
      <c r="D2920" s="67"/>
      <c r="E2920" s="1751"/>
      <c r="F2920" s="496" t="s">
        <v>488</v>
      </c>
      <c r="G2920" s="495" t="s">
        <v>1220</v>
      </c>
      <c r="H2920" s="836">
        <v>45</v>
      </c>
    </row>
    <row r="2921" spans="2:8" s="37" customFormat="1" outlineLevel="1">
      <c r="B2921" s="43"/>
      <c r="C2921" s="43"/>
      <c r="D2921" s="67"/>
      <c r="E2921" s="1751" t="s">
        <v>1221</v>
      </c>
      <c r="F2921" s="496" t="s">
        <v>1208</v>
      </c>
      <c r="G2921" s="495" t="s">
        <v>1219</v>
      </c>
      <c r="H2921" s="836">
        <v>43.642000000000003</v>
      </c>
    </row>
    <row r="2922" spans="2:8" s="37" customFormat="1" outlineLevel="1">
      <c r="B2922" s="43"/>
      <c r="C2922" s="43"/>
      <c r="D2922" s="67"/>
      <c r="E2922" s="1751"/>
      <c r="F2922" s="496" t="s">
        <v>1208</v>
      </c>
      <c r="G2922" s="495" t="s">
        <v>1220</v>
      </c>
      <c r="H2922" s="836">
        <v>43.642000000000003</v>
      </c>
    </row>
    <row r="2923" spans="2:8" s="37" customFormat="1" outlineLevel="1">
      <c r="B2923" s="43"/>
      <c r="C2923" s="43"/>
      <c r="D2923" s="67"/>
      <c r="E2923" s="1751" t="s">
        <v>1221</v>
      </c>
      <c r="F2923" s="496" t="s">
        <v>488</v>
      </c>
      <c r="G2923" s="495" t="s">
        <v>1219</v>
      </c>
      <c r="H2923" s="836">
        <v>43.973999999999997</v>
      </c>
    </row>
    <row r="2924" spans="2:8" s="37" customFormat="1" outlineLevel="1">
      <c r="B2924" s="43"/>
      <c r="C2924" s="43"/>
      <c r="D2924" s="67"/>
      <c r="E2924" s="1751"/>
      <c r="F2924" s="496" t="s">
        <v>488</v>
      </c>
      <c r="G2924" s="495" t="s">
        <v>1220</v>
      </c>
      <c r="H2924" s="836">
        <v>43.973999999999997</v>
      </c>
    </row>
    <row r="2925" spans="2:8" s="37" customFormat="1" outlineLevel="1">
      <c r="B2925" s="43"/>
      <c r="C2925" s="43"/>
      <c r="D2925" s="67"/>
      <c r="E2925" s="1751" t="s">
        <v>1222</v>
      </c>
      <c r="F2925" s="496" t="s">
        <v>1197</v>
      </c>
      <c r="G2925" s="495" t="s">
        <v>1219</v>
      </c>
      <c r="H2925" s="888" t="s">
        <v>1201</v>
      </c>
    </row>
    <row r="2926" spans="2:8" s="37" customFormat="1" outlineLevel="1">
      <c r="B2926" s="43"/>
      <c r="C2926" s="43"/>
      <c r="D2926" s="67"/>
      <c r="E2926" s="1751"/>
      <c r="F2926" s="496" t="s">
        <v>1197</v>
      </c>
      <c r="G2926" s="495" t="s">
        <v>1220</v>
      </c>
      <c r="H2926" s="888" t="s">
        <v>1201</v>
      </c>
    </row>
    <row r="2927" spans="2:8" s="37" customFormat="1" outlineLevel="1">
      <c r="B2927" s="43"/>
      <c r="C2927" s="43"/>
      <c r="D2927" s="67"/>
      <c r="E2927" s="1751" t="s">
        <v>1224</v>
      </c>
      <c r="F2927" s="496" t="s">
        <v>1214</v>
      </c>
      <c r="G2927" s="495" t="s">
        <v>1219</v>
      </c>
      <c r="H2927" s="889">
        <v>0.69791666666666663</v>
      </c>
    </row>
    <row r="2928" spans="2:8" s="37" customFormat="1" outlineLevel="1">
      <c r="B2928" s="43"/>
      <c r="C2928" s="43"/>
      <c r="D2928" s="67"/>
      <c r="E2928" s="1751"/>
      <c r="F2928" s="496" t="s">
        <v>1214</v>
      </c>
      <c r="G2928" s="495" t="s">
        <v>1220</v>
      </c>
      <c r="H2928" s="889">
        <v>0.69791666666666663</v>
      </c>
    </row>
    <row r="2929" spans="2:8" s="37" customFormat="1" outlineLevel="1">
      <c r="B2929" s="43"/>
      <c r="C2929" s="43"/>
      <c r="D2929" s="67"/>
      <c r="E2929" s="1751" t="s">
        <v>1225</v>
      </c>
      <c r="F2929" s="496" t="s">
        <v>1226</v>
      </c>
      <c r="G2929" s="495" t="s">
        <v>1219</v>
      </c>
      <c r="H2929" s="836" t="s">
        <v>1206</v>
      </c>
    </row>
    <row r="2930" spans="2:8" s="37" customFormat="1" outlineLevel="1">
      <c r="B2930" s="43"/>
      <c r="C2930" s="43"/>
      <c r="D2930" s="67"/>
      <c r="E2930" s="1751"/>
      <c r="F2930" s="496" t="s">
        <v>1226</v>
      </c>
      <c r="G2930" s="495" t="s">
        <v>1220</v>
      </c>
      <c r="H2930" s="836" t="s">
        <v>1206</v>
      </c>
    </row>
    <row r="2931" spans="2:8" s="37" customFormat="1" outlineLevel="1">
      <c r="B2931" s="43"/>
      <c r="C2931" s="43"/>
      <c r="D2931" s="67"/>
      <c r="E2931" s="1751" t="s">
        <v>1227</v>
      </c>
      <c r="F2931" s="496" t="s">
        <v>1208</v>
      </c>
      <c r="G2931" s="495" t="s">
        <v>1219</v>
      </c>
      <c r="H2931" s="836">
        <v>0</v>
      </c>
    </row>
    <row r="2932" spans="2:8" s="37" customFormat="1" outlineLevel="1">
      <c r="B2932" s="43"/>
      <c r="C2932" s="43"/>
      <c r="D2932" s="67"/>
      <c r="E2932" s="1751"/>
      <c r="F2932" s="496" t="s">
        <v>1208</v>
      </c>
      <c r="G2932" s="495" t="s">
        <v>1220</v>
      </c>
      <c r="H2932" s="836">
        <v>0</v>
      </c>
    </row>
    <row r="2933" spans="2:8" s="37" customFormat="1" outlineLevel="1">
      <c r="B2933" s="43"/>
      <c r="C2933" s="43"/>
      <c r="D2933" s="67"/>
      <c r="E2933" s="1751" t="s">
        <v>1228</v>
      </c>
      <c r="F2933" s="496" t="s">
        <v>1208</v>
      </c>
      <c r="G2933" s="495" t="s">
        <v>1219</v>
      </c>
      <c r="H2933" s="836">
        <v>43.642000000000003</v>
      </c>
    </row>
    <row r="2934" spans="2:8" s="37" customFormat="1" outlineLevel="1">
      <c r="B2934" s="43"/>
      <c r="C2934" s="43"/>
      <c r="D2934" s="67"/>
      <c r="E2934" s="1751"/>
      <c r="F2934" s="496" t="s">
        <v>1208</v>
      </c>
      <c r="G2934" s="495" t="s">
        <v>1220</v>
      </c>
      <c r="H2934" s="836">
        <v>43.642000000000003</v>
      </c>
    </row>
    <row r="2935" spans="2:8" s="37" customFormat="1" outlineLevel="1">
      <c r="B2935" s="43"/>
      <c r="C2935" s="43"/>
      <c r="D2935" s="67"/>
      <c r="E2935" s="1751" t="s">
        <v>1228</v>
      </c>
      <c r="F2935" s="496" t="s">
        <v>488</v>
      </c>
      <c r="G2935" s="495" t="s">
        <v>1219</v>
      </c>
      <c r="H2935" s="836">
        <v>43.973999999999997</v>
      </c>
    </row>
    <row r="2936" spans="2:8" s="37" customFormat="1" outlineLevel="1">
      <c r="B2936" s="43"/>
      <c r="C2936" s="43"/>
      <c r="D2936" s="67"/>
      <c r="E2936" s="1751"/>
      <c r="F2936" s="496" t="s">
        <v>488</v>
      </c>
      <c r="G2936" s="495" t="s">
        <v>1220</v>
      </c>
      <c r="H2936" s="836">
        <v>43.973999999999997</v>
      </c>
    </row>
    <row r="2937" spans="2:8" s="37" customFormat="1" outlineLevel="1">
      <c r="B2937" s="43"/>
      <c r="C2937" s="43"/>
      <c r="D2937" s="67"/>
      <c r="E2937" s="1751" t="s">
        <v>1229</v>
      </c>
      <c r="F2937" s="496" t="s">
        <v>1208</v>
      </c>
      <c r="G2937" s="495" t="s">
        <v>1219</v>
      </c>
      <c r="H2937" s="836">
        <v>43.642000000000003</v>
      </c>
    </row>
    <row r="2938" spans="2:8" s="37" customFormat="1" outlineLevel="1">
      <c r="B2938" s="43"/>
      <c r="C2938" s="43"/>
      <c r="D2938" s="67"/>
      <c r="E2938" s="1751"/>
      <c r="F2938" s="496" t="s">
        <v>1208</v>
      </c>
      <c r="G2938" s="495" t="s">
        <v>1220</v>
      </c>
      <c r="H2938" s="836">
        <v>43.642000000000003</v>
      </c>
    </row>
    <row r="2939" spans="2:8" s="37" customFormat="1" outlineLevel="1">
      <c r="B2939" s="43"/>
      <c r="C2939" s="43"/>
      <c r="D2939" s="67"/>
      <c r="E2939" s="1751" t="s">
        <v>1229</v>
      </c>
      <c r="F2939" s="496" t="s">
        <v>488</v>
      </c>
      <c r="G2939" s="495" t="s">
        <v>1219</v>
      </c>
      <c r="H2939" s="836">
        <v>43.973999999999997</v>
      </c>
    </row>
    <row r="2940" spans="2:8" s="37" customFormat="1" outlineLevel="1">
      <c r="B2940" s="43"/>
      <c r="C2940" s="43"/>
      <c r="D2940" s="67"/>
      <c r="E2940" s="1752"/>
      <c r="F2940" s="499" t="s">
        <v>488</v>
      </c>
      <c r="G2940" s="500" t="s">
        <v>1220</v>
      </c>
      <c r="H2940" s="837">
        <v>43.973999999999997</v>
      </c>
    </row>
    <row r="2941" spans="2:8" s="37" customFormat="1">
      <c r="B2941" s="43"/>
      <c r="C2941" s="43"/>
      <c r="D2941" s="67"/>
      <c r="E2941" s="887" t="s">
        <v>1372</v>
      </c>
    </row>
    <row r="2942" spans="2:8" s="37" customFormat="1" outlineLevel="1">
      <c r="B2942" s="43"/>
      <c r="C2942" s="43"/>
      <c r="E2942" s="1753" t="s">
        <v>1218</v>
      </c>
      <c r="F2942" s="497" t="s">
        <v>488</v>
      </c>
      <c r="G2942" s="498" t="s">
        <v>1219</v>
      </c>
      <c r="H2942" s="835">
        <v>90</v>
      </c>
    </row>
    <row r="2943" spans="2:8" s="37" customFormat="1" outlineLevel="1">
      <c r="B2943" s="43"/>
      <c r="C2943" s="43"/>
      <c r="D2943" s="67"/>
      <c r="E2943" s="1751"/>
      <c r="F2943" s="496" t="s">
        <v>488</v>
      </c>
      <c r="G2943" s="495" t="s">
        <v>1220</v>
      </c>
      <c r="H2943" s="836">
        <v>90</v>
      </c>
    </row>
    <row r="2944" spans="2:8" s="37" customFormat="1" outlineLevel="1">
      <c r="B2944" s="43"/>
      <c r="C2944" s="43"/>
      <c r="D2944" s="67"/>
      <c r="E2944" s="1751" t="s">
        <v>1221</v>
      </c>
      <c r="F2944" s="496" t="s">
        <v>1208</v>
      </c>
      <c r="G2944" s="495" t="s">
        <v>1219</v>
      </c>
      <c r="H2944" s="836">
        <v>78.289000000000001</v>
      </c>
    </row>
    <row r="2945" spans="2:8" s="37" customFormat="1" outlineLevel="1">
      <c r="B2945" s="43"/>
      <c r="C2945" s="43"/>
      <c r="D2945" s="67"/>
      <c r="E2945" s="1751"/>
      <c r="F2945" s="496" t="s">
        <v>1208</v>
      </c>
      <c r="G2945" s="495" t="s">
        <v>1220</v>
      </c>
      <c r="H2945" s="836">
        <v>66.468000000000004</v>
      </c>
    </row>
    <row r="2946" spans="2:8" s="37" customFormat="1" outlineLevel="1">
      <c r="B2946" s="43"/>
      <c r="C2946" s="43"/>
      <c r="D2946" s="67"/>
      <c r="E2946" s="1751" t="s">
        <v>1221</v>
      </c>
      <c r="F2946" s="496" t="s">
        <v>488</v>
      </c>
      <c r="G2946" s="495" t="s">
        <v>1219</v>
      </c>
      <c r="H2946" s="836">
        <v>80.096000000000004</v>
      </c>
    </row>
    <row r="2947" spans="2:8" s="37" customFormat="1" outlineLevel="1">
      <c r="B2947" s="43"/>
      <c r="C2947" s="43"/>
      <c r="D2947" s="67"/>
      <c r="E2947" s="1751"/>
      <c r="F2947" s="496" t="s">
        <v>488</v>
      </c>
      <c r="G2947" s="495" t="s">
        <v>1220</v>
      </c>
      <c r="H2947" s="836">
        <v>69.007999999999996</v>
      </c>
    </row>
    <row r="2948" spans="2:8" s="37" customFormat="1" outlineLevel="1">
      <c r="B2948" s="43"/>
      <c r="C2948" s="43"/>
      <c r="D2948" s="67"/>
      <c r="E2948" s="1751" t="s">
        <v>1222</v>
      </c>
      <c r="F2948" s="496" t="s">
        <v>1197</v>
      </c>
      <c r="G2948" s="495" t="s">
        <v>1219</v>
      </c>
      <c r="H2948" s="888" t="s">
        <v>1201</v>
      </c>
    </row>
    <row r="2949" spans="2:8" s="37" customFormat="1" outlineLevel="1">
      <c r="B2949" s="43"/>
      <c r="C2949" s="43"/>
      <c r="D2949" s="67"/>
      <c r="E2949" s="1751"/>
      <c r="F2949" s="496" t="s">
        <v>1197</v>
      </c>
      <c r="G2949" s="495" t="s">
        <v>1220</v>
      </c>
      <c r="H2949" s="888" t="s">
        <v>1201</v>
      </c>
    </row>
    <row r="2950" spans="2:8" s="37" customFormat="1" outlineLevel="1">
      <c r="B2950" s="43"/>
      <c r="C2950" s="43"/>
      <c r="D2950" s="67"/>
      <c r="E2950" s="1751" t="s">
        <v>1224</v>
      </c>
      <c r="F2950" s="496" t="s">
        <v>1214</v>
      </c>
      <c r="G2950" s="495" t="s">
        <v>1219</v>
      </c>
      <c r="H2950" s="889">
        <v>0.72916666666666663</v>
      </c>
    </row>
    <row r="2951" spans="2:8" s="37" customFormat="1" outlineLevel="1">
      <c r="B2951" s="43"/>
      <c r="C2951" s="43"/>
      <c r="D2951" s="67"/>
      <c r="E2951" s="1751"/>
      <c r="F2951" s="496" t="s">
        <v>1214</v>
      </c>
      <c r="G2951" s="495" t="s">
        <v>1220</v>
      </c>
      <c r="H2951" s="889">
        <v>0.69791666666666663</v>
      </c>
    </row>
    <row r="2952" spans="2:8" s="37" customFormat="1" outlineLevel="1">
      <c r="B2952" s="43"/>
      <c r="C2952" s="43"/>
      <c r="D2952" s="67"/>
      <c r="E2952" s="1751" t="s">
        <v>1225</v>
      </c>
      <c r="F2952" s="496" t="s">
        <v>1226</v>
      </c>
      <c r="G2952" s="495" t="s">
        <v>1219</v>
      </c>
      <c r="H2952" s="836" t="s">
        <v>1206</v>
      </c>
    </row>
    <row r="2953" spans="2:8" s="37" customFormat="1" outlineLevel="1">
      <c r="B2953" s="43"/>
      <c r="C2953" s="43"/>
      <c r="D2953" s="67"/>
      <c r="E2953" s="1751"/>
      <c r="F2953" s="496" t="s">
        <v>1226</v>
      </c>
      <c r="G2953" s="495" t="s">
        <v>1220</v>
      </c>
      <c r="H2953" s="836" t="s">
        <v>1206</v>
      </c>
    </row>
    <row r="2954" spans="2:8" s="37" customFormat="1" outlineLevel="1">
      <c r="B2954" s="43"/>
      <c r="C2954" s="43"/>
      <c r="D2954" s="67"/>
      <c r="E2954" s="1751" t="s">
        <v>1227</v>
      </c>
      <c r="F2954" s="496" t="s">
        <v>1208</v>
      </c>
      <c r="G2954" s="495" t="s">
        <v>1219</v>
      </c>
      <c r="H2954" s="836">
        <v>0</v>
      </c>
    </row>
    <row r="2955" spans="2:8" s="37" customFormat="1" outlineLevel="1">
      <c r="B2955" s="43"/>
      <c r="C2955" s="43"/>
      <c r="D2955" s="67"/>
      <c r="E2955" s="1751"/>
      <c r="F2955" s="496" t="s">
        <v>1208</v>
      </c>
      <c r="G2955" s="495" t="s">
        <v>1220</v>
      </c>
      <c r="H2955" s="836">
        <v>0</v>
      </c>
    </row>
    <row r="2956" spans="2:8" s="37" customFormat="1" outlineLevel="1">
      <c r="B2956" s="43"/>
      <c r="C2956" s="43"/>
      <c r="D2956" s="67"/>
      <c r="E2956" s="1751" t="s">
        <v>1228</v>
      </c>
      <c r="F2956" s="496" t="s">
        <v>1208</v>
      </c>
      <c r="G2956" s="495" t="s">
        <v>1219</v>
      </c>
      <c r="H2956" s="836">
        <v>89.724000000000004</v>
      </c>
    </row>
    <row r="2957" spans="2:8" s="37" customFormat="1" outlineLevel="1">
      <c r="B2957" s="43"/>
      <c r="C2957" s="43"/>
      <c r="D2957" s="67"/>
      <c r="E2957" s="1751"/>
      <c r="F2957" s="496" t="s">
        <v>1208</v>
      </c>
      <c r="G2957" s="495" t="s">
        <v>1220</v>
      </c>
      <c r="H2957" s="836">
        <v>76.177000000000007</v>
      </c>
    </row>
    <row r="2958" spans="2:8" s="37" customFormat="1" outlineLevel="1">
      <c r="B2958" s="43"/>
      <c r="C2958" s="43"/>
      <c r="D2958" s="67"/>
      <c r="E2958" s="1751" t="s">
        <v>1228</v>
      </c>
      <c r="F2958" s="496" t="s">
        <v>488</v>
      </c>
      <c r="G2958" s="495" t="s">
        <v>1219</v>
      </c>
      <c r="H2958" s="836">
        <v>91.795000000000002</v>
      </c>
    </row>
    <row r="2959" spans="2:8" s="37" customFormat="1" outlineLevel="1">
      <c r="B2959" s="43"/>
      <c r="C2959" s="43"/>
      <c r="D2959" s="67"/>
      <c r="E2959" s="1751"/>
      <c r="F2959" s="496" t="s">
        <v>488</v>
      </c>
      <c r="G2959" s="495" t="s">
        <v>1220</v>
      </c>
      <c r="H2959" s="836">
        <v>79.087999999999994</v>
      </c>
    </row>
    <row r="2960" spans="2:8" s="37" customFormat="1" outlineLevel="1">
      <c r="B2960" s="43"/>
      <c r="C2960" s="43"/>
      <c r="D2960" s="67"/>
      <c r="E2960" s="1751" t="s">
        <v>1229</v>
      </c>
      <c r="F2960" s="496" t="s">
        <v>1208</v>
      </c>
      <c r="G2960" s="495" t="s">
        <v>1219</v>
      </c>
      <c r="H2960" s="836">
        <v>78.816999999999993</v>
      </c>
    </row>
    <row r="2961" spans="2:8" s="37" customFormat="1" outlineLevel="1">
      <c r="B2961" s="43"/>
      <c r="C2961" s="43"/>
      <c r="D2961" s="67"/>
      <c r="E2961" s="1751"/>
      <c r="F2961" s="496" t="s">
        <v>1208</v>
      </c>
      <c r="G2961" s="495" t="s">
        <v>1220</v>
      </c>
      <c r="H2961" s="836">
        <v>66.915999999999997</v>
      </c>
    </row>
    <row r="2962" spans="2:8" s="37" customFormat="1" outlineLevel="1">
      <c r="B2962" s="43"/>
      <c r="C2962" s="43"/>
      <c r="D2962" s="67"/>
      <c r="E2962" s="1751" t="s">
        <v>1229</v>
      </c>
      <c r="F2962" s="496" t="s">
        <v>488</v>
      </c>
      <c r="G2962" s="495" t="s">
        <v>1219</v>
      </c>
      <c r="H2962" s="836">
        <v>80.635999999999996</v>
      </c>
    </row>
    <row r="2963" spans="2:8" s="37" customFormat="1" outlineLevel="1">
      <c r="B2963" s="43"/>
      <c r="C2963" s="43"/>
      <c r="D2963" s="67"/>
      <c r="E2963" s="1752"/>
      <c r="F2963" s="499" t="s">
        <v>488</v>
      </c>
      <c r="G2963" s="500" t="s">
        <v>1220</v>
      </c>
      <c r="H2963" s="837">
        <v>69.474000000000004</v>
      </c>
    </row>
    <row r="2964" spans="2:8" s="37" customFormat="1">
      <c r="B2964" s="43"/>
      <c r="C2964" s="43"/>
      <c r="D2964" s="67"/>
      <c r="E2964" s="887" t="s">
        <v>1373</v>
      </c>
    </row>
    <row r="2965" spans="2:8" s="37" customFormat="1" outlineLevel="1">
      <c r="B2965" s="43"/>
      <c r="C2965" s="43"/>
      <c r="D2965" s="67"/>
      <c r="E2965" s="1753" t="s">
        <v>1218</v>
      </c>
      <c r="F2965" s="497" t="s">
        <v>488</v>
      </c>
      <c r="G2965" s="498" t="s">
        <v>1219</v>
      </c>
      <c r="H2965" s="835">
        <v>52</v>
      </c>
    </row>
    <row r="2966" spans="2:8" s="37" customFormat="1" outlineLevel="1">
      <c r="B2966" s="43"/>
      <c r="C2966" s="43"/>
      <c r="D2966" s="67"/>
      <c r="E2966" s="1751"/>
      <c r="F2966" s="496" t="s">
        <v>488</v>
      </c>
      <c r="G2966" s="495" t="s">
        <v>1220</v>
      </c>
      <c r="H2966" s="836">
        <v>52</v>
      </c>
    </row>
    <row r="2967" spans="2:8" s="37" customFormat="1" outlineLevel="1">
      <c r="B2967" s="43"/>
      <c r="C2967" s="43"/>
      <c r="D2967" s="67"/>
      <c r="E2967" s="1751" t="s">
        <v>1221</v>
      </c>
      <c r="F2967" s="496" t="s">
        <v>1208</v>
      </c>
      <c r="G2967" s="495" t="s">
        <v>1219</v>
      </c>
      <c r="H2967" s="836">
        <v>41.805999999999997</v>
      </c>
    </row>
    <row r="2968" spans="2:8" s="37" customFormat="1" outlineLevel="1">
      <c r="B2968" s="43"/>
      <c r="C2968" s="43"/>
      <c r="D2968" s="67"/>
      <c r="E2968" s="1751"/>
      <c r="F2968" s="496" t="s">
        <v>1208</v>
      </c>
      <c r="G2968" s="495" t="s">
        <v>1220</v>
      </c>
      <c r="H2968" s="836">
        <v>40.183999999999997</v>
      </c>
    </row>
    <row r="2969" spans="2:8" s="37" customFormat="1" outlineLevel="1">
      <c r="B2969" s="43"/>
      <c r="C2969" s="43"/>
      <c r="D2969" s="67"/>
      <c r="E2969" s="1751" t="s">
        <v>1221</v>
      </c>
      <c r="F2969" s="496" t="s">
        <v>488</v>
      </c>
      <c r="G2969" s="495" t="s">
        <v>1219</v>
      </c>
      <c r="H2969" s="836">
        <v>42.542999999999999</v>
      </c>
    </row>
    <row r="2970" spans="2:8" s="37" customFormat="1" outlineLevel="1">
      <c r="B2970" s="43"/>
      <c r="C2970" s="43"/>
      <c r="D2970" s="67"/>
      <c r="E2970" s="1751"/>
      <c r="F2970" s="496" t="s">
        <v>488</v>
      </c>
      <c r="G2970" s="495" t="s">
        <v>1220</v>
      </c>
      <c r="H2970" s="836">
        <v>40.941000000000003</v>
      </c>
    </row>
    <row r="2971" spans="2:8" s="37" customFormat="1" outlineLevel="1">
      <c r="B2971" s="43"/>
      <c r="C2971" s="43"/>
      <c r="D2971" s="67"/>
      <c r="E2971" s="1751" t="s">
        <v>1222</v>
      </c>
      <c r="F2971" s="496" t="s">
        <v>1197</v>
      </c>
      <c r="G2971" s="495" t="s">
        <v>1219</v>
      </c>
      <c r="H2971" s="888" t="s">
        <v>1201</v>
      </c>
    </row>
    <row r="2972" spans="2:8" s="37" customFormat="1" outlineLevel="1">
      <c r="B2972" s="43"/>
      <c r="C2972" s="43"/>
      <c r="D2972" s="67"/>
      <c r="E2972" s="1751"/>
      <c r="F2972" s="496" t="s">
        <v>1197</v>
      </c>
      <c r="G2972" s="495" t="s">
        <v>1220</v>
      </c>
      <c r="H2972" s="888" t="s">
        <v>1201</v>
      </c>
    </row>
    <row r="2973" spans="2:8" s="37" customFormat="1" outlineLevel="1">
      <c r="B2973" s="43"/>
      <c r="C2973" s="43"/>
      <c r="D2973" s="67"/>
      <c r="E2973" s="1751" t="s">
        <v>1224</v>
      </c>
      <c r="F2973" s="496" t="s">
        <v>1214</v>
      </c>
      <c r="G2973" s="495" t="s">
        <v>1219</v>
      </c>
      <c r="H2973" s="889">
        <v>0.66666666666666663</v>
      </c>
    </row>
    <row r="2974" spans="2:8" s="37" customFormat="1" outlineLevel="1">
      <c r="B2974" s="43"/>
      <c r="C2974" s="43"/>
      <c r="D2974" s="67"/>
      <c r="E2974" s="1751"/>
      <c r="F2974" s="496" t="s">
        <v>1214</v>
      </c>
      <c r="G2974" s="495" t="s">
        <v>1220</v>
      </c>
      <c r="H2974" s="889">
        <v>0.69791666666666663</v>
      </c>
    </row>
    <row r="2975" spans="2:8" s="37" customFormat="1" outlineLevel="1">
      <c r="B2975" s="43"/>
      <c r="C2975" s="43"/>
      <c r="D2975" s="67"/>
      <c r="E2975" s="1751" t="s">
        <v>1225</v>
      </c>
      <c r="F2975" s="496" t="s">
        <v>1226</v>
      </c>
      <c r="G2975" s="495" t="s">
        <v>1219</v>
      </c>
      <c r="H2975" s="836" t="s">
        <v>1206</v>
      </c>
    </row>
    <row r="2976" spans="2:8" s="37" customFormat="1" outlineLevel="1">
      <c r="B2976" s="43"/>
      <c r="C2976" s="43"/>
      <c r="D2976" s="67"/>
      <c r="E2976" s="1751"/>
      <c r="F2976" s="496" t="s">
        <v>1226</v>
      </c>
      <c r="G2976" s="495" t="s">
        <v>1220</v>
      </c>
      <c r="H2976" s="836" t="s">
        <v>1206</v>
      </c>
    </row>
    <row r="2977" spans="2:8" s="37" customFormat="1" outlineLevel="1">
      <c r="B2977" s="43"/>
      <c r="C2977" s="43"/>
      <c r="D2977" s="67"/>
      <c r="E2977" s="1751" t="s">
        <v>1227</v>
      </c>
      <c r="F2977" s="496" t="s">
        <v>1208</v>
      </c>
      <c r="G2977" s="495" t="s">
        <v>1219</v>
      </c>
      <c r="H2977" s="836">
        <v>0</v>
      </c>
    </row>
    <row r="2978" spans="2:8" s="37" customFormat="1" outlineLevel="1">
      <c r="B2978" s="43"/>
      <c r="C2978" s="43"/>
      <c r="D2978" s="67"/>
      <c r="E2978" s="1751"/>
      <c r="F2978" s="496" t="s">
        <v>1208</v>
      </c>
      <c r="G2978" s="495" t="s">
        <v>1220</v>
      </c>
      <c r="H2978" s="836">
        <v>0</v>
      </c>
    </row>
    <row r="2979" spans="2:8" s="37" customFormat="1" outlineLevel="1">
      <c r="B2979" s="43"/>
      <c r="C2979" s="43"/>
      <c r="D2979" s="67"/>
      <c r="E2979" s="1751" t="s">
        <v>1228</v>
      </c>
      <c r="F2979" s="496" t="s">
        <v>1208</v>
      </c>
      <c r="G2979" s="495" t="s">
        <v>1219</v>
      </c>
      <c r="H2979" s="836">
        <v>44.603999999999999</v>
      </c>
    </row>
    <row r="2980" spans="2:8" s="37" customFormat="1" outlineLevel="1">
      <c r="B2980" s="43"/>
      <c r="C2980" s="43"/>
      <c r="D2980" s="67"/>
      <c r="E2980" s="1751"/>
      <c r="F2980" s="496" t="s">
        <v>1208</v>
      </c>
      <c r="G2980" s="495" t="s">
        <v>1220</v>
      </c>
      <c r="H2980" s="836">
        <v>42.872999999999998</v>
      </c>
    </row>
    <row r="2981" spans="2:8" s="37" customFormat="1" outlineLevel="1">
      <c r="B2981" s="43"/>
      <c r="C2981" s="43"/>
      <c r="D2981" s="67"/>
      <c r="E2981" s="1751" t="s">
        <v>1228</v>
      </c>
      <c r="F2981" s="496" t="s">
        <v>488</v>
      </c>
      <c r="G2981" s="495" t="s">
        <v>1219</v>
      </c>
      <c r="H2981" s="836">
        <v>45.39</v>
      </c>
    </row>
    <row r="2982" spans="2:8" s="37" customFormat="1" outlineLevel="1">
      <c r="B2982" s="43"/>
      <c r="C2982" s="43"/>
      <c r="D2982" s="67"/>
      <c r="E2982" s="1751"/>
      <c r="F2982" s="496" t="s">
        <v>488</v>
      </c>
      <c r="G2982" s="495" t="s">
        <v>1220</v>
      </c>
      <c r="H2982" s="836">
        <v>43.68</v>
      </c>
    </row>
    <row r="2983" spans="2:8" s="37" customFormat="1" outlineLevel="1">
      <c r="B2983" s="43"/>
      <c r="C2983" s="43"/>
      <c r="D2983" s="67"/>
      <c r="E2983" s="1751" t="s">
        <v>1229</v>
      </c>
      <c r="F2983" s="496" t="s">
        <v>1208</v>
      </c>
      <c r="G2983" s="495" t="s">
        <v>1219</v>
      </c>
      <c r="H2983" s="836">
        <v>41.112000000000002</v>
      </c>
    </row>
    <row r="2984" spans="2:8" s="37" customFormat="1" outlineLevel="1">
      <c r="B2984" s="43"/>
      <c r="C2984" s="43"/>
      <c r="D2984" s="67"/>
      <c r="E2984" s="1751"/>
      <c r="F2984" s="496" t="s">
        <v>1208</v>
      </c>
      <c r="G2984" s="495" t="s">
        <v>1220</v>
      </c>
      <c r="H2984" s="836">
        <v>39.515999999999998</v>
      </c>
    </row>
    <row r="2985" spans="2:8" s="37" customFormat="1" outlineLevel="1">
      <c r="B2985" s="43"/>
      <c r="C2985" s="43"/>
      <c r="D2985" s="67"/>
      <c r="E2985" s="1751" t="s">
        <v>1229</v>
      </c>
      <c r="F2985" s="496" t="s">
        <v>488</v>
      </c>
      <c r="G2985" s="495" t="s">
        <v>1219</v>
      </c>
      <c r="H2985" s="836">
        <v>41.835999999999999</v>
      </c>
    </row>
    <row r="2986" spans="2:8" s="37" customFormat="1" outlineLevel="1">
      <c r="B2986" s="43"/>
      <c r="C2986" s="43"/>
      <c r="D2986" s="67"/>
      <c r="E2986" s="1752"/>
      <c r="F2986" s="499" t="s">
        <v>488</v>
      </c>
      <c r="G2986" s="500" t="s">
        <v>1220</v>
      </c>
      <c r="H2986" s="837">
        <v>40.261000000000003</v>
      </c>
    </row>
    <row r="2987" spans="2:8" s="37" customFormat="1">
      <c r="B2987" s="43"/>
      <c r="C2987" s="43"/>
      <c r="D2987" s="67"/>
      <c r="E2987" s="887" t="s">
        <v>1374</v>
      </c>
    </row>
    <row r="2988" spans="2:8" s="37" customFormat="1" outlineLevel="1">
      <c r="B2988" s="43"/>
      <c r="C2988" s="43"/>
      <c r="E2988" s="1753" t="s">
        <v>1218</v>
      </c>
      <c r="F2988" s="497" t="s">
        <v>488</v>
      </c>
      <c r="G2988" s="498" t="s">
        <v>1219</v>
      </c>
      <c r="H2988" s="835">
        <v>50</v>
      </c>
    </row>
    <row r="2989" spans="2:8" s="37" customFormat="1" outlineLevel="1">
      <c r="B2989" s="43"/>
      <c r="C2989" s="43"/>
      <c r="D2989" s="67"/>
      <c r="E2989" s="1751"/>
      <c r="F2989" s="496" t="s">
        <v>488</v>
      </c>
      <c r="G2989" s="495" t="s">
        <v>1220</v>
      </c>
      <c r="H2989" s="836">
        <v>50</v>
      </c>
    </row>
    <row r="2990" spans="2:8" s="37" customFormat="1" outlineLevel="1">
      <c r="B2990" s="43"/>
      <c r="C2990" s="43"/>
      <c r="D2990" s="67"/>
      <c r="E2990" s="1751" t="s">
        <v>1221</v>
      </c>
      <c r="F2990" s="496" t="s">
        <v>1208</v>
      </c>
      <c r="G2990" s="495" t="s">
        <v>1219</v>
      </c>
      <c r="H2990" s="836">
        <v>30.780999999999999</v>
      </c>
    </row>
    <row r="2991" spans="2:8" s="37" customFormat="1" outlineLevel="1">
      <c r="B2991" s="43"/>
      <c r="C2991" s="43"/>
      <c r="D2991" s="67"/>
      <c r="E2991" s="1751"/>
      <c r="F2991" s="496" t="s">
        <v>1208</v>
      </c>
      <c r="G2991" s="495" t="s">
        <v>1220</v>
      </c>
      <c r="H2991" s="836">
        <v>30.085999999999999</v>
      </c>
    </row>
    <row r="2992" spans="2:8" s="37" customFormat="1" outlineLevel="1">
      <c r="B2992" s="43"/>
      <c r="C2992" s="43"/>
      <c r="D2992" s="67"/>
      <c r="E2992" s="1751" t="s">
        <v>1221</v>
      </c>
      <c r="F2992" s="496" t="s">
        <v>488</v>
      </c>
      <c r="G2992" s="495" t="s">
        <v>1219</v>
      </c>
      <c r="H2992" s="836">
        <v>30.832999999999998</v>
      </c>
    </row>
    <row r="2993" spans="2:8" s="37" customFormat="1" outlineLevel="1">
      <c r="B2993" s="43"/>
      <c r="C2993" s="43"/>
      <c r="D2993" s="67"/>
      <c r="E2993" s="1751"/>
      <c r="F2993" s="496" t="s">
        <v>488</v>
      </c>
      <c r="G2993" s="495" t="s">
        <v>1220</v>
      </c>
      <c r="H2993" s="836">
        <v>30.135000000000002</v>
      </c>
    </row>
    <row r="2994" spans="2:8" s="37" customFormat="1" outlineLevel="1">
      <c r="B2994" s="43"/>
      <c r="C2994" s="43"/>
      <c r="D2994" s="67"/>
      <c r="E2994" s="1751" t="s">
        <v>1222</v>
      </c>
      <c r="F2994" s="496" t="s">
        <v>1197</v>
      </c>
      <c r="G2994" s="495" t="s">
        <v>1219</v>
      </c>
      <c r="H2994" s="888" t="s">
        <v>1201</v>
      </c>
    </row>
    <row r="2995" spans="2:8" s="37" customFormat="1" outlineLevel="1">
      <c r="B2995" s="43"/>
      <c r="C2995" s="43"/>
      <c r="D2995" s="67"/>
      <c r="E2995" s="1751"/>
      <c r="F2995" s="496" t="s">
        <v>1197</v>
      </c>
      <c r="G2995" s="495" t="s">
        <v>1220</v>
      </c>
      <c r="H2995" s="888" t="s">
        <v>1201</v>
      </c>
    </row>
    <row r="2996" spans="2:8" s="37" customFormat="1" outlineLevel="1">
      <c r="B2996" s="43"/>
      <c r="C2996" s="43"/>
      <c r="D2996" s="67"/>
      <c r="E2996" s="1751" t="s">
        <v>1224</v>
      </c>
      <c r="F2996" s="496" t="s">
        <v>1214</v>
      </c>
      <c r="G2996" s="495" t="s">
        <v>1219</v>
      </c>
      <c r="H2996" s="889">
        <v>0.71875</v>
      </c>
    </row>
    <row r="2997" spans="2:8" s="37" customFormat="1" outlineLevel="1">
      <c r="B2997" s="43"/>
      <c r="C2997" s="43"/>
      <c r="D2997" s="67"/>
      <c r="E2997" s="1751"/>
      <c r="F2997" s="496" t="s">
        <v>1214</v>
      </c>
      <c r="G2997" s="495" t="s">
        <v>1220</v>
      </c>
      <c r="H2997" s="889">
        <v>0.69791666666666663</v>
      </c>
    </row>
    <row r="2998" spans="2:8" s="37" customFormat="1" outlineLevel="1">
      <c r="B2998" s="43"/>
      <c r="C2998" s="43"/>
      <c r="D2998" s="67"/>
      <c r="E2998" s="1751" t="s">
        <v>1225</v>
      </c>
      <c r="F2998" s="496" t="s">
        <v>1226</v>
      </c>
      <c r="G2998" s="495" t="s">
        <v>1219</v>
      </c>
      <c r="H2998" s="836" t="s">
        <v>1206</v>
      </c>
    </row>
    <row r="2999" spans="2:8" s="37" customFormat="1" outlineLevel="1">
      <c r="B2999" s="43"/>
      <c r="C2999" s="43"/>
      <c r="D2999" s="67"/>
      <c r="E2999" s="1751"/>
      <c r="F2999" s="496" t="s">
        <v>1226</v>
      </c>
      <c r="G2999" s="495" t="s">
        <v>1220</v>
      </c>
      <c r="H2999" s="836" t="s">
        <v>1206</v>
      </c>
    </row>
    <row r="3000" spans="2:8" s="37" customFormat="1" outlineLevel="1">
      <c r="B3000" s="43"/>
      <c r="C3000" s="43"/>
      <c r="D3000" s="67"/>
      <c r="E3000" s="1751" t="s">
        <v>1227</v>
      </c>
      <c r="F3000" s="496" t="s">
        <v>1208</v>
      </c>
      <c r="G3000" s="495" t="s">
        <v>1219</v>
      </c>
      <c r="H3000" s="836">
        <v>0</v>
      </c>
    </row>
    <row r="3001" spans="2:8" s="37" customFormat="1" outlineLevel="1">
      <c r="B3001" s="43"/>
      <c r="C3001" s="43"/>
      <c r="D3001" s="67"/>
      <c r="E3001" s="1751"/>
      <c r="F3001" s="496" t="s">
        <v>1208</v>
      </c>
      <c r="G3001" s="495" t="s">
        <v>1220</v>
      </c>
      <c r="H3001" s="836">
        <v>0</v>
      </c>
    </row>
    <row r="3002" spans="2:8" s="37" customFormat="1" outlineLevel="1">
      <c r="B3002" s="43"/>
      <c r="C3002" s="43"/>
      <c r="D3002" s="67"/>
      <c r="E3002" s="1751" t="s">
        <v>1228</v>
      </c>
      <c r="F3002" s="496" t="s">
        <v>1208</v>
      </c>
      <c r="G3002" s="495" t="s">
        <v>1219</v>
      </c>
      <c r="H3002" s="836">
        <v>36.551000000000002</v>
      </c>
    </row>
    <row r="3003" spans="2:8" s="37" customFormat="1" outlineLevel="1">
      <c r="B3003" s="43"/>
      <c r="C3003" s="43"/>
      <c r="D3003" s="67"/>
      <c r="E3003" s="1751"/>
      <c r="F3003" s="496" t="s">
        <v>1208</v>
      </c>
      <c r="G3003" s="495" t="s">
        <v>1220</v>
      </c>
      <c r="H3003" s="836">
        <v>35.725000000000001</v>
      </c>
    </row>
    <row r="3004" spans="2:8" s="37" customFormat="1" outlineLevel="1">
      <c r="B3004" s="43"/>
      <c r="C3004" s="43"/>
      <c r="D3004" s="67"/>
      <c r="E3004" s="1751" t="s">
        <v>1228</v>
      </c>
      <c r="F3004" s="496" t="s">
        <v>488</v>
      </c>
      <c r="G3004" s="495" t="s">
        <v>1219</v>
      </c>
      <c r="H3004" s="836">
        <v>36.612000000000002</v>
      </c>
    </row>
    <row r="3005" spans="2:8" s="37" customFormat="1" outlineLevel="1">
      <c r="B3005" s="43"/>
      <c r="C3005" s="43"/>
      <c r="D3005" s="67"/>
      <c r="E3005" s="1751"/>
      <c r="F3005" s="496" t="s">
        <v>488</v>
      </c>
      <c r="G3005" s="495" t="s">
        <v>1220</v>
      </c>
      <c r="H3005" s="836">
        <v>35.783000000000001</v>
      </c>
    </row>
    <row r="3006" spans="2:8" s="37" customFormat="1" outlineLevel="1">
      <c r="B3006" s="43"/>
      <c r="C3006" s="43"/>
      <c r="D3006" s="67"/>
      <c r="E3006" s="1751" t="s">
        <v>1229</v>
      </c>
      <c r="F3006" s="496" t="s">
        <v>1208</v>
      </c>
      <c r="G3006" s="495" t="s">
        <v>1219</v>
      </c>
      <c r="H3006" s="836">
        <v>32.453000000000003</v>
      </c>
    </row>
    <row r="3007" spans="2:8" s="37" customFormat="1" outlineLevel="1">
      <c r="B3007" s="43"/>
      <c r="C3007" s="43"/>
      <c r="D3007" s="67"/>
      <c r="E3007" s="1751"/>
      <c r="F3007" s="496" t="s">
        <v>1208</v>
      </c>
      <c r="G3007" s="495" t="s">
        <v>1220</v>
      </c>
      <c r="H3007" s="836">
        <v>31.72</v>
      </c>
    </row>
    <row r="3008" spans="2:8" s="37" customFormat="1" outlineLevel="1">
      <c r="B3008" s="43"/>
      <c r="C3008" s="43"/>
      <c r="D3008" s="67"/>
      <c r="E3008" s="1751" t="s">
        <v>1229</v>
      </c>
      <c r="F3008" s="496" t="s">
        <v>488</v>
      </c>
      <c r="G3008" s="495" t="s">
        <v>1219</v>
      </c>
      <c r="H3008" s="836">
        <v>32.506999999999998</v>
      </c>
    </row>
    <row r="3009" spans="2:8" s="37" customFormat="1" outlineLevel="1">
      <c r="B3009" s="43"/>
      <c r="C3009" s="43"/>
      <c r="D3009" s="67"/>
      <c r="E3009" s="1752"/>
      <c r="F3009" s="499" t="s">
        <v>488</v>
      </c>
      <c r="G3009" s="500" t="s">
        <v>1220</v>
      </c>
      <c r="H3009" s="837">
        <v>31.771000000000001</v>
      </c>
    </row>
    <row r="3010" spans="2:8" s="37" customFormat="1">
      <c r="B3010" s="43"/>
      <c r="C3010" s="43"/>
      <c r="D3010" s="67"/>
      <c r="E3010" s="887" t="s">
        <v>1375</v>
      </c>
    </row>
    <row r="3011" spans="2:8" s="37" customFormat="1" outlineLevel="1">
      <c r="B3011" s="43"/>
      <c r="C3011" s="43"/>
      <c r="E3011" s="1753" t="s">
        <v>1218</v>
      </c>
      <c r="F3011" s="497" t="s">
        <v>488</v>
      </c>
      <c r="G3011" s="498" t="s">
        <v>1219</v>
      </c>
      <c r="H3011" s="835">
        <v>19</v>
      </c>
    </row>
    <row r="3012" spans="2:8" s="37" customFormat="1" outlineLevel="1">
      <c r="B3012" s="43"/>
      <c r="C3012" s="43"/>
      <c r="D3012" s="67"/>
      <c r="E3012" s="1751"/>
      <c r="F3012" s="496" t="s">
        <v>488</v>
      </c>
      <c r="G3012" s="495" t="s">
        <v>1220</v>
      </c>
      <c r="H3012" s="836">
        <v>19</v>
      </c>
    </row>
    <row r="3013" spans="2:8" s="37" customFormat="1" outlineLevel="1">
      <c r="B3013" s="43"/>
      <c r="C3013" s="43"/>
      <c r="D3013" s="67"/>
      <c r="E3013" s="1751" t="s">
        <v>1221</v>
      </c>
      <c r="F3013" s="496" t="s">
        <v>1208</v>
      </c>
      <c r="G3013" s="495" t="s">
        <v>1219</v>
      </c>
      <c r="H3013" s="836">
        <v>8.5399999999999991</v>
      </c>
    </row>
    <row r="3014" spans="2:8" s="37" customFormat="1" outlineLevel="1">
      <c r="B3014" s="43"/>
      <c r="C3014" s="43"/>
      <c r="D3014" s="67"/>
      <c r="E3014" s="1751"/>
      <c r="F3014" s="496" t="s">
        <v>1208</v>
      </c>
      <c r="G3014" s="495" t="s">
        <v>1220</v>
      </c>
      <c r="H3014" s="836">
        <v>6.6769999999999996</v>
      </c>
    </row>
    <row r="3015" spans="2:8" s="37" customFormat="1" outlineLevel="1">
      <c r="B3015" s="43"/>
      <c r="C3015" s="43"/>
      <c r="D3015" s="67"/>
      <c r="E3015" s="1751" t="s">
        <v>1221</v>
      </c>
      <c r="F3015" s="496" t="s">
        <v>488</v>
      </c>
      <c r="G3015" s="495" t="s">
        <v>1219</v>
      </c>
      <c r="H3015" s="836">
        <v>8.8070000000000004</v>
      </c>
    </row>
    <row r="3016" spans="2:8" s="37" customFormat="1" outlineLevel="1">
      <c r="B3016" s="43"/>
      <c r="C3016" s="43"/>
      <c r="D3016" s="67"/>
      <c r="E3016" s="1751"/>
      <c r="F3016" s="496" t="s">
        <v>488</v>
      </c>
      <c r="G3016" s="495" t="s">
        <v>1220</v>
      </c>
      <c r="H3016" s="836">
        <v>6.9450000000000003</v>
      </c>
    </row>
    <row r="3017" spans="2:8" s="37" customFormat="1" outlineLevel="1">
      <c r="B3017" s="43"/>
      <c r="C3017" s="43"/>
      <c r="D3017" s="67"/>
      <c r="E3017" s="1751" t="s">
        <v>1222</v>
      </c>
      <c r="F3017" s="496" t="s">
        <v>1197</v>
      </c>
      <c r="G3017" s="495" t="s">
        <v>1219</v>
      </c>
      <c r="H3017" s="888">
        <v>45779</v>
      </c>
    </row>
    <row r="3018" spans="2:8" s="37" customFormat="1" outlineLevel="1">
      <c r="B3018" s="43"/>
      <c r="C3018" s="43"/>
      <c r="D3018" s="67"/>
      <c r="E3018" s="1751"/>
      <c r="F3018" s="496" t="s">
        <v>1197</v>
      </c>
      <c r="G3018" s="495" t="s">
        <v>1220</v>
      </c>
      <c r="H3018" s="888" t="s">
        <v>1201</v>
      </c>
    </row>
    <row r="3019" spans="2:8" s="37" customFormat="1" outlineLevel="1">
      <c r="B3019" s="43"/>
      <c r="C3019" s="43"/>
      <c r="D3019" s="67"/>
      <c r="E3019" s="1751" t="s">
        <v>1224</v>
      </c>
      <c r="F3019" s="496" t="s">
        <v>1214</v>
      </c>
      <c r="G3019" s="495" t="s">
        <v>1219</v>
      </c>
      <c r="H3019" s="889">
        <v>0.46875</v>
      </c>
    </row>
    <row r="3020" spans="2:8" s="37" customFormat="1" outlineLevel="1">
      <c r="B3020" s="43"/>
      <c r="C3020" s="43"/>
      <c r="D3020" s="67"/>
      <c r="E3020" s="1751"/>
      <c r="F3020" s="496" t="s">
        <v>1214</v>
      </c>
      <c r="G3020" s="495" t="s">
        <v>1220</v>
      </c>
      <c r="H3020" s="889">
        <v>0.69791666666666663</v>
      </c>
    </row>
    <row r="3021" spans="2:8" s="37" customFormat="1" outlineLevel="1">
      <c r="B3021" s="43"/>
      <c r="C3021" s="43"/>
      <c r="D3021" s="67"/>
      <c r="E3021" s="1751" t="s">
        <v>1225</v>
      </c>
      <c r="F3021" s="496" t="s">
        <v>1226</v>
      </c>
      <c r="G3021" s="495" t="s">
        <v>1219</v>
      </c>
      <c r="H3021" s="836" t="s">
        <v>1206</v>
      </c>
    </row>
    <row r="3022" spans="2:8" s="37" customFormat="1" outlineLevel="1">
      <c r="B3022" s="43"/>
      <c r="C3022" s="43"/>
      <c r="D3022" s="67"/>
      <c r="E3022" s="1751"/>
      <c r="F3022" s="496" t="s">
        <v>1226</v>
      </c>
      <c r="G3022" s="495" t="s">
        <v>1220</v>
      </c>
      <c r="H3022" s="836" t="s">
        <v>1206</v>
      </c>
    </row>
    <row r="3023" spans="2:8" s="37" customFormat="1" outlineLevel="1">
      <c r="B3023" s="43"/>
      <c r="C3023" s="43"/>
      <c r="D3023" s="67"/>
      <c r="E3023" s="1751" t="s">
        <v>1227</v>
      </c>
      <c r="F3023" s="496" t="s">
        <v>1208</v>
      </c>
      <c r="G3023" s="495" t="s">
        <v>1219</v>
      </c>
      <c r="H3023" s="836">
        <v>0</v>
      </c>
    </row>
    <row r="3024" spans="2:8" s="37" customFormat="1" outlineLevel="1">
      <c r="B3024" s="43"/>
      <c r="C3024" s="43"/>
      <c r="D3024" s="67"/>
      <c r="E3024" s="1751"/>
      <c r="F3024" s="496" t="s">
        <v>1208</v>
      </c>
      <c r="G3024" s="495" t="s">
        <v>1220</v>
      </c>
      <c r="H3024" s="836">
        <v>0</v>
      </c>
    </row>
    <row r="3025" spans="2:8" s="37" customFormat="1" outlineLevel="1">
      <c r="B3025" s="43"/>
      <c r="C3025" s="43"/>
      <c r="D3025" s="67"/>
      <c r="E3025" s="1751" t="s">
        <v>1228</v>
      </c>
      <c r="F3025" s="496" t="s">
        <v>1208</v>
      </c>
      <c r="G3025" s="495" t="s">
        <v>1219</v>
      </c>
      <c r="H3025" s="836">
        <v>8.5399999999999991</v>
      </c>
    </row>
    <row r="3026" spans="2:8" s="37" customFormat="1" outlineLevel="1">
      <c r="B3026" s="43"/>
      <c r="C3026" s="43"/>
      <c r="D3026" s="67"/>
      <c r="E3026" s="1751"/>
      <c r="F3026" s="496" t="s">
        <v>1208</v>
      </c>
      <c r="G3026" s="495" t="s">
        <v>1220</v>
      </c>
      <c r="H3026" s="836">
        <v>6.6769999999999996</v>
      </c>
    </row>
    <row r="3027" spans="2:8" s="37" customFormat="1" outlineLevel="1">
      <c r="B3027" s="43"/>
      <c r="C3027" s="43"/>
      <c r="D3027" s="67"/>
      <c r="E3027" s="1751" t="s">
        <v>1228</v>
      </c>
      <c r="F3027" s="496" t="s">
        <v>488</v>
      </c>
      <c r="G3027" s="495" t="s">
        <v>1219</v>
      </c>
      <c r="H3027" s="836">
        <v>8.8070000000000004</v>
      </c>
    </row>
    <row r="3028" spans="2:8" s="37" customFormat="1" outlineLevel="1">
      <c r="B3028" s="43"/>
      <c r="C3028" s="43"/>
      <c r="D3028" s="67"/>
      <c r="E3028" s="1751"/>
      <c r="F3028" s="496" t="s">
        <v>488</v>
      </c>
      <c r="G3028" s="495" t="s">
        <v>1220</v>
      </c>
      <c r="H3028" s="836">
        <v>6.9450000000000003</v>
      </c>
    </row>
    <row r="3029" spans="2:8" s="37" customFormat="1" outlineLevel="1">
      <c r="B3029" s="43"/>
      <c r="C3029" s="43"/>
      <c r="D3029" s="67"/>
      <c r="E3029" s="1751" t="s">
        <v>1229</v>
      </c>
      <c r="F3029" s="496" t="s">
        <v>1208</v>
      </c>
      <c r="G3029" s="495" t="s">
        <v>1219</v>
      </c>
      <c r="H3029" s="836">
        <v>8.5399999999999991</v>
      </c>
    </row>
    <row r="3030" spans="2:8" s="37" customFormat="1" outlineLevel="1">
      <c r="B3030" s="43"/>
      <c r="C3030" s="43"/>
      <c r="D3030" s="67"/>
      <c r="E3030" s="1751"/>
      <c r="F3030" s="496" t="s">
        <v>1208</v>
      </c>
      <c r="G3030" s="495" t="s">
        <v>1220</v>
      </c>
      <c r="H3030" s="836">
        <v>6.6769999999999996</v>
      </c>
    </row>
    <row r="3031" spans="2:8" s="37" customFormat="1" outlineLevel="1">
      <c r="B3031" s="43"/>
      <c r="C3031" s="43"/>
      <c r="D3031" s="67"/>
      <c r="E3031" s="1751" t="s">
        <v>1229</v>
      </c>
      <c r="F3031" s="496" t="s">
        <v>488</v>
      </c>
      <c r="G3031" s="495" t="s">
        <v>1219</v>
      </c>
      <c r="H3031" s="836">
        <v>8.8070000000000004</v>
      </c>
    </row>
    <row r="3032" spans="2:8" s="37" customFormat="1" outlineLevel="1">
      <c r="B3032" s="43"/>
      <c r="C3032" s="43"/>
      <c r="D3032" s="67"/>
      <c r="E3032" s="1752"/>
      <c r="F3032" s="499" t="s">
        <v>488</v>
      </c>
      <c r="G3032" s="500" t="s">
        <v>1220</v>
      </c>
      <c r="H3032" s="837">
        <v>6.9450000000000003</v>
      </c>
    </row>
    <row r="3033" spans="2:8" s="37" customFormat="1">
      <c r="B3033" s="43"/>
      <c r="C3033" s="43"/>
      <c r="D3033" s="67"/>
      <c r="E3033" s="887" t="s">
        <v>1376</v>
      </c>
    </row>
    <row r="3034" spans="2:8" s="37" customFormat="1" outlineLevel="1">
      <c r="B3034" s="43"/>
      <c r="C3034" s="43"/>
      <c r="E3034" s="1753" t="s">
        <v>1218</v>
      </c>
      <c r="F3034" s="497" t="s">
        <v>488</v>
      </c>
      <c r="G3034" s="498" t="s">
        <v>1219</v>
      </c>
      <c r="H3034" s="835">
        <v>25</v>
      </c>
    </row>
    <row r="3035" spans="2:8" s="37" customFormat="1" outlineLevel="1">
      <c r="B3035" s="43"/>
      <c r="C3035" s="43"/>
      <c r="D3035" s="67"/>
      <c r="E3035" s="1751"/>
      <c r="F3035" s="496" t="s">
        <v>488</v>
      </c>
      <c r="G3035" s="495" t="s">
        <v>1220</v>
      </c>
      <c r="H3035" s="836">
        <v>25</v>
      </c>
    </row>
    <row r="3036" spans="2:8" s="37" customFormat="1" outlineLevel="1">
      <c r="B3036" s="43"/>
      <c r="C3036" s="43"/>
      <c r="D3036" s="67"/>
      <c r="E3036" s="1751" t="s">
        <v>1221</v>
      </c>
      <c r="F3036" s="496" t="s">
        <v>1208</v>
      </c>
      <c r="G3036" s="495" t="s">
        <v>1219</v>
      </c>
      <c r="H3036" s="836">
        <v>13.057</v>
      </c>
    </row>
    <row r="3037" spans="2:8" s="37" customFormat="1" outlineLevel="1">
      <c r="B3037" s="43"/>
      <c r="C3037" s="43"/>
      <c r="D3037" s="67"/>
      <c r="E3037" s="1751"/>
      <c r="F3037" s="496" t="s">
        <v>1208</v>
      </c>
      <c r="G3037" s="495" t="s">
        <v>1220</v>
      </c>
      <c r="H3037" s="836">
        <v>8.6080000000000005</v>
      </c>
    </row>
    <row r="3038" spans="2:8" s="37" customFormat="1" outlineLevel="1">
      <c r="B3038" s="43"/>
      <c r="C3038" s="43"/>
      <c r="D3038" s="67"/>
      <c r="E3038" s="1751" t="s">
        <v>1221</v>
      </c>
      <c r="F3038" s="496" t="s">
        <v>488</v>
      </c>
      <c r="G3038" s="495" t="s">
        <v>1219</v>
      </c>
      <c r="H3038" s="836">
        <v>13.071</v>
      </c>
    </row>
    <row r="3039" spans="2:8" s="37" customFormat="1" outlineLevel="1">
      <c r="B3039" s="43"/>
      <c r="C3039" s="43"/>
      <c r="D3039" s="67"/>
      <c r="E3039" s="1751"/>
      <c r="F3039" s="496" t="s">
        <v>488</v>
      </c>
      <c r="G3039" s="495" t="s">
        <v>1220</v>
      </c>
      <c r="H3039" s="836">
        <v>8.6150000000000002</v>
      </c>
    </row>
    <row r="3040" spans="2:8" s="37" customFormat="1" outlineLevel="1">
      <c r="B3040" s="43"/>
      <c r="C3040" s="43"/>
      <c r="D3040" s="67"/>
      <c r="E3040" s="1751" t="s">
        <v>1222</v>
      </c>
      <c r="F3040" s="496" t="s">
        <v>1197</v>
      </c>
      <c r="G3040" s="495" t="s">
        <v>1219</v>
      </c>
      <c r="H3040" s="888" t="s">
        <v>1307</v>
      </c>
    </row>
    <row r="3041" spans="2:8" s="37" customFormat="1" outlineLevel="1">
      <c r="B3041" s="43"/>
      <c r="C3041" s="43"/>
      <c r="D3041" s="67"/>
      <c r="E3041" s="1751"/>
      <c r="F3041" s="496" t="s">
        <v>1197</v>
      </c>
      <c r="G3041" s="495" t="s">
        <v>1220</v>
      </c>
      <c r="H3041" s="888" t="s">
        <v>1201</v>
      </c>
    </row>
    <row r="3042" spans="2:8" s="37" customFormat="1" outlineLevel="1">
      <c r="B3042" s="43"/>
      <c r="C3042" s="43"/>
      <c r="D3042" s="67"/>
      <c r="E3042" s="1751" t="s">
        <v>1224</v>
      </c>
      <c r="F3042" s="496" t="s">
        <v>1214</v>
      </c>
      <c r="G3042" s="495" t="s">
        <v>1219</v>
      </c>
      <c r="H3042" s="889">
        <v>0.63541666666666663</v>
      </c>
    </row>
    <row r="3043" spans="2:8" s="37" customFormat="1" outlineLevel="1">
      <c r="B3043" s="43"/>
      <c r="C3043" s="43"/>
      <c r="D3043" s="67"/>
      <c r="E3043" s="1751"/>
      <c r="F3043" s="496" t="s">
        <v>1214</v>
      </c>
      <c r="G3043" s="495" t="s">
        <v>1220</v>
      </c>
      <c r="H3043" s="889">
        <v>0.69791666666666663</v>
      </c>
    </row>
    <row r="3044" spans="2:8" s="37" customFormat="1" outlineLevel="1">
      <c r="B3044" s="43"/>
      <c r="C3044" s="43"/>
      <c r="D3044" s="67"/>
      <c r="E3044" s="1751" t="s">
        <v>1225</v>
      </c>
      <c r="F3044" s="496" t="s">
        <v>1226</v>
      </c>
      <c r="G3044" s="495" t="s">
        <v>1219</v>
      </c>
      <c r="H3044" s="836" t="s">
        <v>1206</v>
      </c>
    </row>
    <row r="3045" spans="2:8" s="37" customFormat="1" outlineLevel="1">
      <c r="B3045" s="43"/>
      <c r="C3045" s="43"/>
      <c r="D3045" s="67"/>
      <c r="E3045" s="1751"/>
      <c r="F3045" s="496" t="s">
        <v>1226</v>
      </c>
      <c r="G3045" s="495" t="s">
        <v>1220</v>
      </c>
      <c r="H3045" s="836" t="s">
        <v>1206</v>
      </c>
    </row>
    <row r="3046" spans="2:8" s="37" customFormat="1" outlineLevel="1">
      <c r="B3046" s="43"/>
      <c r="C3046" s="43"/>
      <c r="D3046" s="67"/>
      <c r="E3046" s="1751" t="s">
        <v>1227</v>
      </c>
      <c r="F3046" s="496" t="s">
        <v>1208</v>
      </c>
      <c r="G3046" s="495" t="s">
        <v>1219</v>
      </c>
      <c r="H3046" s="836">
        <v>0</v>
      </c>
    </row>
    <row r="3047" spans="2:8" s="37" customFormat="1" outlineLevel="1">
      <c r="B3047" s="43"/>
      <c r="C3047" s="43"/>
      <c r="D3047" s="67"/>
      <c r="E3047" s="1751"/>
      <c r="F3047" s="496" t="s">
        <v>1208</v>
      </c>
      <c r="G3047" s="495" t="s">
        <v>1220</v>
      </c>
      <c r="H3047" s="836">
        <v>0</v>
      </c>
    </row>
    <row r="3048" spans="2:8" s="37" customFormat="1" outlineLevel="1">
      <c r="B3048" s="43"/>
      <c r="C3048" s="43"/>
      <c r="D3048" s="67"/>
      <c r="E3048" s="1751" t="s">
        <v>1228</v>
      </c>
      <c r="F3048" s="496" t="s">
        <v>1208</v>
      </c>
      <c r="G3048" s="495" t="s">
        <v>1219</v>
      </c>
      <c r="H3048" s="836">
        <v>13.406000000000001</v>
      </c>
    </row>
    <row r="3049" spans="2:8" s="37" customFormat="1" outlineLevel="1">
      <c r="B3049" s="43"/>
      <c r="C3049" s="43"/>
      <c r="D3049" s="67"/>
      <c r="E3049" s="1751"/>
      <c r="F3049" s="496" t="s">
        <v>1208</v>
      </c>
      <c r="G3049" s="495" t="s">
        <v>1220</v>
      </c>
      <c r="H3049" s="836">
        <v>8.8379999999999992</v>
      </c>
    </row>
    <row r="3050" spans="2:8" s="37" customFormat="1" outlineLevel="1">
      <c r="B3050" s="43"/>
      <c r="C3050" s="43"/>
      <c r="D3050" s="67"/>
      <c r="E3050" s="1751" t="s">
        <v>1228</v>
      </c>
      <c r="F3050" s="496" t="s">
        <v>488</v>
      </c>
      <c r="G3050" s="495" t="s">
        <v>1219</v>
      </c>
      <c r="H3050" s="836">
        <v>13.42</v>
      </c>
    </row>
    <row r="3051" spans="2:8" s="37" customFormat="1" outlineLevel="1">
      <c r="B3051" s="43"/>
      <c r="C3051" s="43"/>
      <c r="D3051" s="67"/>
      <c r="E3051" s="1751"/>
      <c r="F3051" s="496" t="s">
        <v>488</v>
      </c>
      <c r="G3051" s="495" t="s">
        <v>1220</v>
      </c>
      <c r="H3051" s="836">
        <v>8.8450000000000006</v>
      </c>
    </row>
    <row r="3052" spans="2:8" s="37" customFormat="1" outlineLevel="1">
      <c r="B3052" s="43"/>
      <c r="C3052" s="43"/>
      <c r="D3052" s="67"/>
      <c r="E3052" s="1751" t="s">
        <v>1229</v>
      </c>
      <c r="F3052" s="496" t="s">
        <v>1208</v>
      </c>
      <c r="G3052" s="495" t="s">
        <v>1219</v>
      </c>
      <c r="H3052" s="836">
        <v>12.006</v>
      </c>
    </row>
    <row r="3053" spans="2:8" s="37" customFormat="1" outlineLevel="1">
      <c r="B3053" s="43"/>
      <c r="C3053" s="43"/>
      <c r="D3053" s="67"/>
      <c r="E3053" s="1751"/>
      <c r="F3053" s="496" t="s">
        <v>1208</v>
      </c>
      <c r="G3053" s="495" t="s">
        <v>1220</v>
      </c>
      <c r="H3053" s="836">
        <v>7.915</v>
      </c>
    </row>
    <row r="3054" spans="2:8" s="37" customFormat="1" outlineLevel="1">
      <c r="B3054" s="43"/>
      <c r="C3054" s="43"/>
      <c r="D3054" s="67"/>
      <c r="E3054" s="1751" t="s">
        <v>1229</v>
      </c>
      <c r="F3054" s="496" t="s">
        <v>488</v>
      </c>
      <c r="G3054" s="495" t="s">
        <v>1219</v>
      </c>
      <c r="H3054" s="836">
        <v>12.019</v>
      </c>
    </row>
    <row r="3055" spans="2:8" s="37" customFormat="1" outlineLevel="1">
      <c r="B3055" s="43"/>
      <c r="C3055" s="43"/>
      <c r="D3055" s="67"/>
      <c r="E3055" s="1752"/>
      <c r="F3055" s="499" t="s">
        <v>488</v>
      </c>
      <c r="G3055" s="500" t="s">
        <v>1220</v>
      </c>
      <c r="H3055" s="837">
        <v>7.9219999999999997</v>
      </c>
    </row>
    <row r="3056" spans="2:8" s="37" customFormat="1">
      <c r="B3056" s="43"/>
      <c r="C3056" s="43"/>
      <c r="D3056" s="67"/>
      <c r="E3056" s="887" t="s">
        <v>1377</v>
      </c>
    </row>
    <row r="3057" spans="2:8" s="37" customFormat="1" outlineLevel="1">
      <c r="B3057" s="43"/>
      <c r="C3057" s="43"/>
      <c r="D3057" s="67"/>
      <c r="E3057" s="1753" t="s">
        <v>1218</v>
      </c>
      <c r="F3057" s="497" t="s">
        <v>488</v>
      </c>
      <c r="G3057" s="498" t="s">
        <v>1219</v>
      </c>
      <c r="H3057" s="835">
        <v>10</v>
      </c>
    </row>
    <row r="3058" spans="2:8" s="37" customFormat="1" outlineLevel="1">
      <c r="B3058" s="43"/>
      <c r="C3058" s="43"/>
      <c r="D3058" s="67"/>
      <c r="E3058" s="1751"/>
      <c r="F3058" s="496" t="s">
        <v>488</v>
      </c>
      <c r="G3058" s="495" t="s">
        <v>1220</v>
      </c>
      <c r="H3058" s="836">
        <v>10</v>
      </c>
    </row>
    <row r="3059" spans="2:8" s="37" customFormat="1" outlineLevel="1">
      <c r="B3059" s="43"/>
      <c r="C3059" s="43"/>
      <c r="D3059" s="67"/>
      <c r="E3059" s="1751" t="s">
        <v>1221</v>
      </c>
      <c r="F3059" s="496" t="s">
        <v>1208</v>
      </c>
      <c r="G3059" s="495" t="s">
        <v>1219</v>
      </c>
      <c r="H3059" s="836">
        <v>2.226</v>
      </c>
    </row>
    <row r="3060" spans="2:8" s="37" customFormat="1" outlineLevel="1">
      <c r="B3060" s="43"/>
      <c r="C3060" s="43"/>
      <c r="D3060" s="67"/>
      <c r="E3060" s="1751"/>
      <c r="F3060" s="496" t="s">
        <v>1208</v>
      </c>
      <c r="G3060" s="495" t="s">
        <v>1220</v>
      </c>
      <c r="H3060" s="836">
        <v>0.64500000000000002</v>
      </c>
    </row>
    <row r="3061" spans="2:8" s="37" customFormat="1" outlineLevel="1">
      <c r="B3061" s="43"/>
      <c r="C3061" s="43"/>
      <c r="D3061" s="67"/>
      <c r="E3061" s="1751" t="s">
        <v>1221</v>
      </c>
      <c r="F3061" s="496" t="s">
        <v>488</v>
      </c>
      <c r="G3061" s="495" t="s">
        <v>1219</v>
      </c>
      <c r="H3061" s="836">
        <v>2.2410000000000001</v>
      </c>
    </row>
    <row r="3062" spans="2:8" s="37" customFormat="1" outlineLevel="1">
      <c r="B3062" s="43"/>
      <c r="C3062" s="43"/>
      <c r="D3062" s="67"/>
      <c r="E3062" s="1751"/>
      <c r="F3062" s="496" t="s">
        <v>488</v>
      </c>
      <c r="G3062" s="495" t="s">
        <v>1220</v>
      </c>
      <c r="H3062" s="836">
        <v>0.64500000000000002</v>
      </c>
    </row>
    <row r="3063" spans="2:8" s="37" customFormat="1" outlineLevel="1">
      <c r="B3063" s="43"/>
      <c r="C3063" s="43"/>
      <c r="D3063" s="67"/>
      <c r="E3063" s="1751" t="s">
        <v>1222</v>
      </c>
      <c r="F3063" s="496" t="s">
        <v>1197</v>
      </c>
      <c r="G3063" s="495" t="s">
        <v>1219</v>
      </c>
      <c r="H3063" s="888">
        <v>45333</v>
      </c>
    </row>
    <row r="3064" spans="2:8" s="37" customFormat="1" outlineLevel="1">
      <c r="B3064" s="43"/>
      <c r="C3064" s="43"/>
      <c r="D3064" s="67"/>
      <c r="E3064" s="1751"/>
      <c r="F3064" s="496" t="s">
        <v>1197</v>
      </c>
      <c r="G3064" s="495" t="s">
        <v>1220</v>
      </c>
      <c r="H3064" s="888" t="s">
        <v>1201</v>
      </c>
    </row>
    <row r="3065" spans="2:8" s="37" customFormat="1" outlineLevel="1">
      <c r="B3065" s="43"/>
      <c r="C3065" s="43"/>
      <c r="D3065" s="67"/>
      <c r="E3065" s="1751" t="s">
        <v>1224</v>
      </c>
      <c r="F3065" s="496" t="s">
        <v>1214</v>
      </c>
      <c r="G3065" s="495" t="s">
        <v>1219</v>
      </c>
      <c r="H3065" s="889">
        <v>0.78125</v>
      </c>
    </row>
    <row r="3066" spans="2:8" s="37" customFormat="1" outlineLevel="1">
      <c r="B3066" s="43"/>
      <c r="C3066" s="43"/>
      <c r="D3066" s="67"/>
      <c r="E3066" s="1751"/>
      <c r="F3066" s="496" t="s">
        <v>1214</v>
      </c>
      <c r="G3066" s="495" t="s">
        <v>1220</v>
      </c>
      <c r="H3066" s="889">
        <v>0.69791666666666663</v>
      </c>
    </row>
    <row r="3067" spans="2:8" s="37" customFormat="1" outlineLevel="1">
      <c r="B3067" s="43"/>
      <c r="C3067" s="43"/>
      <c r="D3067" s="67"/>
      <c r="E3067" s="1751" t="s">
        <v>1225</v>
      </c>
      <c r="F3067" s="496" t="s">
        <v>1226</v>
      </c>
      <c r="G3067" s="495" t="s">
        <v>1219</v>
      </c>
      <c r="H3067" s="836" t="s">
        <v>1206</v>
      </c>
    </row>
    <row r="3068" spans="2:8" s="37" customFormat="1" outlineLevel="1">
      <c r="B3068" s="43"/>
      <c r="C3068" s="43"/>
      <c r="D3068" s="67"/>
      <c r="E3068" s="1751"/>
      <c r="F3068" s="496" t="s">
        <v>1226</v>
      </c>
      <c r="G3068" s="495" t="s">
        <v>1220</v>
      </c>
      <c r="H3068" s="836" t="s">
        <v>1206</v>
      </c>
    </row>
    <row r="3069" spans="2:8" s="37" customFormat="1" outlineLevel="1">
      <c r="B3069" s="43"/>
      <c r="C3069" s="43"/>
      <c r="D3069" s="67"/>
      <c r="E3069" s="1751" t="s">
        <v>1227</v>
      </c>
      <c r="F3069" s="496" t="s">
        <v>1208</v>
      </c>
      <c r="G3069" s="495" t="s">
        <v>1219</v>
      </c>
      <c r="H3069" s="836">
        <v>0</v>
      </c>
    </row>
    <row r="3070" spans="2:8" s="37" customFormat="1" outlineLevel="1">
      <c r="B3070" s="43"/>
      <c r="C3070" s="43"/>
      <c r="D3070" s="67"/>
      <c r="E3070" s="1751"/>
      <c r="F3070" s="496" t="s">
        <v>1208</v>
      </c>
      <c r="G3070" s="495" t="s">
        <v>1220</v>
      </c>
      <c r="H3070" s="836">
        <v>0</v>
      </c>
    </row>
    <row r="3071" spans="2:8" s="37" customFormat="1" outlineLevel="1">
      <c r="B3071" s="43"/>
      <c r="C3071" s="43"/>
      <c r="D3071" s="67"/>
      <c r="E3071" s="1751" t="s">
        <v>1228</v>
      </c>
      <c r="F3071" s="496" t="s">
        <v>1208</v>
      </c>
      <c r="G3071" s="495" t="s">
        <v>1219</v>
      </c>
      <c r="H3071" s="836">
        <v>2.226</v>
      </c>
    </row>
    <row r="3072" spans="2:8" s="37" customFormat="1" outlineLevel="1">
      <c r="B3072" s="43"/>
      <c r="C3072" s="43"/>
      <c r="D3072" s="67"/>
      <c r="E3072" s="1751"/>
      <c r="F3072" s="496" t="s">
        <v>1208</v>
      </c>
      <c r="G3072" s="495" t="s">
        <v>1220</v>
      </c>
      <c r="H3072" s="836">
        <v>0.64500000000000002</v>
      </c>
    </row>
    <row r="3073" spans="2:8" s="37" customFormat="1" outlineLevel="1">
      <c r="B3073" s="43"/>
      <c r="C3073" s="43"/>
      <c r="D3073" s="67"/>
      <c r="E3073" s="1751" t="s">
        <v>1228</v>
      </c>
      <c r="F3073" s="496" t="s">
        <v>488</v>
      </c>
      <c r="G3073" s="495" t="s">
        <v>1219</v>
      </c>
      <c r="H3073" s="836">
        <v>2.2410000000000001</v>
      </c>
    </row>
    <row r="3074" spans="2:8" s="37" customFormat="1" outlineLevel="1">
      <c r="B3074" s="43"/>
      <c r="C3074" s="43"/>
      <c r="D3074" s="67"/>
      <c r="E3074" s="1751"/>
      <c r="F3074" s="496" t="s">
        <v>488</v>
      </c>
      <c r="G3074" s="495" t="s">
        <v>1220</v>
      </c>
      <c r="H3074" s="836">
        <v>0.64500000000000002</v>
      </c>
    </row>
    <row r="3075" spans="2:8" s="37" customFormat="1" outlineLevel="1">
      <c r="B3075" s="43"/>
      <c r="C3075" s="43"/>
      <c r="D3075" s="67"/>
      <c r="E3075" s="1751" t="s">
        <v>1229</v>
      </c>
      <c r="F3075" s="496" t="s">
        <v>1208</v>
      </c>
      <c r="G3075" s="495" t="s">
        <v>1219</v>
      </c>
      <c r="H3075" s="836">
        <v>2.226</v>
      </c>
    </row>
    <row r="3076" spans="2:8" s="37" customFormat="1" outlineLevel="1">
      <c r="B3076" s="43"/>
      <c r="C3076" s="43"/>
      <c r="D3076" s="67"/>
      <c r="E3076" s="1751"/>
      <c r="F3076" s="496" t="s">
        <v>1208</v>
      </c>
      <c r="G3076" s="495" t="s">
        <v>1220</v>
      </c>
      <c r="H3076" s="836">
        <v>0.64500000000000002</v>
      </c>
    </row>
    <row r="3077" spans="2:8" s="37" customFormat="1" outlineLevel="1">
      <c r="B3077" s="43"/>
      <c r="C3077" s="43"/>
      <c r="D3077" s="67"/>
      <c r="E3077" s="1751" t="s">
        <v>1229</v>
      </c>
      <c r="F3077" s="496" t="s">
        <v>488</v>
      </c>
      <c r="G3077" s="495" t="s">
        <v>1219</v>
      </c>
      <c r="H3077" s="836">
        <v>2.2410000000000001</v>
      </c>
    </row>
    <row r="3078" spans="2:8" s="37" customFormat="1" outlineLevel="1">
      <c r="B3078" s="43"/>
      <c r="C3078" s="43"/>
      <c r="D3078" s="67"/>
      <c r="E3078" s="1752"/>
      <c r="F3078" s="499" t="s">
        <v>488</v>
      </c>
      <c r="G3078" s="500" t="s">
        <v>1220</v>
      </c>
      <c r="H3078" s="837">
        <v>0.64500000000000002</v>
      </c>
    </row>
    <row r="3079" spans="2:8" s="37" customFormat="1">
      <c r="B3079" s="43"/>
      <c r="C3079" s="43"/>
      <c r="D3079" s="67"/>
      <c r="E3079" s="887" t="s">
        <v>1378</v>
      </c>
    </row>
    <row r="3080" spans="2:8" s="37" customFormat="1" outlineLevel="1">
      <c r="B3080" s="43"/>
      <c r="C3080" s="43"/>
      <c r="E3080" s="1753" t="s">
        <v>1218</v>
      </c>
      <c r="F3080" s="497" t="s">
        <v>488</v>
      </c>
      <c r="G3080" s="498" t="s">
        <v>1219</v>
      </c>
      <c r="H3080" s="835">
        <v>50</v>
      </c>
    </row>
    <row r="3081" spans="2:8" s="37" customFormat="1" outlineLevel="1">
      <c r="B3081" s="43"/>
      <c r="C3081" s="43"/>
      <c r="D3081" s="67"/>
      <c r="E3081" s="1751"/>
      <c r="F3081" s="496" t="s">
        <v>488</v>
      </c>
      <c r="G3081" s="495" t="s">
        <v>1220</v>
      </c>
      <c r="H3081" s="836">
        <v>50</v>
      </c>
    </row>
    <row r="3082" spans="2:8" s="37" customFormat="1" outlineLevel="1">
      <c r="B3082" s="43"/>
      <c r="C3082" s="43"/>
      <c r="D3082" s="67"/>
      <c r="E3082" s="1751" t="s">
        <v>1221</v>
      </c>
      <c r="F3082" s="496" t="s">
        <v>1208</v>
      </c>
      <c r="G3082" s="495" t="s">
        <v>1219</v>
      </c>
      <c r="H3082" s="836">
        <v>32.646999999999998</v>
      </c>
    </row>
    <row r="3083" spans="2:8" s="37" customFormat="1" outlineLevel="1">
      <c r="B3083" s="43"/>
      <c r="C3083" s="43"/>
      <c r="D3083" s="67"/>
      <c r="E3083" s="1751"/>
      <c r="F3083" s="496" t="s">
        <v>1208</v>
      </c>
      <c r="G3083" s="495" t="s">
        <v>1220</v>
      </c>
      <c r="H3083" s="836">
        <v>32.646999999999998</v>
      </c>
    </row>
    <row r="3084" spans="2:8" s="37" customFormat="1" outlineLevel="1">
      <c r="B3084" s="43"/>
      <c r="C3084" s="43"/>
      <c r="D3084" s="67"/>
      <c r="E3084" s="1751" t="s">
        <v>1221</v>
      </c>
      <c r="F3084" s="496" t="s">
        <v>488</v>
      </c>
      <c r="G3084" s="495" t="s">
        <v>1219</v>
      </c>
      <c r="H3084" s="836">
        <v>32.651000000000003</v>
      </c>
    </row>
    <row r="3085" spans="2:8" s="37" customFormat="1" outlineLevel="1">
      <c r="B3085" s="43"/>
      <c r="C3085" s="43"/>
      <c r="D3085" s="67"/>
      <c r="E3085" s="1751"/>
      <c r="F3085" s="496" t="s">
        <v>488</v>
      </c>
      <c r="G3085" s="495" t="s">
        <v>1220</v>
      </c>
      <c r="H3085" s="836">
        <v>32.651000000000003</v>
      </c>
    </row>
    <row r="3086" spans="2:8" s="37" customFormat="1" outlineLevel="1">
      <c r="B3086" s="43"/>
      <c r="C3086" s="43"/>
      <c r="D3086" s="67"/>
      <c r="E3086" s="1751" t="s">
        <v>1222</v>
      </c>
      <c r="F3086" s="496" t="s">
        <v>1197</v>
      </c>
      <c r="G3086" s="495" t="s">
        <v>1219</v>
      </c>
      <c r="H3086" s="888" t="s">
        <v>1201</v>
      </c>
    </row>
    <row r="3087" spans="2:8" s="37" customFormat="1" outlineLevel="1">
      <c r="B3087" s="43"/>
      <c r="C3087" s="43"/>
      <c r="D3087" s="67"/>
      <c r="E3087" s="1751"/>
      <c r="F3087" s="496" t="s">
        <v>1197</v>
      </c>
      <c r="G3087" s="495" t="s">
        <v>1220</v>
      </c>
      <c r="H3087" s="888" t="s">
        <v>1201</v>
      </c>
    </row>
    <row r="3088" spans="2:8" s="37" customFormat="1" outlineLevel="1">
      <c r="B3088" s="43"/>
      <c r="C3088" s="43"/>
      <c r="D3088" s="67"/>
      <c r="E3088" s="1751" t="s">
        <v>1224</v>
      </c>
      <c r="F3088" s="496" t="s">
        <v>1214</v>
      </c>
      <c r="G3088" s="495" t="s">
        <v>1219</v>
      </c>
      <c r="H3088" s="889">
        <v>0.69791666666666663</v>
      </c>
    </row>
    <row r="3089" spans="2:8" s="37" customFormat="1" outlineLevel="1">
      <c r="B3089" s="43"/>
      <c r="C3089" s="43"/>
      <c r="D3089" s="67"/>
      <c r="E3089" s="1751"/>
      <c r="F3089" s="496" t="s">
        <v>1214</v>
      </c>
      <c r="G3089" s="495" t="s">
        <v>1220</v>
      </c>
      <c r="H3089" s="889">
        <v>0.69791666666666663</v>
      </c>
    </row>
    <row r="3090" spans="2:8" s="37" customFormat="1" outlineLevel="1">
      <c r="B3090" s="43"/>
      <c r="C3090" s="43"/>
      <c r="D3090" s="67"/>
      <c r="E3090" s="1751" t="s">
        <v>1225</v>
      </c>
      <c r="F3090" s="496" t="s">
        <v>1226</v>
      </c>
      <c r="G3090" s="495" t="s">
        <v>1219</v>
      </c>
      <c r="H3090" s="836" t="s">
        <v>1206</v>
      </c>
    </row>
    <row r="3091" spans="2:8" s="37" customFormat="1" outlineLevel="1">
      <c r="B3091" s="43"/>
      <c r="C3091" s="43"/>
      <c r="D3091" s="67"/>
      <c r="E3091" s="1751"/>
      <c r="F3091" s="496" t="s">
        <v>1226</v>
      </c>
      <c r="G3091" s="495" t="s">
        <v>1220</v>
      </c>
      <c r="H3091" s="836" t="s">
        <v>1206</v>
      </c>
    </row>
    <row r="3092" spans="2:8" s="37" customFormat="1" outlineLevel="1">
      <c r="B3092" s="43"/>
      <c r="C3092" s="43"/>
      <c r="D3092" s="67"/>
      <c r="E3092" s="1751" t="s">
        <v>1227</v>
      </c>
      <c r="F3092" s="496" t="s">
        <v>1208</v>
      </c>
      <c r="G3092" s="495" t="s">
        <v>1219</v>
      </c>
      <c r="H3092" s="836">
        <v>0</v>
      </c>
    </row>
    <row r="3093" spans="2:8" s="37" customFormat="1" outlineLevel="1">
      <c r="B3093" s="43"/>
      <c r="C3093" s="43"/>
      <c r="D3093" s="67"/>
      <c r="E3093" s="1751"/>
      <c r="F3093" s="496" t="s">
        <v>1208</v>
      </c>
      <c r="G3093" s="495" t="s">
        <v>1220</v>
      </c>
      <c r="H3093" s="836">
        <v>0</v>
      </c>
    </row>
    <row r="3094" spans="2:8" s="37" customFormat="1" outlineLevel="1">
      <c r="B3094" s="43"/>
      <c r="C3094" s="43"/>
      <c r="D3094" s="67"/>
      <c r="E3094" s="1751" t="s">
        <v>1228</v>
      </c>
      <c r="F3094" s="496" t="s">
        <v>1208</v>
      </c>
      <c r="G3094" s="495" t="s">
        <v>1219</v>
      </c>
      <c r="H3094" s="836">
        <v>38.667999999999999</v>
      </c>
    </row>
    <row r="3095" spans="2:8" s="37" customFormat="1" outlineLevel="1">
      <c r="B3095" s="43"/>
      <c r="C3095" s="43"/>
      <c r="D3095" s="67"/>
      <c r="E3095" s="1751"/>
      <c r="F3095" s="496" t="s">
        <v>1208</v>
      </c>
      <c r="G3095" s="495" t="s">
        <v>1220</v>
      </c>
      <c r="H3095" s="836">
        <v>38.667999999999999</v>
      </c>
    </row>
    <row r="3096" spans="2:8" s="37" customFormat="1" outlineLevel="1">
      <c r="B3096" s="43"/>
      <c r="C3096" s="43"/>
      <c r="D3096" s="67"/>
      <c r="E3096" s="1751" t="s">
        <v>1228</v>
      </c>
      <c r="F3096" s="496" t="s">
        <v>488</v>
      </c>
      <c r="G3096" s="495" t="s">
        <v>1219</v>
      </c>
      <c r="H3096" s="836">
        <v>38.673000000000002</v>
      </c>
    </row>
    <row r="3097" spans="2:8" s="37" customFormat="1" outlineLevel="1">
      <c r="B3097" s="43"/>
      <c r="C3097" s="43"/>
      <c r="D3097" s="67"/>
      <c r="E3097" s="1751"/>
      <c r="F3097" s="496" t="s">
        <v>488</v>
      </c>
      <c r="G3097" s="495" t="s">
        <v>1220</v>
      </c>
      <c r="H3097" s="836">
        <v>38.673999999999999</v>
      </c>
    </row>
    <row r="3098" spans="2:8" s="37" customFormat="1" outlineLevel="1">
      <c r="B3098" s="43"/>
      <c r="C3098" s="43"/>
      <c r="D3098" s="67"/>
      <c r="E3098" s="1751" t="s">
        <v>1229</v>
      </c>
      <c r="F3098" s="496" t="s">
        <v>1208</v>
      </c>
      <c r="G3098" s="495" t="s">
        <v>1219</v>
      </c>
      <c r="H3098" s="836">
        <v>33.476999999999997</v>
      </c>
    </row>
    <row r="3099" spans="2:8" s="37" customFormat="1" outlineLevel="1">
      <c r="B3099" s="43"/>
      <c r="C3099" s="43"/>
      <c r="D3099" s="67"/>
      <c r="E3099" s="1751"/>
      <c r="F3099" s="496" t="s">
        <v>1208</v>
      </c>
      <c r="G3099" s="495" t="s">
        <v>1220</v>
      </c>
      <c r="H3099" s="836">
        <v>33.476999999999997</v>
      </c>
    </row>
    <row r="3100" spans="2:8" s="37" customFormat="1" outlineLevel="1">
      <c r="B3100" s="43"/>
      <c r="C3100" s="43"/>
      <c r="D3100" s="67"/>
      <c r="E3100" s="1751" t="s">
        <v>1229</v>
      </c>
      <c r="F3100" s="496" t="s">
        <v>488</v>
      </c>
      <c r="G3100" s="495" t="s">
        <v>1219</v>
      </c>
      <c r="H3100" s="836">
        <v>33.481000000000002</v>
      </c>
    </row>
    <row r="3101" spans="2:8" s="37" customFormat="1" outlineLevel="1">
      <c r="B3101" s="43"/>
      <c r="C3101" s="43"/>
      <c r="D3101" s="67"/>
      <c r="E3101" s="1752"/>
      <c r="F3101" s="499" t="s">
        <v>488</v>
      </c>
      <c r="G3101" s="500" t="s">
        <v>1220</v>
      </c>
      <c r="H3101" s="837">
        <v>33.481000000000002</v>
      </c>
    </row>
    <row r="3102" spans="2:8" s="37" customFormat="1">
      <c r="B3102" s="43"/>
      <c r="C3102" s="43"/>
      <c r="D3102" s="67"/>
      <c r="E3102" s="887" t="s">
        <v>1379</v>
      </c>
    </row>
    <row r="3103" spans="2:8" s="37" customFormat="1" outlineLevel="1">
      <c r="B3103" s="43"/>
      <c r="C3103" s="43"/>
      <c r="E3103" s="1753" t="s">
        <v>1218</v>
      </c>
      <c r="F3103" s="497" t="s">
        <v>488</v>
      </c>
      <c r="G3103" s="498" t="s">
        <v>1219</v>
      </c>
      <c r="H3103" s="835">
        <v>30</v>
      </c>
    </row>
    <row r="3104" spans="2:8" s="37" customFormat="1" outlineLevel="1">
      <c r="B3104" s="43"/>
      <c r="C3104" s="43"/>
      <c r="D3104" s="67"/>
      <c r="E3104" s="1751"/>
      <c r="F3104" s="496" t="s">
        <v>488</v>
      </c>
      <c r="G3104" s="495" t="s">
        <v>1220</v>
      </c>
      <c r="H3104" s="836">
        <v>30</v>
      </c>
    </row>
    <row r="3105" spans="2:8" s="37" customFormat="1" outlineLevel="1">
      <c r="B3105" s="43"/>
      <c r="C3105" s="43"/>
      <c r="D3105" s="67"/>
      <c r="E3105" s="1751" t="s">
        <v>1221</v>
      </c>
      <c r="F3105" s="496" t="s">
        <v>1208</v>
      </c>
      <c r="G3105" s="495" t="s">
        <v>1219</v>
      </c>
      <c r="H3105" s="836">
        <v>27.143999999999998</v>
      </c>
    </row>
    <row r="3106" spans="2:8" s="37" customFormat="1" outlineLevel="1">
      <c r="B3106" s="43"/>
      <c r="C3106" s="43"/>
      <c r="D3106" s="67"/>
      <c r="E3106" s="1751"/>
      <c r="F3106" s="496" t="s">
        <v>1208</v>
      </c>
      <c r="G3106" s="495" t="s">
        <v>1220</v>
      </c>
      <c r="H3106" s="836">
        <v>25.128</v>
      </c>
    </row>
    <row r="3107" spans="2:8" s="37" customFormat="1" outlineLevel="1">
      <c r="B3107" s="43"/>
      <c r="C3107" s="43"/>
      <c r="D3107" s="67"/>
      <c r="E3107" s="1751" t="s">
        <v>1221</v>
      </c>
      <c r="F3107" s="496" t="s">
        <v>488</v>
      </c>
      <c r="G3107" s="495" t="s">
        <v>1219</v>
      </c>
      <c r="H3107" s="836">
        <v>27.145</v>
      </c>
    </row>
    <row r="3108" spans="2:8" s="37" customFormat="1" outlineLevel="1">
      <c r="B3108" s="43"/>
      <c r="C3108" s="43"/>
      <c r="D3108" s="67"/>
      <c r="E3108" s="1751"/>
      <c r="F3108" s="496" t="s">
        <v>488</v>
      </c>
      <c r="G3108" s="495" t="s">
        <v>1220</v>
      </c>
      <c r="H3108" s="836">
        <v>25.13</v>
      </c>
    </row>
    <row r="3109" spans="2:8" s="37" customFormat="1" outlineLevel="1">
      <c r="B3109" s="43"/>
      <c r="C3109" s="43"/>
      <c r="D3109" s="67"/>
      <c r="E3109" s="1751" t="s">
        <v>1222</v>
      </c>
      <c r="F3109" s="496" t="s">
        <v>1197</v>
      </c>
      <c r="G3109" s="495" t="s">
        <v>1219</v>
      </c>
      <c r="H3109" s="888" t="s">
        <v>1232</v>
      </c>
    </row>
    <row r="3110" spans="2:8" s="37" customFormat="1" outlineLevel="1">
      <c r="B3110" s="43"/>
      <c r="C3110" s="43"/>
      <c r="D3110" s="67"/>
      <c r="E3110" s="1751"/>
      <c r="F3110" s="496" t="s">
        <v>1197</v>
      </c>
      <c r="G3110" s="495" t="s">
        <v>1220</v>
      </c>
      <c r="H3110" s="888" t="s">
        <v>1201</v>
      </c>
    </row>
    <row r="3111" spans="2:8" s="37" customFormat="1" outlineLevel="1">
      <c r="B3111" s="43"/>
      <c r="C3111" s="43"/>
      <c r="D3111" s="67"/>
      <c r="E3111" s="1751" t="s">
        <v>1224</v>
      </c>
      <c r="F3111" s="496" t="s">
        <v>1214</v>
      </c>
      <c r="G3111" s="495" t="s">
        <v>1219</v>
      </c>
      <c r="H3111" s="889">
        <v>0.63541666666666663</v>
      </c>
    </row>
    <row r="3112" spans="2:8" s="37" customFormat="1" outlineLevel="1">
      <c r="B3112" s="43"/>
      <c r="C3112" s="43"/>
      <c r="D3112" s="67"/>
      <c r="E3112" s="1751"/>
      <c r="F3112" s="496" t="s">
        <v>1214</v>
      </c>
      <c r="G3112" s="495" t="s">
        <v>1220</v>
      </c>
      <c r="H3112" s="889">
        <v>0.69791666666666663</v>
      </c>
    </row>
    <row r="3113" spans="2:8" s="37" customFormat="1" outlineLevel="1">
      <c r="B3113" s="43"/>
      <c r="C3113" s="43"/>
      <c r="D3113" s="67"/>
      <c r="E3113" s="1751" t="s">
        <v>1225</v>
      </c>
      <c r="F3113" s="496" t="s">
        <v>1226</v>
      </c>
      <c r="G3113" s="495" t="s">
        <v>1219</v>
      </c>
      <c r="H3113" s="836" t="s">
        <v>1206</v>
      </c>
    </row>
    <row r="3114" spans="2:8" s="37" customFormat="1" outlineLevel="1">
      <c r="B3114" s="43"/>
      <c r="C3114" s="43"/>
      <c r="D3114" s="67"/>
      <c r="E3114" s="1751"/>
      <c r="F3114" s="496" t="s">
        <v>1226</v>
      </c>
      <c r="G3114" s="495" t="s">
        <v>1220</v>
      </c>
      <c r="H3114" s="836" t="s">
        <v>1206</v>
      </c>
    </row>
    <row r="3115" spans="2:8" s="37" customFormat="1" outlineLevel="1">
      <c r="B3115" s="43"/>
      <c r="C3115" s="43"/>
      <c r="D3115" s="67"/>
      <c r="E3115" s="1751" t="s">
        <v>1227</v>
      </c>
      <c r="F3115" s="496" t="s">
        <v>1208</v>
      </c>
      <c r="G3115" s="495" t="s">
        <v>1219</v>
      </c>
      <c r="H3115" s="836">
        <v>0</v>
      </c>
    </row>
    <row r="3116" spans="2:8" s="37" customFormat="1" outlineLevel="1">
      <c r="B3116" s="43"/>
      <c r="C3116" s="43"/>
      <c r="D3116" s="67"/>
      <c r="E3116" s="1751"/>
      <c r="F3116" s="496" t="s">
        <v>1208</v>
      </c>
      <c r="G3116" s="495" t="s">
        <v>1220</v>
      </c>
      <c r="H3116" s="836">
        <v>0</v>
      </c>
    </row>
    <row r="3117" spans="2:8" s="37" customFormat="1" outlineLevel="1">
      <c r="B3117" s="43"/>
      <c r="C3117" s="43"/>
      <c r="D3117" s="67"/>
      <c r="E3117" s="1751" t="s">
        <v>1228</v>
      </c>
      <c r="F3117" s="496" t="s">
        <v>1208</v>
      </c>
      <c r="G3117" s="495" t="s">
        <v>1219</v>
      </c>
      <c r="H3117" s="836">
        <v>28.768000000000001</v>
      </c>
    </row>
    <row r="3118" spans="2:8" s="37" customFormat="1" outlineLevel="1">
      <c r="B3118" s="43"/>
      <c r="C3118" s="43"/>
      <c r="D3118" s="67"/>
      <c r="E3118" s="1751"/>
      <c r="F3118" s="496" t="s">
        <v>1208</v>
      </c>
      <c r="G3118" s="495" t="s">
        <v>1220</v>
      </c>
      <c r="H3118" s="836">
        <v>26.63</v>
      </c>
    </row>
    <row r="3119" spans="2:8" s="37" customFormat="1" outlineLevel="1">
      <c r="B3119" s="43"/>
      <c r="C3119" s="43"/>
      <c r="D3119" s="67"/>
      <c r="E3119" s="1751" t="s">
        <v>1228</v>
      </c>
      <c r="F3119" s="496" t="s">
        <v>488</v>
      </c>
      <c r="G3119" s="495" t="s">
        <v>1219</v>
      </c>
      <c r="H3119" s="836">
        <v>28.768999999999998</v>
      </c>
    </row>
    <row r="3120" spans="2:8" s="37" customFormat="1" outlineLevel="1">
      <c r="B3120" s="43"/>
      <c r="C3120" s="43"/>
      <c r="D3120" s="67"/>
      <c r="E3120" s="1751"/>
      <c r="F3120" s="496" t="s">
        <v>488</v>
      </c>
      <c r="G3120" s="495" t="s">
        <v>1220</v>
      </c>
      <c r="H3120" s="836">
        <v>26.632999999999999</v>
      </c>
    </row>
    <row r="3121" spans="2:8" s="37" customFormat="1" outlineLevel="1">
      <c r="B3121" s="43"/>
      <c r="C3121" s="43"/>
      <c r="D3121" s="67"/>
      <c r="E3121" s="1751" t="s">
        <v>1229</v>
      </c>
      <c r="F3121" s="496" t="s">
        <v>1208</v>
      </c>
      <c r="G3121" s="495" t="s">
        <v>1219</v>
      </c>
      <c r="H3121" s="836">
        <v>25.908000000000001</v>
      </c>
    </row>
    <row r="3122" spans="2:8" s="37" customFormat="1" outlineLevel="1">
      <c r="B3122" s="43"/>
      <c r="C3122" s="43"/>
      <c r="D3122" s="67"/>
      <c r="E3122" s="1751"/>
      <c r="F3122" s="496" t="s">
        <v>1208</v>
      </c>
      <c r="G3122" s="495" t="s">
        <v>1220</v>
      </c>
      <c r="H3122" s="836">
        <v>23.983000000000001</v>
      </c>
    </row>
    <row r="3123" spans="2:8" s="37" customFormat="1" outlineLevel="1">
      <c r="B3123" s="43"/>
      <c r="C3123" s="43"/>
      <c r="D3123" s="67"/>
      <c r="E3123" s="1751" t="s">
        <v>1229</v>
      </c>
      <c r="F3123" s="496" t="s">
        <v>488</v>
      </c>
      <c r="G3123" s="495" t="s">
        <v>1219</v>
      </c>
      <c r="H3123" s="836">
        <v>25.908999999999999</v>
      </c>
    </row>
    <row r="3124" spans="2:8" s="37" customFormat="1" outlineLevel="1">
      <c r="B3124" s="43"/>
      <c r="C3124" s="43"/>
      <c r="D3124" s="67"/>
      <c r="E3124" s="1752"/>
      <c r="F3124" s="499" t="s">
        <v>488</v>
      </c>
      <c r="G3124" s="500" t="s">
        <v>1220</v>
      </c>
      <c r="H3124" s="837">
        <v>23.986000000000001</v>
      </c>
    </row>
    <row r="3125" spans="2:8" s="37" customFormat="1">
      <c r="B3125" s="43"/>
      <c r="C3125" s="43"/>
      <c r="D3125" s="67"/>
      <c r="E3125" s="887" t="s">
        <v>1380</v>
      </c>
    </row>
    <row r="3126" spans="2:8" s="37" customFormat="1" outlineLevel="1">
      <c r="B3126" s="43"/>
      <c r="C3126" s="43"/>
      <c r="E3126" s="1753" t="s">
        <v>1218</v>
      </c>
      <c r="F3126" s="497" t="s">
        <v>488</v>
      </c>
      <c r="G3126" s="498" t="s">
        <v>1219</v>
      </c>
      <c r="H3126" s="835">
        <v>45</v>
      </c>
    </row>
    <row r="3127" spans="2:8" s="37" customFormat="1" outlineLevel="1">
      <c r="B3127" s="43"/>
      <c r="C3127" s="43"/>
      <c r="D3127" s="67"/>
      <c r="E3127" s="1751"/>
      <c r="F3127" s="496" t="s">
        <v>488</v>
      </c>
      <c r="G3127" s="495" t="s">
        <v>1220</v>
      </c>
      <c r="H3127" s="836">
        <v>45</v>
      </c>
    </row>
    <row r="3128" spans="2:8" s="37" customFormat="1" outlineLevel="1">
      <c r="B3128" s="43"/>
      <c r="C3128" s="43"/>
      <c r="D3128" s="67"/>
      <c r="E3128" s="1751" t="s">
        <v>1221</v>
      </c>
      <c r="F3128" s="496" t="s">
        <v>1208</v>
      </c>
      <c r="G3128" s="495" t="s">
        <v>1219</v>
      </c>
      <c r="H3128" s="836">
        <v>41.893000000000001</v>
      </c>
    </row>
    <row r="3129" spans="2:8" s="37" customFormat="1" outlineLevel="1">
      <c r="B3129" s="43"/>
      <c r="C3129" s="43"/>
      <c r="D3129" s="67"/>
      <c r="E3129" s="1751"/>
      <c r="F3129" s="496" t="s">
        <v>1208</v>
      </c>
      <c r="G3129" s="495" t="s">
        <v>1220</v>
      </c>
      <c r="H3129" s="836">
        <v>38.171999999999997</v>
      </c>
    </row>
    <row r="3130" spans="2:8" s="37" customFormat="1" outlineLevel="1">
      <c r="B3130" s="43"/>
      <c r="C3130" s="43"/>
      <c r="D3130" s="67"/>
      <c r="E3130" s="1751" t="s">
        <v>1221</v>
      </c>
      <c r="F3130" s="496" t="s">
        <v>488</v>
      </c>
      <c r="G3130" s="495" t="s">
        <v>1219</v>
      </c>
      <c r="H3130" s="836">
        <v>42.055</v>
      </c>
    </row>
    <row r="3131" spans="2:8" s="37" customFormat="1" outlineLevel="1">
      <c r="B3131" s="43"/>
      <c r="C3131" s="43"/>
      <c r="D3131" s="67"/>
      <c r="E3131" s="1751"/>
      <c r="F3131" s="496" t="s">
        <v>488</v>
      </c>
      <c r="G3131" s="495" t="s">
        <v>1220</v>
      </c>
      <c r="H3131" s="836">
        <v>38.314</v>
      </c>
    </row>
    <row r="3132" spans="2:8" s="37" customFormat="1" outlineLevel="1">
      <c r="B3132" s="43"/>
      <c r="C3132" s="43"/>
      <c r="D3132" s="67"/>
      <c r="E3132" s="1751" t="s">
        <v>1222</v>
      </c>
      <c r="F3132" s="496" t="s">
        <v>1197</v>
      </c>
      <c r="G3132" s="495" t="s">
        <v>1219</v>
      </c>
      <c r="H3132" s="888" t="s">
        <v>1201</v>
      </c>
    </row>
    <row r="3133" spans="2:8" s="37" customFormat="1" outlineLevel="1">
      <c r="B3133" s="43"/>
      <c r="C3133" s="43"/>
      <c r="D3133" s="67"/>
      <c r="E3133" s="1751"/>
      <c r="F3133" s="496" t="s">
        <v>1197</v>
      </c>
      <c r="G3133" s="495" t="s">
        <v>1220</v>
      </c>
      <c r="H3133" s="888" t="s">
        <v>1201</v>
      </c>
    </row>
    <row r="3134" spans="2:8" s="37" customFormat="1" outlineLevel="1">
      <c r="B3134" s="43"/>
      <c r="C3134" s="43"/>
      <c r="D3134" s="67"/>
      <c r="E3134" s="1751" t="s">
        <v>1224</v>
      </c>
      <c r="F3134" s="496" t="s">
        <v>1214</v>
      </c>
      <c r="G3134" s="495" t="s">
        <v>1219</v>
      </c>
      <c r="H3134" s="889">
        <v>0.71875</v>
      </c>
    </row>
    <row r="3135" spans="2:8" s="37" customFormat="1" outlineLevel="1">
      <c r="B3135" s="43"/>
      <c r="C3135" s="43"/>
      <c r="D3135" s="67"/>
      <c r="E3135" s="1751"/>
      <c r="F3135" s="496" t="s">
        <v>1214</v>
      </c>
      <c r="G3135" s="495" t="s">
        <v>1220</v>
      </c>
      <c r="H3135" s="889">
        <v>0.69791666666666663</v>
      </c>
    </row>
    <row r="3136" spans="2:8" s="37" customFormat="1" outlineLevel="1">
      <c r="B3136" s="43"/>
      <c r="C3136" s="43"/>
      <c r="D3136" s="67"/>
      <c r="E3136" s="1751" t="s">
        <v>1225</v>
      </c>
      <c r="F3136" s="496" t="s">
        <v>1226</v>
      </c>
      <c r="G3136" s="495" t="s">
        <v>1219</v>
      </c>
      <c r="H3136" s="836" t="s">
        <v>1206</v>
      </c>
    </row>
    <row r="3137" spans="2:8" s="37" customFormat="1" outlineLevel="1">
      <c r="B3137" s="43"/>
      <c r="C3137" s="43"/>
      <c r="D3137" s="67"/>
      <c r="E3137" s="1751"/>
      <c r="F3137" s="496" t="s">
        <v>1226</v>
      </c>
      <c r="G3137" s="495" t="s">
        <v>1220</v>
      </c>
      <c r="H3137" s="836" t="s">
        <v>1206</v>
      </c>
    </row>
    <row r="3138" spans="2:8" s="37" customFormat="1" outlineLevel="1">
      <c r="B3138" s="43"/>
      <c r="C3138" s="43"/>
      <c r="D3138" s="67"/>
      <c r="E3138" s="1751" t="s">
        <v>1227</v>
      </c>
      <c r="F3138" s="496" t="s">
        <v>1208</v>
      </c>
      <c r="G3138" s="495" t="s">
        <v>1219</v>
      </c>
      <c r="H3138" s="836">
        <v>0</v>
      </c>
    </row>
    <row r="3139" spans="2:8" s="37" customFormat="1" outlineLevel="1">
      <c r="B3139" s="43"/>
      <c r="C3139" s="43"/>
      <c r="D3139" s="67"/>
      <c r="E3139" s="1751"/>
      <c r="F3139" s="496" t="s">
        <v>1208</v>
      </c>
      <c r="G3139" s="495" t="s">
        <v>1220</v>
      </c>
      <c r="H3139" s="836">
        <v>0</v>
      </c>
    </row>
    <row r="3140" spans="2:8" s="37" customFormat="1" outlineLevel="1">
      <c r="B3140" s="43"/>
      <c r="C3140" s="43"/>
      <c r="D3140" s="67"/>
      <c r="E3140" s="1751" t="s">
        <v>1228</v>
      </c>
      <c r="F3140" s="496" t="s">
        <v>1208</v>
      </c>
      <c r="G3140" s="495" t="s">
        <v>1219</v>
      </c>
      <c r="H3140" s="836">
        <v>47.432000000000002</v>
      </c>
    </row>
    <row r="3141" spans="2:8" s="37" customFormat="1" outlineLevel="1">
      <c r="B3141" s="43"/>
      <c r="C3141" s="43"/>
      <c r="D3141" s="67"/>
      <c r="E3141" s="1751"/>
      <c r="F3141" s="496" t="s">
        <v>1208</v>
      </c>
      <c r="G3141" s="495" t="s">
        <v>1220</v>
      </c>
      <c r="H3141" s="836">
        <v>43.219000000000001</v>
      </c>
    </row>
    <row r="3142" spans="2:8" s="37" customFormat="1" outlineLevel="1">
      <c r="B3142" s="43"/>
      <c r="C3142" s="43"/>
      <c r="D3142" s="67"/>
      <c r="E3142" s="1751" t="s">
        <v>1228</v>
      </c>
      <c r="F3142" s="496" t="s">
        <v>488</v>
      </c>
      <c r="G3142" s="495" t="s">
        <v>1219</v>
      </c>
      <c r="H3142" s="836">
        <v>47.615000000000002</v>
      </c>
    </row>
    <row r="3143" spans="2:8" s="37" customFormat="1" outlineLevel="1">
      <c r="B3143" s="43"/>
      <c r="C3143" s="43"/>
      <c r="D3143" s="67"/>
      <c r="E3143" s="1751"/>
      <c r="F3143" s="496" t="s">
        <v>488</v>
      </c>
      <c r="G3143" s="495" t="s">
        <v>1220</v>
      </c>
      <c r="H3143" s="836">
        <v>43.378999999999998</v>
      </c>
    </row>
    <row r="3144" spans="2:8" s="37" customFormat="1" outlineLevel="1">
      <c r="B3144" s="43"/>
      <c r="C3144" s="43"/>
      <c r="D3144" s="67"/>
      <c r="E3144" s="1751" t="s">
        <v>1229</v>
      </c>
      <c r="F3144" s="496" t="s">
        <v>1208</v>
      </c>
      <c r="G3144" s="495" t="s">
        <v>1219</v>
      </c>
      <c r="H3144" s="836">
        <v>41.198999999999998</v>
      </c>
    </row>
    <row r="3145" spans="2:8" s="37" customFormat="1" outlineLevel="1">
      <c r="B3145" s="43"/>
      <c r="C3145" s="43"/>
      <c r="D3145" s="67"/>
      <c r="E3145" s="1751"/>
      <c r="F3145" s="496" t="s">
        <v>1208</v>
      </c>
      <c r="G3145" s="495" t="s">
        <v>1220</v>
      </c>
      <c r="H3145" s="836">
        <v>37.54</v>
      </c>
    </row>
    <row r="3146" spans="2:8" s="37" customFormat="1" outlineLevel="1">
      <c r="B3146" s="43"/>
      <c r="C3146" s="43"/>
      <c r="D3146" s="67"/>
      <c r="E3146" s="1751" t="s">
        <v>1229</v>
      </c>
      <c r="F3146" s="496" t="s">
        <v>488</v>
      </c>
      <c r="G3146" s="495" t="s">
        <v>1219</v>
      </c>
      <c r="H3146" s="836">
        <v>41.359000000000002</v>
      </c>
    </row>
    <row r="3147" spans="2:8" s="37" customFormat="1" outlineLevel="1">
      <c r="B3147" s="43"/>
      <c r="C3147" s="43"/>
      <c r="D3147" s="67"/>
      <c r="E3147" s="1752"/>
      <c r="F3147" s="499" t="s">
        <v>488</v>
      </c>
      <c r="G3147" s="500" t="s">
        <v>1220</v>
      </c>
      <c r="H3147" s="837">
        <v>37.679000000000002</v>
      </c>
    </row>
    <row r="3148" spans="2:8" s="37" customFormat="1">
      <c r="B3148" s="43"/>
      <c r="C3148" s="43"/>
      <c r="D3148" s="67"/>
      <c r="E3148" s="887" t="s">
        <v>1381</v>
      </c>
    </row>
    <row r="3149" spans="2:8" s="37" customFormat="1" outlineLevel="1">
      <c r="B3149" s="43"/>
      <c r="C3149" s="43"/>
      <c r="D3149" s="67"/>
      <c r="E3149" s="1753" t="s">
        <v>1218</v>
      </c>
      <c r="F3149" s="497" t="s">
        <v>488</v>
      </c>
      <c r="G3149" s="498" t="s">
        <v>1219</v>
      </c>
      <c r="H3149" s="835">
        <v>35</v>
      </c>
    </row>
    <row r="3150" spans="2:8" s="37" customFormat="1" outlineLevel="1">
      <c r="B3150" s="43"/>
      <c r="C3150" s="43"/>
      <c r="D3150" s="67"/>
      <c r="E3150" s="1751"/>
      <c r="F3150" s="496" t="s">
        <v>488</v>
      </c>
      <c r="G3150" s="495" t="s">
        <v>1220</v>
      </c>
      <c r="H3150" s="836">
        <v>35</v>
      </c>
    </row>
    <row r="3151" spans="2:8" s="37" customFormat="1" outlineLevel="1">
      <c r="B3151" s="43"/>
      <c r="C3151" s="43"/>
      <c r="D3151" s="67"/>
      <c r="E3151" s="1751" t="s">
        <v>1221</v>
      </c>
      <c r="F3151" s="496" t="s">
        <v>1208</v>
      </c>
      <c r="G3151" s="495" t="s">
        <v>1219</v>
      </c>
      <c r="H3151" s="836">
        <v>21.132999999999999</v>
      </c>
    </row>
    <row r="3152" spans="2:8" s="37" customFormat="1" outlineLevel="1">
      <c r="B3152" s="43"/>
      <c r="C3152" s="43"/>
      <c r="D3152" s="67"/>
      <c r="E3152" s="1751"/>
      <c r="F3152" s="496" t="s">
        <v>1208</v>
      </c>
      <c r="G3152" s="495" t="s">
        <v>1220</v>
      </c>
      <c r="H3152" s="836">
        <v>19.399000000000001</v>
      </c>
    </row>
    <row r="3153" spans="2:8" s="37" customFormat="1" outlineLevel="1">
      <c r="B3153" s="43"/>
      <c r="C3153" s="43"/>
      <c r="D3153" s="67"/>
      <c r="E3153" s="1751" t="s">
        <v>1221</v>
      </c>
      <c r="F3153" s="496" t="s">
        <v>488</v>
      </c>
      <c r="G3153" s="495" t="s">
        <v>1219</v>
      </c>
      <c r="H3153" s="836">
        <v>21.385000000000002</v>
      </c>
    </row>
    <row r="3154" spans="2:8" s="37" customFormat="1" outlineLevel="1">
      <c r="B3154" s="43"/>
      <c r="C3154" s="43"/>
      <c r="D3154" s="67"/>
      <c r="E3154" s="1751"/>
      <c r="F3154" s="496" t="s">
        <v>488</v>
      </c>
      <c r="G3154" s="495" t="s">
        <v>1220</v>
      </c>
      <c r="H3154" s="836">
        <v>19.728000000000002</v>
      </c>
    </row>
    <row r="3155" spans="2:8" s="37" customFormat="1" outlineLevel="1">
      <c r="B3155" s="43"/>
      <c r="C3155" s="43"/>
      <c r="D3155" s="67"/>
      <c r="E3155" s="1751" t="s">
        <v>1222</v>
      </c>
      <c r="F3155" s="496" t="s">
        <v>1197</v>
      </c>
      <c r="G3155" s="495" t="s">
        <v>1219</v>
      </c>
      <c r="H3155" s="888" t="s">
        <v>1232</v>
      </c>
    </row>
    <row r="3156" spans="2:8" s="37" customFormat="1" outlineLevel="1">
      <c r="B3156" s="43"/>
      <c r="C3156" s="43"/>
      <c r="D3156" s="67"/>
      <c r="E3156" s="1751"/>
      <c r="F3156" s="496" t="s">
        <v>1197</v>
      </c>
      <c r="G3156" s="495" t="s">
        <v>1220</v>
      </c>
      <c r="H3156" s="888" t="s">
        <v>1201</v>
      </c>
    </row>
    <row r="3157" spans="2:8" s="37" customFormat="1" outlineLevel="1">
      <c r="B3157" s="43"/>
      <c r="C3157" s="43"/>
      <c r="D3157" s="67"/>
      <c r="E3157" s="1751" t="s">
        <v>1224</v>
      </c>
      <c r="F3157" s="496" t="s">
        <v>1214</v>
      </c>
      <c r="G3157" s="495" t="s">
        <v>1219</v>
      </c>
      <c r="H3157" s="889">
        <v>0.625</v>
      </c>
    </row>
    <row r="3158" spans="2:8" s="37" customFormat="1" outlineLevel="1">
      <c r="B3158" s="43"/>
      <c r="C3158" s="43"/>
      <c r="D3158" s="67"/>
      <c r="E3158" s="1751"/>
      <c r="F3158" s="496" t="s">
        <v>1214</v>
      </c>
      <c r="G3158" s="495" t="s">
        <v>1220</v>
      </c>
      <c r="H3158" s="889">
        <v>0.69791666666666663</v>
      </c>
    </row>
    <row r="3159" spans="2:8" s="37" customFormat="1" outlineLevel="1">
      <c r="B3159" s="43"/>
      <c r="C3159" s="43"/>
      <c r="D3159" s="67"/>
      <c r="E3159" s="1751" t="s">
        <v>1225</v>
      </c>
      <c r="F3159" s="496" t="s">
        <v>1226</v>
      </c>
      <c r="G3159" s="495" t="s">
        <v>1219</v>
      </c>
      <c r="H3159" s="836" t="s">
        <v>1206</v>
      </c>
    </row>
    <row r="3160" spans="2:8" s="37" customFormat="1" outlineLevel="1">
      <c r="B3160" s="43"/>
      <c r="C3160" s="43"/>
      <c r="D3160" s="67"/>
      <c r="E3160" s="1751"/>
      <c r="F3160" s="496" t="s">
        <v>1226</v>
      </c>
      <c r="G3160" s="495" t="s">
        <v>1220</v>
      </c>
      <c r="H3160" s="836" t="s">
        <v>1206</v>
      </c>
    </row>
    <row r="3161" spans="2:8" s="37" customFormat="1" outlineLevel="1">
      <c r="B3161" s="43"/>
      <c r="C3161" s="43"/>
      <c r="D3161" s="67"/>
      <c r="E3161" s="1751" t="s">
        <v>1227</v>
      </c>
      <c r="F3161" s="496" t="s">
        <v>1208</v>
      </c>
      <c r="G3161" s="495" t="s">
        <v>1219</v>
      </c>
      <c r="H3161" s="836">
        <v>0</v>
      </c>
    </row>
    <row r="3162" spans="2:8" s="37" customFormat="1" outlineLevel="1">
      <c r="B3162" s="43"/>
      <c r="C3162" s="43"/>
      <c r="D3162" s="67"/>
      <c r="E3162" s="1751"/>
      <c r="F3162" s="496" t="s">
        <v>1208</v>
      </c>
      <c r="G3162" s="495" t="s">
        <v>1220</v>
      </c>
      <c r="H3162" s="836">
        <v>0</v>
      </c>
    </row>
    <row r="3163" spans="2:8" s="37" customFormat="1" outlineLevel="1">
      <c r="B3163" s="43"/>
      <c r="C3163" s="43"/>
      <c r="D3163" s="67"/>
      <c r="E3163" s="1751" t="s">
        <v>1228</v>
      </c>
      <c r="F3163" s="496" t="s">
        <v>1208</v>
      </c>
      <c r="G3163" s="495" t="s">
        <v>1219</v>
      </c>
      <c r="H3163" s="836">
        <v>23.675000000000001</v>
      </c>
    </row>
    <row r="3164" spans="2:8" s="37" customFormat="1" outlineLevel="1">
      <c r="B3164" s="43"/>
      <c r="C3164" s="43"/>
      <c r="D3164" s="67"/>
      <c r="E3164" s="1751"/>
      <c r="F3164" s="496" t="s">
        <v>1208</v>
      </c>
      <c r="G3164" s="495" t="s">
        <v>1220</v>
      </c>
      <c r="H3164" s="836">
        <v>21.731999999999999</v>
      </c>
    </row>
    <row r="3165" spans="2:8" s="37" customFormat="1" outlineLevel="1">
      <c r="B3165" s="43"/>
      <c r="C3165" s="43"/>
      <c r="D3165" s="67"/>
      <c r="E3165" s="1751" t="s">
        <v>1228</v>
      </c>
      <c r="F3165" s="496" t="s">
        <v>488</v>
      </c>
      <c r="G3165" s="495" t="s">
        <v>1219</v>
      </c>
      <c r="H3165" s="836">
        <v>23.957000000000001</v>
      </c>
    </row>
    <row r="3166" spans="2:8" s="37" customFormat="1" outlineLevel="1">
      <c r="B3166" s="43"/>
      <c r="C3166" s="43"/>
      <c r="D3166" s="67"/>
      <c r="E3166" s="1751"/>
      <c r="F3166" s="496" t="s">
        <v>488</v>
      </c>
      <c r="G3166" s="495" t="s">
        <v>1220</v>
      </c>
      <c r="H3166" s="836">
        <v>22.100999999999999</v>
      </c>
    </row>
    <row r="3167" spans="2:8" s="37" customFormat="1" outlineLevel="1">
      <c r="B3167" s="43"/>
      <c r="C3167" s="43"/>
      <c r="D3167" s="67"/>
      <c r="E3167" s="1751" t="s">
        <v>1229</v>
      </c>
      <c r="F3167" s="496" t="s">
        <v>1208</v>
      </c>
      <c r="G3167" s="495" t="s">
        <v>1219</v>
      </c>
      <c r="H3167" s="836">
        <v>21.347000000000001</v>
      </c>
    </row>
    <row r="3168" spans="2:8" s="37" customFormat="1" outlineLevel="1">
      <c r="B3168" s="43"/>
      <c r="C3168" s="43"/>
      <c r="D3168" s="67"/>
      <c r="E3168" s="1751"/>
      <c r="F3168" s="496" t="s">
        <v>1208</v>
      </c>
      <c r="G3168" s="495" t="s">
        <v>1220</v>
      </c>
      <c r="H3168" s="836">
        <v>19.594999999999999</v>
      </c>
    </row>
    <row r="3169" spans="2:8" s="37" customFormat="1" outlineLevel="1">
      <c r="B3169" s="43"/>
      <c r="C3169" s="43"/>
      <c r="D3169" s="67"/>
      <c r="E3169" s="1751" t="s">
        <v>1229</v>
      </c>
      <c r="F3169" s="496" t="s">
        <v>488</v>
      </c>
      <c r="G3169" s="495" t="s">
        <v>1219</v>
      </c>
      <c r="H3169" s="836">
        <v>21.602</v>
      </c>
    </row>
    <row r="3170" spans="2:8" s="37" customFormat="1" outlineLevel="1">
      <c r="B3170" s="43"/>
      <c r="C3170" s="43"/>
      <c r="D3170" s="67"/>
      <c r="E3170" s="1752"/>
      <c r="F3170" s="499" t="s">
        <v>488</v>
      </c>
      <c r="G3170" s="500" t="s">
        <v>1220</v>
      </c>
      <c r="H3170" s="837">
        <v>19.928000000000001</v>
      </c>
    </row>
    <row r="3171" spans="2:8" s="37" customFormat="1">
      <c r="B3171" s="43"/>
      <c r="C3171" s="43"/>
      <c r="D3171" s="67"/>
      <c r="E3171" s="887" t="s">
        <v>1382</v>
      </c>
    </row>
    <row r="3172" spans="2:8" s="37" customFormat="1" outlineLevel="1">
      <c r="B3172" s="43"/>
      <c r="C3172" s="43"/>
      <c r="E3172" s="1753" t="s">
        <v>1218</v>
      </c>
      <c r="F3172" s="497" t="s">
        <v>488</v>
      </c>
      <c r="G3172" s="498" t="s">
        <v>1219</v>
      </c>
      <c r="H3172" s="835">
        <v>12.5</v>
      </c>
    </row>
    <row r="3173" spans="2:8" s="37" customFormat="1" outlineLevel="1">
      <c r="B3173" s="43"/>
      <c r="C3173" s="43"/>
      <c r="D3173" s="67"/>
      <c r="E3173" s="1751"/>
      <c r="F3173" s="496" t="s">
        <v>488</v>
      </c>
      <c r="G3173" s="495" t="s">
        <v>1220</v>
      </c>
      <c r="H3173" s="836">
        <v>12.5</v>
      </c>
    </row>
    <row r="3174" spans="2:8" s="37" customFormat="1" outlineLevel="1">
      <c r="B3174" s="43"/>
      <c r="C3174" s="43"/>
      <c r="D3174" s="67"/>
      <c r="E3174" s="1751" t="s">
        <v>1221</v>
      </c>
      <c r="F3174" s="496" t="s">
        <v>1208</v>
      </c>
      <c r="G3174" s="495" t="s">
        <v>1219</v>
      </c>
      <c r="H3174" s="836">
        <v>5.7919999999999998</v>
      </c>
    </row>
    <row r="3175" spans="2:8" s="37" customFormat="1" outlineLevel="1">
      <c r="B3175" s="43"/>
      <c r="C3175" s="43"/>
      <c r="D3175" s="67"/>
      <c r="E3175" s="1751"/>
      <c r="F3175" s="496" t="s">
        <v>1208</v>
      </c>
      <c r="G3175" s="495" t="s">
        <v>1220</v>
      </c>
      <c r="H3175" s="836">
        <v>3.4689999999999999</v>
      </c>
    </row>
    <row r="3176" spans="2:8" s="37" customFormat="1" outlineLevel="1">
      <c r="B3176" s="43"/>
      <c r="C3176" s="43"/>
      <c r="D3176" s="67"/>
      <c r="E3176" s="1751" t="s">
        <v>1221</v>
      </c>
      <c r="F3176" s="496" t="s">
        <v>488</v>
      </c>
      <c r="G3176" s="495" t="s">
        <v>1219</v>
      </c>
      <c r="H3176" s="836">
        <v>5.8040000000000003</v>
      </c>
    </row>
    <row r="3177" spans="2:8" s="37" customFormat="1" outlineLevel="1">
      <c r="B3177" s="43"/>
      <c r="C3177" s="43"/>
      <c r="D3177" s="67"/>
      <c r="E3177" s="1751"/>
      <c r="F3177" s="496" t="s">
        <v>488</v>
      </c>
      <c r="G3177" s="495" t="s">
        <v>1220</v>
      </c>
      <c r="H3177" s="836">
        <v>3.4740000000000002</v>
      </c>
    </row>
    <row r="3178" spans="2:8" s="37" customFormat="1" outlineLevel="1">
      <c r="B3178" s="43"/>
      <c r="C3178" s="43"/>
      <c r="D3178" s="67"/>
      <c r="E3178" s="1751" t="s">
        <v>1222</v>
      </c>
      <c r="F3178" s="496" t="s">
        <v>1197</v>
      </c>
      <c r="G3178" s="495" t="s">
        <v>1219</v>
      </c>
      <c r="H3178" s="888" t="s">
        <v>1239</v>
      </c>
    </row>
    <row r="3179" spans="2:8" s="37" customFormat="1" outlineLevel="1">
      <c r="B3179" s="43"/>
      <c r="C3179" s="43"/>
      <c r="D3179" s="67"/>
      <c r="E3179" s="1751"/>
      <c r="F3179" s="496" t="s">
        <v>1197</v>
      </c>
      <c r="G3179" s="495" t="s">
        <v>1220</v>
      </c>
      <c r="H3179" s="888" t="s">
        <v>1201</v>
      </c>
    </row>
    <row r="3180" spans="2:8" s="37" customFormat="1" outlineLevel="1">
      <c r="B3180" s="43"/>
      <c r="C3180" s="43"/>
      <c r="D3180" s="67"/>
      <c r="E3180" s="1751" t="s">
        <v>1224</v>
      </c>
      <c r="F3180" s="496" t="s">
        <v>1214</v>
      </c>
      <c r="G3180" s="495" t="s">
        <v>1219</v>
      </c>
      <c r="H3180" s="889">
        <v>0.78125</v>
      </c>
    </row>
    <row r="3181" spans="2:8" s="37" customFormat="1" outlineLevel="1">
      <c r="B3181" s="43"/>
      <c r="C3181" s="43"/>
      <c r="D3181" s="67"/>
      <c r="E3181" s="1751"/>
      <c r="F3181" s="496" t="s">
        <v>1214</v>
      </c>
      <c r="G3181" s="495" t="s">
        <v>1220</v>
      </c>
      <c r="H3181" s="889">
        <v>0.69791666666666663</v>
      </c>
    </row>
    <row r="3182" spans="2:8" s="37" customFormat="1" outlineLevel="1">
      <c r="B3182" s="43"/>
      <c r="C3182" s="43"/>
      <c r="D3182" s="67"/>
      <c r="E3182" s="1751" t="s">
        <v>1225</v>
      </c>
      <c r="F3182" s="496" t="s">
        <v>1226</v>
      </c>
      <c r="G3182" s="495" t="s">
        <v>1219</v>
      </c>
      <c r="H3182" s="836" t="s">
        <v>1206</v>
      </c>
    </row>
    <row r="3183" spans="2:8" s="37" customFormat="1" outlineLevel="1">
      <c r="B3183" s="43"/>
      <c r="C3183" s="43"/>
      <c r="D3183" s="67"/>
      <c r="E3183" s="1751"/>
      <c r="F3183" s="496" t="s">
        <v>1226</v>
      </c>
      <c r="G3183" s="495" t="s">
        <v>1220</v>
      </c>
      <c r="H3183" s="836" t="s">
        <v>1206</v>
      </c>
    </row>
    <row r="3184" spans="2:8" s="37" customFormat="1" outlineLevel="1">
      <c r="B3184" s="43"/>
      <c r="C3184" s="43"/>
      <c r="D3184" s="67"/>
      <c r="E3184" s="1751" t="s">
        <v>1227</v>
      </c>
      <c r="F3184" s="496" t="s">
        <v>1208</v>
      </c>
      <c r="G3184" s="495" t="s">
        <v>1219</v>
      </c>
      <c r="H3184" s="836">
        <v>0</v>
      </c>
    </row>
    <row r="3185" spans="2:8" s="37" customFormat="1" outlineLevel="1">
      <c r="B3185" s="43"/>
      <c r="C3185" s="43"/>
      <c r="D3185" s="67"/>
      <c r="E3185" s="1751"/>
      <c r="F3185" s="496" t="s">
        <v>1208</v>
      </c>
      <c r="G3185" s="495" t="s">
        <v>1220</v>
      </c>
      <c r="H3185" s="836">
        <v>0</v>
      </c>
    </row>
    <row r="3186" spans="2:8" s="37" customFormat="1" outlineLevel="1">
      <c r="B3186" s="43"/>
      <c r="C3186" s="43"/>
      <c r="D3186" s="67"/>
      <c r="E3186" s="1751" t="s">
        <v>1228</v>
      </c>
      <c r="F3186" s="496" t="s">
        <v>1208</v>
      </c>
      <c r="G3186" s="495" t="s">
        <v>1219</v>
      </c>
      <c r="H3186" s="836">
        <v>5.5469999999999997</v>
      </c>
    </row>
    <row r="3187" spans="2:8" s="37" customFormat="1" outlineLevel="1">
      <c r="B3187" s="43"/>
      <c r="C3187" s="43"/>
      <c r="D3187" s="67"/>
      <c r="E3187" s="1751"/>
      <c r="F3187" s="496" t="s">
        <v>1208</v>
      </c>
      <c r="G3187" s="495" t="s">
        <v>1220</v>
      </c>
      <c r="H3187" s="836">
        <v>3.3220000000000001</v>
      </c>
    </row>
    <row r="3188" spans="2:8" s="37" customFormat="1" outlineLevel="1">
      <c r="B3188" s="43"/>
      <c r="C3188" s="43"/>
      <c r="D3188" s="67"/>
      <c r="E3188" s="1751" t="s">
        <v>1228</v>
      </c>
      <c r="F3188" s="496" t="s">
        <v>488</v>
      </c>
      <c r="G3188" s="495" t="s">
        <v>1219</v>
      </c>
      <c r="H3188" s="836">
        <v>5.5579999999999998</v>
      </c>
    </row>
    <row r="3189" spans="2:8" s="37" customFormat="1" outlineLevel="1">
      <c r="B3189" s="43"/>
      <c r="C3189" s="43"/>
      <c r="D3189" s="67"/>
      <c r="E3189" s="1751"/>
      <c r="F3189" s="496" t="s">
        <v>488</v>
      </c>
      <c r="G3189" s="495" t="s">
        <v>1220</v>
      </c>
      <c r="H3189" s="836">
        <v>3.327</v>
      </c>
    </row>
    <row r="3190" spans="2:8" s="37" customFormat="1" outlineLevel="1">
      <c r="B3190" s="43"/>
      <c r="C3190" s="43"/>
      <c r="D3190" s="67"/>
      <c r="E3190" s="1751" t="s">
        <v>1229</v>
      </c>
      <c r="F3190" s="496" t="s">
        <v>1208</v>
      </c>
      <c r="G3190" s="495" t="s">
        <v>1219</v>
      </c>
      <c r="H3190" s="836">
        <v>5.1920000000000002</v>
      </c>
    </row>
    <row r="3191" spans="2:8" s="37" customFormat="1" outlineLevel="1">
      <c r="B3191" s="43"/>
      <c r="C3191" s="43"/>
      <c r="D3191" s="67"/>
      <c r="E3191" s="1751"/>
      <c r="F3191" s="496" t="s">
        <v>1208</v>
      </c>
      <c r="G3191" s="495" t="s">
        <v>1220</v>
      </c>
      <c r="H3191" s="836">
        <v>3.109</v>
      </c>
    </row>
    <row r="3192" spans="2:8" s="37" customFormat="1" outlineLevel="1">
      <c r="B3192" s="43"/>
      <c r="C3192" s="43"/>
      <c r="D3192" s="67"/>
      <c r="E3192" s="1751" t="s">
        <v>1229</v>
      </c>
      <c r="F3192" s="496" t="s">
        <v>488</v>
      </c>
      <c r="G3192" s="495" t="s">
        <v>1219</v>
      </c>
      <c r="H3192" s="836">
        <v>5.2030000000000003</v>
      </c>
    </row>
    <row r="3193" spans="2:8" s="37" customFormat="1" outlineLevel="1">
      <c r="B3193" s="43"/>
      <c r="C3193" s="43"/>
      <c r="D3193" s="67"/>
      <c r="E3193" s="1752"/>
      <c r="F3193" s="499" t="s">
        <v>488</v>
      </c>
      <c r="G3193" s="500" t="s">
        <v>1220</v>
      </c>
      <c r="H3193" s="837">
        <v>3.1139999999999999</v>
      </c>
    </row>
    <row r="3194" spans="2:8" s="37" customFormat="1">
      <c r="B3194" s="43"/>
      <c r="C3194" s="43"/>
      <c r="D3194" s="67"/>
      <c r="E3194" s="887" t="s">
        <v>1383</v>
      </c>
    </row>
    <row r="3195" spans="2:8" s="37" customFormat="1" outlineLevel="1">
      <c r="B3195" s="43"/>
      <c r="C3195" s="43"/>
      <c r="E3195" s="1753" t="s">
        <v>1218</v>
      </c>
      <c r="F3195" s="497" t="s">
        <v>488</v>
      </c>
      <c r="G3195" s="498" t="s">
        <v>1219</v>
      </c>
      <c r="H3195" s="835">
        <v>25</v>
      </c>
    </row>
    <row r="3196" spans="2:8" s="37" customFormat="1" outlineLevel="1">
      <c r="B3196" s="43"/>
      <c r="C3196" s="43"/>
      <c r="D3196" s="67"/>
      <c r="E3196" s="1751"/>
      <c r="F3196" s="496" t="s">
        <v>488</v>
      </c>
      <c r="G3196" s="495" t="s">
        <v>1220</v>
      </c>
      <c r="H3196" s="836">
        <v>25</v>
      </c>
    </row>
    <row r="3197" spans="2:8" s="37" customFormat="1" outlineLevel="1">
      <c r="B3197" s="43"/>
      <c r="C3197" s="43"/>
      <c r="D3197" s="67"/>
      <c r="E3197" s="1751" t="s">
        <v>1221</v>
      </c>
      <c r="F3197" s="496" t="s">
        <v>1208</v>
      </c>
      <c r="G3197" s="495" t="s">
        <v>1219</v>
      </c>
      <c r="H3197" s="836">
        <v>16.010000000000002</v>
      </c>
    </row>
    <row r="3198" spans="2:8" s="37" customFormat="1" outlineLevel="1">
      <c r="B3198" s="43"/>
      <c r="C3198" s="43"/>
      <c r="D3198" s="67"/>
      <c r="E3198" s="1751"/>
      <c r="F3198" s="496" t="s">
        <v>1208</v>
      </c>
      <c r="G3198" s="495" t="s">
        <v>1220</v>
      </c>
      <c r="H3198" s="836">
        <v>12.372999999999999</v>
      </c>
    </row>
    <row r="3199" spans="2:8" s="37" customFormat="1" outlineLevel="1">
      <c r="B3199" s="43"/>
      <c r="C3199" s="43"/>
      <c r="D3199" s="67"/>
      <c r="E3199" s="1751" t="s">
        <v>1221</v>
      </c>
      <c r="F3199" s="496" t="s">
        <v>488</v>
      </c>
      <c r="G3199" s="495" t="s">
        <v>1219</v>
      </c>
      <c r="H3199" s="836">
        <v>16.030999999999999</v>
      </c>
    </row>
    <row r="3200" spans="2:8" s="37" customFormat="1" outlineLevel="1">
      <c r="B3200" s="43"/>
      <c r="C3200" s="43"/>
      <c r="D3200" s="67"/>
      <c r="E3200" s="1751"/>
      <c r="F3200" s="496" t="s">
        <v>488</v>
      </c>
      <c r="G3200" s="495" t="s">
        <v>1220</v>
      </c>
      <c r="H3200" s="836">
        <v>12.375</v>
      </c>
    </row>
    <row r="3201" spans="2:8" s="37" customFormat="1" outlineLevel="1">
      <c r="B3201" s="43"/>
      <c r="C3201" s="43"/>
      <c r="D3201" s="67"/>
      <c r="E3201" s="1751" t="s">
        <v>1222</v>
      </c>
      <c r="F3201" s="496" t="s">
        <v>1197</v>
      </c>
      <c r="G3201" s="495" t="s">
        <v>1219</v>
      </c>
      <c r="H3201" s="888" t="s">
        <v>1252</v>
      </c>
    </row>
    <row r="3202" spans="2:8" s="37" customFormat="1" outlineLevel="1">
      <c r="B3202" s="43"/>
      <c r="C3202" s="43"/>
      <c r="D3202" s="67"/>
      <c r="E3202" s="1751"/>
      <c r="F3202" s="496" t="s">
        <v>1197</v>
      </c>
      <c r="G3202" s="495" t="s">
        <v>1220</v>
      </c>
      <c r="H3202" s="888" t="s">
        <v>1201</v>
      </c>
    </row>
    <row r="3203" spans="2:8" s="37" customFormat="1" outlineLevel="1">
      <c r="B3203" s="43"/>
      <c r="C3203" s="43"/>
      <c r="D3203" s="67"/>
      <c r="E3203" s="1751" t="s">
        <v>1224</v>
      </c>
      <c r="F3203" s="496" t="s">
        <v>1214</v>
      </c>
      <c r="G3203" s="495" t="s">
        <v>1219</v>
      </c>
      <c r="H3203" s="889">
        <v>0.78125</v>
      </c>
    </row>
    <row r="3204" spans="2:8" s="37" customFormat="1" outlineLevel="1">
      <c r="B3204" s="43"/>
      <c r="C3204" s="43"/>
      <c r="D3204" s="67"/>
      <c r="E3204" s="1751"/>
      <c r="F3204" s="496" t="s">
        <v>1214</v>
      </c>
      <c r="G3204" s="495" t="s">
        <v>1220</v>
      </c>
      <c r="H3204" s="889">
        <v>0.69791666666666663</v>
      </c>
    </row>
    <row r="3205" spans="2:8" s="37" customFormat="1" outlineLevel="1">
      <c r="B3205" s="43"/>
      <c r="C3205" s="43"/>
      <c r="D3205" s="67"/>
      <c r="E3205" s="1751" t="s">
        <v>1225</v>
      </c>
      <c r="F3205" s="496" t="s">
        <v>1226</v>
      </c>
      <c r="G3205" s="495" t="s">
        <v>1219</v>
      </c>
      <c r="H3205" s="836" t="s">
        <v>1206</v>
      </c>
    </row>
    <row r="3206" spans="2:8" s="37" customFormat="1" outlineLevel="1">
      <c r="B3206" s="43"/>
      <c r="C3206" s="43"/>
      <c r="D3206" s="67"/>
      <c r="E3206" s="1751"/>
      <c r="F3206" s="496" t="s">
        <v>1226</v>
      </c>
      <c r="G3206" s="495" t="s">
        <v>1220</v>
      </c>
      <c r="H3206" s="836" t="s">
        <v>1206</v>
      </c>
    </row>
    <row r="3207" spans="2:8" s="37" customFormat="1" outlineLevel="1">
      <c r="B3207" s="43"/>
      <c r="C3207" s="43"/>
      <c r="D3207" s="67"/>
      <c r="E3207" s="1751" t="s">
        <v>1227</v>
      </c>
      <c r="F3207" s="496" t="s">
        <v>1208</v>
      </c>
      <c r="G3207" s="495" t="s">
        <v>1219</v>
      </c>
      <c r="H3207" s="836">
        <v>0</v>
      </c>
    </row>
    <row r="3208" spans="2:8" s="37" customFormat="1" outlineLevel="1">
      <c r="B3208" s="43"/>
      <c r="C3208" s="43"/>
      <c r="D3208" s="67"/>
      <c r="E3208" s="1751"/>
      <c r="F3208" s="496" t="s">
        <v>1208</v>
      </c>
      <c r="G3208" s="495" t="s">
        <v>1220</v>
      </c>
      <c r="H3208" s="836">
        <v>0</v>
      </c>
    </row>
    <row r="3209" spans="2:8" s="37" customFormat="1" outlineLevel="1">
      <c r="B3209" s="43"/>
      <c r="C3209" s="43"/>
      <c r="D3209" s="67"/>
      <c r="E3209" s="1751" t="s">
        <v>1228</v>
      </c>
      <c r="F3209" s="496" t="s">
        <v>1208</v>
      </c>
      <c r="G3209" s="495" t="s">
        <v>1219</v>
      </c>
      <c r="H3209" s="836">
        <v>17.864000000000001</v>
      </c>
    </row>
    <row r="3210" spans="2:8" s="37" customFormat="1" outlineLevel="1">
      <c r="B3210" s="43"/>
      <c r="C3210" s="43"/>
      <c r="D3210" s="67"/>
      <c r="E3210" s="1751"/>
      <c r="F3210" s="496" t="s">
        <v>1208</v>
      </c>
      <c r="G3210" s="495" t="s">
        <v>1220</v>
      </c>
      <c r="H3210" s="836">
        <v>13.805999999999999</v>
      </c>
    </row>
    <row r="3211" spans="2:8" s="37" customFormat="1" outlineLevel="1">
      <c r="B3211" s="43"/>
      <c r="C3211" s="43"/>
      <c r="D3211" s="67"/>
      <c r="E3211" s="1751" t="s">
        <v>1228</v>
      </c>
      <c r="F3211" s="496" t="s">
        <v>488</v>
      </c>
      <c r="G3211" s="495" t="s">
        <v>1219</v>
      </c>
      <c r="H3211" s="836">
        <v>17.887</v>
      </c>
    </row>
    <row r="3212" spans="2:8" s="37" customFormat="1" outlineLevel="1">
      <c r="B3212" s="43"/>
      <c r="C3212" s="43"/>
      <c r="D3212" s="67"/>
      <c r="E3212" s="1751"/>
      <c r="F3212" s="496" t="s">
        <v>488</v>
      </c>
      <c r="G3212" s="495" t="s">
        <v>1220</v>
      </c>
      <c r="H3212" s="836">
        <v>13.808</v>
      </c>
    </row>
    <row r="3213" spans="2:8" s="37" customFormat="1" outlineLevel="1">
      <c r="B3213" s="43"/>
      <c r="C3213" s="43"/>
      <c r="D3213" s="67"/>
      <c r="E3213" s="1751" t="s">
        <v>1229</v>
      </c>
      <c r="F3213" s="496" t="s">
        <v>1208</v>
      </c>
      <c r="G3213" s="495" t="s">
        <v>1219</v>
      </c>
      <c r="H3213" s="836">
        <v>15.925000000000001</v>
      </c>
    </row>
    <row r="3214" spans="2:8" s="37" customFormat="1" outlineLevel="1">
      <c r="B3214" s="43"/>
      <c r="C3214" s="43"/>
      <c r="D3214" s="67"/>
      <c r="E3214" s="1751"/>
      <c r="F3214" s="496" t="s">
        <v>1208</v>
      </c>
      <c r="G3214" s="495" t="s">
        <v>1220</v>
      </c>
      <c r="H3214" s="836">
        <v>12.307</v>
      </c>
    </row>
    <row r="3215" spans="2:8" s="37" customFormat="1" outlineLevel="1">
      <c r="B3215" s="43"/>
      <c r="C3215" s="43"/>
      <c r="D3215" s="67"/>
      <c r="E3215" s="1751" t="s">
        <v>1229</v>
      </c>
      <c r="F3215" s="496" t="s">
        <v>488</v>
      </c>
      <c r="G3215" s="495" t="s">
        <v>1219</v>
      </c>
      <c r="H3215" s="836">
        <v>15.946</v>
      </c>
    </row>
    <row r="3216" spans="2:8" s="37" customFormat="1" outlineLevel="1">
      <c r="B3216" s="43"/>
      <c r="C3216" s="43"/>
      <c r="D3216" s="67"/>
      <c r="E3216" s="1752"/>
      <c r="F3216" s="499" t="s">
        <v>488</v>
      </c>
      <c r="G3216" s="500" t="s">
        <v>1220</v>
      </c>
      <c r="H3216" s="837">
        <v>12.308999999999999</v>
      </c>
    </row>
    <row r="3217" spans="2:8" s="37" customFormat="1">
      <c r="B3217" s="43"/>
      <c r="C3217" s="43"/>
      <c r="D3217" s="67"/>
      <c r="E3217" s="887" t="s">
        <v>1384</v>
      </c>
    </row>
    <row r="3218" spans="2:8" s="37" customFormat="1" outlineLevel="1">
      <c r="B3218" s="43"/>
      <c r="C3218" s="43"/>
      <c r="E3218" s="1753" t="s">
        <v>1218</v>
      </c>
      <c r="F3218" s="497" t="s">
        <v>488</v>
      </c>
      <c r="G3218" s="498" t="s">
        <v>1219</v>
      </c>
      <c r="H3218" s="835">
        <v>3.5</v>
      </c>
    </row>
    <row r="3219" spans="2:8" s="37" customFormat="1" outlineLevel="1">
      <c r="B3219" s="43"/>
      <c r="C3219" s="43"/>
      <c r="D3219" s="67"/>
      <c r="E3219" s="1751"/>
      <c r="F3219" s="496" t="s">
        <v>488</v>
      </c>
      <c r="G3219" s="495" t="s">
        <v>1220</v>
      </c>
      <c r="H3219" s="836">
        <v>3.5</v>
      </c>
    </row>
    <row r="3220" spans="2:8" s="37" customFormat="1" outlineLevel="1">
      <c r="B3220" s="43"/>
      <c r="C3220" s="43"/>
      <c r="D3220" s="67"/>
      <c r="E3220" s="1751" t="s">
        <v>1221</v>
      </c>
      <c r="F3220" s="496" t="s">
        <v>1208</v>
      </c>
      <c r="G3220" s="495" t="s">
        <v>1219</v>
      </c>
      <c r="H3220" s="836">
        <v>5.21</v>
      </c>
    </row>
    <row r="3221" spans="2:8" s="37" customFormat="1" outlineLevel="1">
      <c r="B3221" s="43"/>
      <c r="C3221" s="43"/>
      <c r="D3221" s="67"/>
      <c r="E3221" s="1751"/>
      <c r="F3221" s="496" t="s">
        <v>1208</v>
      </c>
      <c r="G3221" s="495" t="s">
        <v>1220</v>
      </c>
      <c r="H3221" s="836">
        <v>1.7010000000000001</v>
      </c>
    </row>
    <row r="3222" spans="2:8" s="37" customFormat="1" outlineLevel="1">
      <c r="B3222" s="43"/>
      <c r="C3222" s="43"/>
      <c r="D3222" s="67"/>
      <c r="E3222" s="1751" t="s">
        <v>1221</v>
      </c>
      <c r="F3222" s="496" t="s">
        <v>488</v>
      </c>
      <c r="G3222" s="495" t="s">
        <v>1219</v>
      </c>
      <c r="H3222" s="836">
        <v>5.4850000000000003</v>
      </c>
    </row>
    <row r="3223" spans="2:8" s="37" customFormat="1" outlineLevel="1">
      <c r="B3223" s="43"/>
      <c r="C3223" s="43"/>
      <c r="D3223" s="67"/>
      <c r="E3223" s="1751"/>
      <c r="F3223" s="496" t="s">
        <v>488</v>
      </c>
      <c r="G3223" s="495" t="s">
        <v>1220</v>
      </c>
      <c r="H3223" s="836">
        <v>1.7909999999999999</v>
      </c>
    </row>
    <row r="3224" spans="2:8" s="37" customFormat="1" outlineLevel="1">
      <c r="B3224" s="43"/>
      <c r="C3224" s="43"/>
      <c r="D3224" s="67"/>
      <c r="E3224" s="1751" t="s">
        <v>1222</v>
      </c>
      <c r="F3224" s="496" t="s">
        <v>1197</v>
      </c>
      <c r="G3224" s="495" t="s">
        <v>1219</v>
      </c>
      <c r="H3224" s="888" t="s">
        <v>1385</v>
      </c>
    </row>
    <row r="3225" spans="2:8" s="37" customFormat="1" outlineLevel="1">
      <c r="B3225" s="43"/>
      <c r="C3225" s="43"/>
      <c r="D3225" s="67"/>
      <c r="E3225" s="1751"/>
      <c r="F3225" s="496" t="s">
        <v>1197</v>
      </c>
      <c r="G3225" s="495" t="s">
        <v>1220</v>
      </c>
      <c r="H3225" s="888" t="s">
        <v>1201</v>
      </c>
    </row>
    <row r="3226" spans="2:8" s="37" customFormat="1" outlineLevel="1">
      <c r="B3226" s="43"/>
      <c r="C3226" s="43"/>
      <c r="D3226" s="67"/>
      <c r="E3226" s="1751" t="s">
        <v>1224</v>
      </c>
      <c r="F3226" s="496" t="s">
        <v>1214</v>
      </c>
      <c r="G3226" s="495" t="s">
        <v>1219</v>
      </c>
      <c r="H3226" s="889">
        <v>0.75</v>
      </c>
    </row>
    <row r="3227" spans="2:8" s="37" customFormat="1" outlineLevel="1">
      <c r="B3227" s="43"/>
      <c r="C3227" s="43"/>
      <c r="D3227" s="67"/>
      <c r="E3227" s="1751"/>
      <c r="F3227" s="496" t="s">
        <v>1214</v>
      </c>
      <c r="G3227" s="495" t="s">
        <v>1220</v>
      </c>
      <c r="H3227" s="889">
        <v>0.69791666666666663</v>
      </c>
    </row>
    <row r="3228" spans="2:8" s="37" customFormat="1" outlineLevel="1">
      <c r="B3228" s="43"/>
      <c r="C3228" s="43"/>
      <c r="D3228" s="67"/>
      <c r="E3228" s="1751" t="s">
        <v>1225</v>
      </c>
      <c r="F3228" s="496" t="s">
        <v>1226</v>
      </c>
      <c r="G3228" s="495" t="s">
        <v>1219</v>
      </c>
      <c r="H3228" s="836" t="s">
        <v>1206</v>
      </c>
    </row>
    <row r="3229" spans="2:8" s="37" customFormat="1" outlineLevel="1">
      <c r="B3229" s="43"/>
      <c r="C3229" s="43"/>
      <c r="D3229" s="67"/>
      <c r="E3229" s="1751"/>
      <c r="F3229" s="496" t="s">
        <v>1226</v>
      </c>
      <c r="G3229" s="495" t="s">
        <v>1220</v>
      </c>
      <c r="H3229" s="836" t="s">
        <v>1206</v>
      </c>
    </row>
    <row r="3230" spans="2:8" s="37" customFormat="1" outlineLevel="1">
      <c r="B3230" s="43"/>
      <c r="C3230" s="43"/>
      <c r="D3230" s="67"/>
      <c r="E3230" s="1751" t="s">
        <v>1227</v>
      </c>
      <c r="F3230" s="496" t="s">
        <v>1208</v>
      </c>
      <c r="G3230" s="495" t="s">
        <v>1219</v>
      </c>
      <c r="H3230" s="836">
        <v>0</v>
      </c>
    </row>
    <row r="3231" spans="2:8" s="37" customFormat="1" outlineLevel="1">
      <c r="B3231" s="43"/>
      <c r="C3231" s="43"/>
      <c r="D3231" s="67"/>
      <c r="E3231" s="1751"/>
      <c r="F3231" s="496" t="s">
        <v>1208</v>
      </c>
      <c r="G3231" s="495" t="s">
        <v>1220</v>
      </c>
      <c r="H3231" s="836">
        <v>0</v>
      </c>
    </row>
    <row r="3232" spans="2:8" s="37" customFormat="1" outlineLevel="1">
      <c r="B3232" s="43"/>
      <c r="C3232" s="43"/>
      <c r="D3232" s="67"/>
      <c r="E3232" s="1751" t="s">
        <v>1228</v>
      </c>
      <c r="F3232" s="496" t="s">
        <v>1208</v>
      </c>
      <c r="G3232" s="495" t="s">
        <v>1219</v>
      </c>
      <c r="H3232" s="836">
        <v>5.21</v>
      </c>
    </row>
    <row r="3233" spans="2:8" s="37" customFormat="1" outlineLevel="1">
      <c r="B3233" s="43"/>
      <c r="C3233" s="43"/>
      <c r="D3233" s="67"/>
      <c r="E3233" s="1751"/>
      <c r="F3233" s="496" t="s">
        <v>1208</v>
      </c>
      <c r="G3233" s="495" t="s">
        <v>1220</v>
      </c>
      <c r="H3233" s="836">
        <v>1.7010000000000001</v>
      </c>
    </row>
    <row r="3234" spans="2:8" s="37" customFormat="1" outlineLevel="1">
      <c r="B3234" s="43"/>
      <c r="C3234" s="43"/>
      <c r="D3234" s="67"/>
      <c r="E3234" s="1751" t="s">
        <v>1228</v>
      </c>
      <c r="F3234" s="496" t="s">
        <v>488</v>
      </c>
      <c r="G3234" s="495" t="s">
        <v>1219</v>
      </c>
      <c r="H3234" s="836">
        <v>5.4850000000000003</v>
      </c>
    </row>
    <row r="3235" spans="2:8" s="37" customFormat="1" outlineLevel="1">
      <c r="B3235" s="43"/>
      <c r="C3235" s="43"/>
      <c r="D3235" s="67"/>
      <c r="E3235" s="1751"/>
      <c r="F3235" s="496" t="s">
        <v>488</v>
      </c>
      <c r="G3235" s="495" t="s">
        <v>1220</v>
      </c>
      <c r="H3235" s="836">
        <v>1.7909999999999999</v>
      </c>
    </row>
    <row r="3236" spans="2:8" s="37" customFormat="1" outlineLevel="1">
      <c r="B3236" s="43"/>
      <c r="C3236" s="43"/>
      <c r="D3236" s="67"/>
      <c r="E3236" s="1751" t="s">
        <v>1229</v>
      </c>
      <c r="F3236" s="496" t="s">
        <v>1208</v>
      </c>
      <c r="G3236" s="495" t="s">
        <v>1219</v>
      </c>
      <c r="H3236" s="836">
        <v>5.21</v>
      </c>
    </row>
    <row r="3237" spans="2:8" s="37" customFormat="1" outlineLevel="1">
      <c r="B3237" s="43"/>
      <c r="C3237" s="43"/>
      <c r="D3237" s="67"/>
      <c r="E3237" s="1751"/>
      <c r="F3237" s="496" t="s">
        <v>1208</v>
      </c>
      <c r="G3237" s="495" t="s">
        <v>1220</v>
      </c>
      <c r="H3237" s="836">
        <v>1.7010000000000001</v>
      </c>
    </row>
    <row r="3238" spans="2:8" s="37" customFormat="1" outlineLevel="1">
      <c r="B3238" s="43"/>
      <c r="C3238" s="43"/>
      <c r="D3238" s="67"/>
      <c r="E3238" s="1751" t="s">
        <v>1229</v>
      </c>
      <c r="F3238" s="496" t="s">
        <v>488</v>
      </c>
      <c r="G3238" s="495" t="s">
        <v>1219</v>
      </c>
      <c r="H3238" s="836">
        <v>5.4850000000000003</v>
      </c>
    </row>
    <row r="3239" spans="2:8" s="37" customFormat="1" outlineLevel="1">
      <c r="B3239" s="43"/>
      <c r="C3239" s="43"/>
      <c r="D3239" s="67"/>
      <c r="E3239" s="1752"/>
      <c r="F3239" s="499" t="s">
        <v>488</v>
      </c>
      <c r="G3239" s="500" t="s">
        <v>1220</v>
      </c>
      <c r="H3239" s="837">
        <v>1.7909999999999999</v>
      </c>
    </row>
    <row r="3240" spans="2:8" s="37" customFormat="1">
      <c r="B3240" s="43"/>
      <c r="C3240" s="43"/>
      <c r="D3240" s="67"/>
      <c r="E3240" s="887" t="s">
        <v>1386</v>
      </c>
    </row>
    <row r="3241" spans="2:8" s="37" customFormat="1" outlineLevel="2">
      <c r="B3241" s="43"/>
      <c r="C3241" s="43"/>
      <c r="E3241" s="1753" t="s">
        <v>1218</v>
      </c>
      <c r="F3241" s="497" t="s">
        <v>488</v>
      </c>
      <c r="G3241" s="498" t="s">
        <v>1219</v>
      </c>
      <c r="H3241" s="835">
        <v>45</v>
      </c>
    </row>
    <row r="3242" spans="2:8" s="37" customFormat="1" outlineLevel="2">
      <c r="B3242" s="43"/>
      <c r="C3242" s="43"/>
      <c r="D3242" s="67"/>
      <c r="E3242" s="1751"/>
      <c r="F3242" s="496" t="s">
        <v>488</v>
      </c>
      <c r="G3242" s="495" t="s">
        <v>1220</v>
      </c>
      <c r="H3242" s="836">
        <v>45</v>
      </c>
    </row>
    <row r="3243" spans="2:8" s="37" customFormat="1" outlineLevel="2">
      <c r="B3243" s="43"/>
      <c r="C3243" s="43"/>
      <c r="D3243" s="67"/>
      <c r="E3243" s="1751" t="s">
        <v>1221</v>
      </c>
      <c r="F3243" s="496" t="s">
        <v>1208</v>
      </c>
      <c r="G3243" s="495" t="s">
        <v>1219</v>
      </c>
      <c r="H3243" s="836">
        <v>37.420999999999999</v>
      </c>
    </row>
    <row r="3244" spans="2:8" s="37" customFormat="1" outlineLevel="2">
      <c r="B3244" s="43"/>
      <c r="C3244" s="43"/>
      <c r="D3244" s="67"/>
      <c r="E3244" s="1751"/>
      <c r="F3244" s="496" t="s">
        <v>1208</v>
      </c>
      <c r="G3244" s="495" t="s">
        <v>1220</v>
      </c>
      <c r="H3244" s="836">
        <v>36.292000000000002</v>
      </c>
    </row>
    <row r="3245" spans="2:8" s="37" customFormat="1" outlineLevel="2">
      <c r="B3245" s="43"/>
      <c r="C3245" s="43"/>
      <c r="D3245" s="67"/>
      <c r="E3245" s="1751" t="s">
        <v>1221</v>
      </c>
      <c r="F3245" s="496" t="s">
        <v>488</v>
      </c>
      <c r="G3245" s="495" t="s">
        <v>1219</v>
      </c>
      <c r="H3245" s="836">
        <v>37.421999999999997</v>
      </c>
    </row>
    <row r="3246" spans="2:8" s="37" customFormat="1" outlineLevel="2">
      <c r="B3246" s="43"/>
      <c r="C3246" s="43"/>
      <c r="D3246" s="67"/>
      <c r="E3246" s="1751"/>
      <c r="F3246" s="496" t="s">
        <v>488</v>
      </c>
      <c r="G3246" s="495" t="s">
        <v>1220</v>
      </c>
      <c r="H3246" s="836">
        <v>36.292000000000002</v>
      </c>
    </row>
    <row r="3247" spans="2:8" s="37" customFormat="1" outlineLevel="2">
      <c r="B3247" s="43"/>
      <c r="C3247" s="43"/>
      <c r="D3247" s="67"/>
      <c r="E3247" s="1751" t="s">
        <v>1222</v>
      </c>
      <c r="F3247" s="496" t="s">
        <v>1197</v>
      </c>
      <c r="G3247" s="495" t="s">
        <v>1219</v>
      </c>
      <c r="H3247" s="888" t="s">
        <v>1201</v>
      </c>
    </row>
    <row r="3248" spans="2:8" s="37" customFormat="1" outlineLevel="2">
      <c r="B3248" s="43"/>
      <c r="C3248" s="43"/>
      <c r="D3248" s="67"/>
      <c r="E3248" s="1751"/>
      <c r="F3248" s="496" t="s">
        <v>1197</v>
      </c>
      <c r="G3248" s="495" t="s">
        <v>1220</v>
      </c>
      <c r="H3248" s="888" t="s">
        <v>1201</v>
      </c>
    </row>
    <row r="3249" spans="2:8" s="37" customFormat="1" outlineLevel="2">
      <c r="B3249" s="43"/>
      <c r="C3249" s="43"/>
      <c r="D3249" s="67"/>
      <c r="E3249" s="1751" t="s">
        <v>1224</v>
      </c>
      <c r="F3249" s="496" t="s">
        <v>1214</v>
      </c>
      <c r="G3249" s="495" t="s">
        <v>1219</v>
      </c>
      <c r="H3249" s="889">
        <v>0.71875</v>
      </c>
    </row>
    <row r="3250" spans="2:8" s="37" customFormat="1" outlineLevel="2">
      <c r="B3250" s="43"/>
      <c r="C3250" s="43"/>
      <c r="D3250" s="67"/>
      <c r="E3250" s="1751"/>
      <c r="F3250" s="496" t="s">
        <v>1214</v>
      </c>
      <c r="G3250" s="495" t="s">
        <v>1220</v>
      </c>
      <c r="H3250" s="889">
        <v>0.69791666666666663</v>
      </c>
    </row>
    <row r="3251" spans="2:8" s="37" customFormat="1" outlineLevel="2">
      <c r="B3251" s="43"/>
      <c r="C3251" s="43"/>
      <c r="D3251" s="67"/>
      <c r="E3251" s="1751" t="s">
        <v>1225</v>
      </c>
      <c r="F3251" s="496" t="s">
        <v>1226</v>
      </c>
      <c r="G3251" s="495" t="s">
        <v>1219</v>
      </c>
      <c r="H3251" s="836" t="s">
        <v>1206</v>
      </c>
    </row>
    <row r="3252" spans="2:8" s="37" customFormat="1" outlineLevel="2">
      <c r="B3252" s="43"/>
      <c r="C3252" s="43"/>
      <c r="D3252" s="67"/>
      <c r="E3252" s="1751"/>
      <c r="F3252" s="496" t="s">
        <v>1226</v>
      </c>
      <c r="G3252" s="495" t="s">
        <v>1220</v>
      </c>
      <c r="H3252" s="836" t="s">
        <v>1206</v>
      </c>
    </row>
    <row r="3253" spans="2:8" s="37" customFormat="1" outlineLevel="2">
      <c r="B3253" s="43"/>
      <c r="C3253" s="43"/>
      <c r="D3253" s="67"/>
      <c r="E3253" s="1751" t="s">
        <v>1227</v>
      </c>
      <c r="F3253" s="496" t="s">
        <v>1208</v>
      </c>
      <c r="G3253" s="495" t="s">
        <v>1219</v>
      </c>
      <c r="H3253" s="836">
        <v>0</v>
      </c>
    </row>
    <row r="3254" spans="2:8" s="37" customFormat="1" outlineLevel="2">
      <c r="B3254" s="43"/>
      <c r="C3254" s="43"/>
      <c r="D3254" s="67"/>
      <c r="E3254" s="1751"/>
      <c r="F3254" s="496" t="s">
        <v>1208</v>
      </c>
      <c r="G3254" s="495" t="s">
        <v>1220</v>
      </c>
      <c r="H3254" s="836">
        <v>0</v>
      </c>
    </row>
    <row r="3255" spans="2:8" s="37" customFormat="1" outlineLevel="2">
      <c r="B3255" s="43"/>
      <c r="C3255" s="43"/>
      <c r="D3255" s="67"/>
      <c r="E3255" s="1751" t="s">
        <v>1228</v>
      </c>
      <c r="F3255" s="496" t="s">
        <v>1208</v>
      </c>
      <c r="G3255" s="495" t="s">
        <v>1219</v>
      </c>
      <c r="H3255" s="836">
        <v>40.737000000000002</v>
      </c>
    </row>
    <row r="3256" spans="2:8" s="37" customFormat="1" outlineLevel="2">
      <c r="B3256" s="43"/>
      <c r="C3256" s="43"/>
      <c r="D3256" s="67"/>
      <c r="E3256" s="1751"/>
      <c r="F3256" s="496" t="s">
        <v>1208</v>
      </c>
      <c r="G3256" s="495" t="s">
        <v>1220</v>
      </c>
      <c r="H3256" s="836">
        <v>39.508000000000003</v>
      </c>
    </row>
    <row r="3257" spans="2:8" s="37" customFormat="1" outlineLevel="2">
      <c r="B3257" s="43"/>
      <c r="C3257" s="43"/>
      <c r="D3257" s="67"/>
      <c r="E3257" s="1751" t="s">
        <v>1228</v>
      </c>
      <c r="F3257" s="496" t="s">
        <v>488</v>
      </c>
      <c r="G3257" s="495" t="s">
        <v>1219</v>
      </c>
      <c r="H3257" s="836">
        <v>40.738</v>
      </c>
    </row>
    <row r="3258" spans="2:8" s="37" customFormat="1" outlineLevel="2">
      <c r="B3258" s="43"/>
      <c r="C3258" s="43"/>
      <c r="D3258" s="67"/>
      <c r="E3258" s="1751"/>
      <c r="F3258" s="496" t="s">
        <v>488</v>
      </c>
      <c r="G3258" s="495" t="s">
        <v>1220</v>
      </c>
      <c r="H3258" s="836">
        <v>39.508000000000003</v>
      </c>
    </row>
    <row r="3259" spans="2:8" s="37" customFormat="1" outlineLevel="2">
      <c r="B3259" s="43"/>
      <c r="C3259" s="43"/>
      <c r="D3259" s="67"/>
      <c r="E3259" s="1751" t="s">
        <v>1229</v>
      </c>
      <c r="F3259" s="496" t="s">
        <v>1208</v>
      </c>
      <c r="G3259" s="495" t="s">
        <v>1219</v>
      </c>
      <c r="H3259" s="836">
        <v>36.344999999999999</v>
      </c>
    </row>
    <row r="3260" spans="2:8" s="37" customFormat="1" outlineLevel="2">
      <c r="B3260" s="43"/>
      <c r="C3260" s="43"/>
      <c r="D3260" s="67"/>
      <c r="E3260" s="1751"/>
      <c r="F3260" s="496" t="s">
        <v>1208</v>
      </c>
      <c r="G3260" s="495" t="s">
        <v>1220</v>
      </c>
      <c r="H3260" s="836">
        <v>35.249000000000002</v>
      </c>
    </row>
    <row r="3261" spans="2:8" s="37" customFormat="1" outlineLevel="2">
      <c r="B3261" s="43"/>
      <c r="C3261" s="43"/>
      <c r="D3261" s="67"/>
      <c r="E3261" s="1751" t="s">
        <v>1229</v>
      </c>
      <c r="F3261" s="496" t="s">
        <v>488</v>
      </c>
      <c r="G3261" s="495" t="s">
        <v>1219</v>
      </c>
      <c r="H3261" s="836">
        <v>36.345999999999997</v>
      </c>
    </row>
    <row r="3262" spans="2:8" s="37" customFormat="1" outlineLevel="2">
      <c r="B3262" s="43"/>
      <c r="C3262" s="43"/>
      <c r="D3262" s="67"/>
      <c r="E3262" s="1752"/>
      <c r="F3262" s="499" t="s">
        <v>488</v>
      </c>
      <c r="G3262" s="500" t="s">
        <v>1220</v>
      </c>
      <c r="H3262" s="837">
        <v>35.249000000000002</v>
      </c>
    </row>
    <row r="3263" spans="2:8" s="37" customFormat="1">
      <c r="B3263" s="43"/>
      <c r="C3263" s="43"/>
      <c r="D3263" s="67"/>
      <c r="E3263" s="887" t="s">
        <v>1387</v>
      </c>
    </row>
    <row r="3264" spans="2:8" s="37" customFormat="1" outlineLevel="1">
      <c r="B3264" s="43"/>
      <c r="C3264" s="43"/>
      <c r="D3264" s="67"/>
      <c r="E3264" s="1753" t="s">
        <v>1218</v>
      </c>
      <c r="F3264" s="497" t="s">
        <v>488</v>
      </c>
      <c r="G3264" s="498" t="s">
        <v>1219</v>
      </c>
      <c r="H3264" s="835">
        <v>50</v>
      </c>
    </row>
    <row r="3265" spans="2:8" s="37" customFormat="1" outlineLevel="1">
      <c r="B3265" s="43"/>
      <c r="C3265" s="43"/>
      <c r="D3265" s="67"/>
      <c r="E3265" s="1751"/>
      <c r="F3265" s="496" t="s">
        <v>488</v>
      </c>
      <c r="G3265" s="495" t="s">
        <v>1220</v>
      </c>
      <c r="H3265" s="836">
        <v>50</v>
      </c>
    </row>
    <row r="3266" spans="2:8" s="37" customFormat="1" outlineLevel="1">
      <c r="B3266" s="43"/>
      <c r="C3266" s="43"/>
      <c r="D3266" s="67"/>
      <c r="E3266" s="1751" t="s">
        <v>1221</v>
      </c>
      <c r="F3266" s="496" t="s">
        <v>1208</v>
      </c>
      <c r="G3266" s="495" t="s">
        <v>1219</v>
      </c>
      <c r="H3266" s="836">
        <v>30.457999999999998</v>
      </c>
    </row>
    <row r="3267" spans="2:8" s="37" customFormat="1" outlineLevel="1">
      <c r="B3267" s="43"/>
      <c r="C3267" s="43"/>
      <c r="D3267" s="67"/>
      <c r="E3267" s="1751"/>
      <c r="F3267" s="496" t="s">
        <v>1208</v>
      </c>
      <c r="G3267" s="495" t="s">
        <v>1220</v>
      </c>
      <c r="H3267" s="836">
        <v>21.779</v>
      </c>
    </row>
    <row r="3268" spans="2:8" s="37" customFormat="1" outlineLevel="1">
      <c r="B3268" s="43"/>
      <c r="C3268" s="43"/>
      <c r="D3268" s="67"/>
      <c r="E3268" s="1751" t="s">
        <v>1221</v>
      </c>
      <c r="F3268" s="496" t="s">
        <v>488</v>
      </c>
      <c r="G3268" s="495" t="s">
        <v>1219</v>
      </c>
      <c r="H3268" s="836">
        <v>30.459</v>
      </c>
    </row>
    <row r="3269" spans="2:8" s="37" customFormat="1" outlineLevel="1">
      <c r="B3269" s="43"/>
      <c r="C3269" s="43"/>
      <c r="D3269" s="67"/>
      <c r="E3269" s="1751"/>
      <c r="F3269" s="496" t="s">
        <v>488</v>
      </c>
      <c r="G3269" s="495" t="s">
        <v>1220</v>
      </c>
      <c r="H3269" s="836">
        <v>21.856999999999999</v>
      </c>
    </row>
    <row r="3270" spans="2:8" s="37" customFormat="1" outlineLevel="1">
      <c r="B3270" s="43"/>
      <c r="C3270" s="43"/>
      <c r="D3270" s="67"/>
      <c r="E3270" s="1751" t="s">
        <v>1222</v>
      </c>
      <c r="F3270" s="496" t="s">
        <v>1197</v>
      </c>
      <c r="G3270" s="495" t="s">
        <v>1219</v>
      </c>
      <c r="H3270" s="888" t="s">
        <v>1301</v>
      </c>
    </row>
    <row r="3271" spans="2:8" s="37" customFormat="1" outlineLevel="1">
      <c r="B3271" s="43"/>
      <c r="C3271" s="43"/>
      <c r="D3271" s="67"/>
      <c r="E3271" s="1751"/>
      <c r="F3271" s="496" t="s">
        <v>1197</v>
      </c>
      <c r="G3271" s="495" t="s">
        <v>1220</v>
      </c>
      <c r="H3271" s="888" t="s">
        <v>1201</v>
      </c>
    </row>
    <row r="3272" spans="2:8" s="37" customFormat="1" outlineLevel="1">
      <c r="B3272" s="43"/>
      <c r="C3272" s="43"/>
      <c r="D3272" s="67"/>
      <c r="E3272" s="1751" t="s">
        <v>1224</v>
      </c>
      <c r="F3272" s="496" t="s">
        <v>1214</v>
      </c>
      <c r="G3272" s="495" t="s">
        <v>1219</v>
      </c>
      <c r="H3272" s="889">
        <v>0.60416666666666663</v>
      </c>
    </row>
    <row r="3273" spans="2:8" s="37" customFormat="1" outlineLevel="1">
      <c r="B3273" s="43"/>
      <c r="C3273" s="43"/>
      <c r="D3273" s="67"/>
      <c r="E3273" s="1751"/>
      <c r="F3273" s="496" t="s">
        <v>1214</v>
      </c>
      <c r="G3273" s="495" t="s">
        <v>1220</v>
      </c>
      <c r="H3273" s="889">
        <v>0.69791666666666663</v>
      </c>
    </row>
    <row r="3274" spans="2:8" s="37" customFormat="1" outlineLevel="1">
      <c r="B3274" s="43"/>
      <c r="C3274" s="43"/>
      <c r="D3274" s="67"/>
      <c r="E3274" s="1751" t="s">
        <v>1225</v>
      </c>
      <c r="F3274" s="496" t="s">
        <v>1226</v>
      </c>
      <c r="G3274" s="495" t="s">
        <v>1219</v>
      </c>
      <c r="H3274" s="836" t="s">
        <v>1206</v>
      </c>
    </row>
    <row r="3275" spans="2:8" s="37" customFormat="1" outlineLevel="1">
      <c r="B3275" s="43"/>
      <c r="C3275" s="43"/>
      <c r="D3275" s="67"/>
      <c r="E3275" s="1751"/>
      <c r="F3275" s="496" t="s">
        <v>1226</v>
      </c>
      <c r="G3275" s="495" t="s">
        <v>1220</v>
      </c>
      <c r="H3275" s="836" t="s">
        <v>1206</v>
      </c>
    </row>
    <row r="3276" spans="2:8" s="37" customFormat="1" outlineLevel="1">
      <c r="B3276" s="43"/>
      <c r="C3276" s="43"/>
      <c r="D3276" s="67"/>
      <c r="E3276" s="1751" t="s">
        <v>1227</v>
      </c>
      <c r="F3276" s="496" t="s">
        <v>1208</v>
      </c>
      <c r="G3276" s="495" t="s">
        <v>1219</v>
      </c>
      <c r="H3276" s="836">
        <v>0</v>
      </c>
    </row>
    <row r="3277" spans="2:8" s="37" customFormat="1" outlineLevel="1">
      <c r="B3277" s="43"/>
      <c r="C3277" s="43"/>
      <c r="D3277" s="67"/>
      <c r="E3277" s="1751"/>
      <c r="F3277" s="496" t="s">
        <v>1208</v>
      </c>
      <c r="G3277" s="495" t="s">
        <v>1220</v>
      </c>
      <c r="H3277" s="836">
        <v>0</v>
      </c>
    </row>
    <row r="3278" spans="2:8" s="37" customFormat="1" outlineLevel="1">
      <c r="B3278" s="43"/>
      <c r="C3278" s="43"/>
      <c r="D3278" s="67"/>
      <c r="E3278" s="1751" t="s">
        <v>1228</v>
      </c>
      <c r="F3278" s="496" t="s">
        <v>1208</v>
      </c>
      <c r="G3278" s="495" t="s">
        <v>1219</v>
      </c>
      <c r="H3278" s="836">
        <v>30.457999999999998</v>
      </c>
    </row>
    <row r="3279" spans="2:8" s="37" customFormat="1" outlineLevel="1">
      <c r="B3279" s="43"/>
      <c r="C3279" s="43"/>
      <c r="D3279" s="67"/>
      <c r="E3279" s="1751"/>
      <c r="F3279" s="496" t="s">
        <v>1208</v>
      </c>
      <c r="G3279" s="495" t="s">
        <v>1220</v>
      </c>
      <c r="H3279" s="836">
        <v>21.779</v>
      </c>
    </row>
    <row r="3280" spans="2:8" s="37" customFormat="1" outlineLevel="1">
      <c r="B3280" s="43"/>
      <c r="C3280" s="43"/>
      <c r="D3280" s="67"/>
      <c r="E3280" s="1751" t="s">
        <v>1228</v>
      </c>
      <c r="F3280" s="496" t="s">
        <v>488</v>
      </c>
      <c r="G3280" s="495" t="s">
        <v>1219</v>
      </c>
      <c r="H3280" s="836">
        <v>30.459</v>
      </c>
    </row>
    <row r="3281" spans="2:8" s="37" customFormat="1" outlineLevel="1">
      <c r="B3281" s="43"/>
      <c r="C3281" s="43"/>
      <c r="D3281" s="67"/>
      <c r="E3281" s="1751"/>
      <c r="F3281" s="496" t="s">
        <v>488</v>
      </c>
      <c r="G3281" s="495" t="s">
        <v>1220</v>
      </c>
      <c r="H3281" s="836">
        <v>21.856999999999999</v>
      </c>
    </row>
    <row r="3282" spans="2:8" s="37" customFormat="1" outlineLevel="1">
      <c r="B3282" s="43"/>
      <c r="C3282" s="43"/>
      <c r="D3282" s="67"/>
      <c r="E3282" s="1751" t="s">
        <v>1229</v>
      </c>
      <c r="F3282" s="496" t="s">
        <v>1208</v>
      </c>
      <c r="G3282" s="495" t="s">
        <v>1219</v>
      </c>
      <c r="H3282" s="836">
        <v>30.457999999999998</v>
      </c>
    </row>
    <row r="3283" spans="2:8" s="37" customFormat="1" outlineLevel="1">
      <c r="B3283" s="43"/>
      <c r="C3283" s="43"/>
      <c r="D3283" s="67"/>
      <c r="E3283" s="1751"/>
      <c r="F3283" s="496" t="s">
        <v>1208</v>
      </c>
      <c r="G3283" s="495" t="s">
        <v>1220</v>
      </c>
      <c r="H3283" s="836">
        <v>21.779</v>
      </c>
    </row>
    <row r="3284" spans="2:8" s="37" customFormat="1" outlineLevel="1">
      <c r="B3284" s="43"/>
      <c r="C3284" s="43"/>
      <c r="D3284" s="67"/>
      <c r="E3284" s="1751" t="s">
        <v>1229</v>
      </c>
      <c r="F3284" s="496" t="s">
        <v>488</v>
      </c>
      <c r="G3284" s="495" t="s">
        <v>1219</v>
      </c>
      <c r="H3284" s="836">
        <v>30.459</v>
      </c>
    </row>
    <row r="3285" spans="2:8" s="37" customFormat="1" outlineLevel="1">
      <c r="B3285" s="43"/>
      <c r="C3285" s="43"/>
      <c r="D3285" s="67"/>
      <c r="E3285" s="1752"/>
      <c r="F3285" s="499" t="s">
        <v>488</v>
      </c>
      <c r="G3285" s="500" t="s">
        <v>1220</v>
      </c>
      <c r="H3285" s="837">
        <v>21.856999999999999</v>
      </c>
    </row>
    <row r="3286" spans="2:8" s="37" customFormat="1">
      <c r="B3286" s="43"/>
      <c r="C3286" s="43"/>
      <c r="D3286" s="67"/>
      <c r="E3286" s="887" t="s">
        <v>1388</v>
      </c>
    </row>
    <row r="3287" spans="2:8" s="37" customFormat="1" outlineLevel="1">
      <c r="B3287" s="43"/>
      <c r="C3287" s="43"/>
      <c r="E3287" s="1753" t="s">
        <v>1218</v>
      </c>
      <c r="F3287" s="497" t="s">
        <v>488</v>
      </c>
      <c r="G3287" s="498" t="s">
        <v>1219</v>
      </c>
      <c r="H3287" s="835">
        <v>25</v>
      </c>
    </row>
    <row r="3288" spans="2:8" s="37" customFormat="1" outlineLevel="1">
      <c r="B3288" s="43"/>
      <c r="C3288" s="43"/>
      <c r="D3288" s="67"/>
      <c r="E3288" s="1751"/>
      <c r="F3288" s="496" t="s">
        <v>488</v>
      </c>
      <c r="G3288" s="495" t="s">
        <v>1220</v>
      </c>
      <c r="H3288" s="836">
        <v>25</v>
      </c>
    </row>
    <row r="3289" spans="2:8" s="37" customFormat="1" outlineLevel="1">
      <c r="B3289" s="43"/>
      <c r="C3289" s="43"/>
      <c r="D3289" s="67"/>
      <c r="E3289" s="1751" t="s">
        <v>1221</v>
      </c>
      <c r="F3289" s="496" t="s">
        <v>1208</v>
      </c>
      <c r="G3289" s="495" t="s">
        <v>1219</v>
      </c>
      <c r="H3289" s="836">
        <v>15.358000000000001</v>
      </c>
    </row>
    <row r="3290" spans="2:8" s="37" customFormat="1" outlineLevel="1">
      <c r="B3290" s="43"/>
      <c r="C3290" s="43"/>
      <c r="D3290" s="67"/>
      <c r="E3290" s="1751"/>
      <c r="F3290" s="496" t="s">
        <v>1208</v>
      </c>
      <c r="G3290" s="495" t="s">
        <v>1220</v>
      </c>
      <c r="H3290" s="836">
        <v>10.528</v>
      </c>
    </row>
    <row r="3291" spans="2:8" s="37" customFormat="1" outlineLevel="1">
      <c r="B3291" s="43"/>
      <c r="C3291" s="43"/>
      <c r="D3291" s="67"/>
      <c r="E3291" s="1751" t="s">
        <v>1221</v>
      </c>
      <c r="F3291" s="496" t="s">
        <v>488</v>
      </c>
      <c r="G3291" s="495" t="s">
        <v>1219</v>
      </c>
      <c r="H3291" s="836">
        <v>15.358000000000001</v>
      </c>
    </row>
    <row r="3292" spans="2:8" s="37" customFormat="1" outlineLevel="1">
      <c r="B3292" s="43"/>
      <c r="C3292" s="43"/>
      <c r="D3292" s="67"/>
      <c r="E3292" s="1751"/>
      <c r="F3292" s="496" t="s">
        <v>488</v>
      </c>
      <c r="G3292" s="495" t="s">
        <v>1220</v>
      </c>
      <c r="H3292" s="836">
        <v>10.529</v>
      </c>
    </row>
    <row r="3293" spans="2:8" s="37" customFormat="1" outlineLevel="1">
      <c r="B3293" s="43"/>
      <c r="C3293" s="43"/>
      <c r="D3293" s="67"/>
      <c r="E3293" s="1751" t="s">
        <v>1222</v>
      </c>
      <c r="F3293" s="496" t="s">
        <v>1197</v>
      </c>
      <c r="G3293" s="495" t="s">
        <v>1219</v>
      </c>
      <c r="H3293" s="888" t="s">
        <v>1223</v>
      </c>
    </row>
    <row r="3294" spans="2:8" s="37" customFormat="1" outlineLevel="1">
      <c r="B3294" s="43"/>
      <c r="C3294" s="43"/>
      <c r="D3294" s="67"/>
      <c r="E3294" s="1751"/>
      <c r="F3294" s="496" t="s">
        <v>1197</v>
      </c>
      <c r="G3294" s="495" t="s">
        <v>1220</v>
      </c>
      <c r="H3294" s="888" t="s">
        <v>1201</v>
      </c>
    </row>
    <row r="3295" spans="2:8" s="37" customFormat="1" outlineLevel="1">
      <c r="B3295" s="43"/>
      <c r="C3295" s="43"/>
      <c r="D3295" s="67"/>
      <c r="E3295" s="1751" t="s">
        <v>1224</v>
      </c>
      <c r="F3295" s="496" t="s">
        <v>1214</v>
      </c>
      <c r="G3295" s="495" t="s">
        <v>1219</v>
      </c>
      <c r="H3295" s="889">
        <v>0.78125</v>
      </c>
    </row>
    <row r="3296" spans="2:8" s="37" customFormat="1" outlineLevel="1">
      <c r="B3296" s="43"/>
      <c r="C3296" s="43"/>
      <c r="D3296" s="67"/>
      <c r="E3296" s="1751"/>
      <c r="F3296" s="496" t="s">
        <v>1214</v>
      </c>
      <c r="G3296" s="495" t="s">
        <v>1220</v>
      </c>
      <c r="H3296" s="889">
        <v>0.69791666666666663</v>
      </c>
    </row>
    <row r="3297" spans="2:8" s="37" customFormat="1" outlineLevel="1">
      <c r="B3297" s="43"/>
      <c r="C3297" s="43"/>
      <c r="D3297" s="67"/>
      <c r="E3297" s="1751" t="s">
        <v>1225</v>
      </c>
      <c r="F3297" s="496" t="s">
        <v>1226</v>
      </c>
      <c r="G3297" s="495" t="s">
        <v>1219</v>
      </c>
      <c r="H3297" s="836" t="s">
        <v>1206</v>
      </c>
    </row>
    <row r="3298" spans="2:8" s="37" customFormat="1" outlineLevel="1">
      <c r="B3298" s="43"/>
      <c r="C3298" s="43"/>
      <c r="D3298" s="67"/>
      <c r="E3298" s="1751"/>
      <c r="F3298" s="496" t="s">
        <v>1226</v>
      </c>
      <c r="G3298" s="495" t="s">
        <v>1220</v>
      </c>
      <c r="H3298" s="836" t="s">
        <v>1206</v>
      </c>
    </row>
    <row r="3299" spans="2:8" s="37" customFormat="1" outlineLevel="1">
      <c r="B3299" s="43"/>
      <c r="C3299" s="43"/>
      <c r="D3299" s="67"/>
      <c r="E3299" s="1751" t="s">
        <v>1227</v>
      </c>
      <c r="F3299" s="496" t="s">
        <v>1208</v>
      </c>
      <c r="G3299" s="495" t="s">
        <v>1219</v>
      </c>
      <c r="H3299" s="836">
        <v>0</v>
      </c>
    </row>
    <row r="3300" spans="2:8" s="37" customFormat="1" outlineLevel="1">
      <c r="B3300" s="43"/>
      <c r="C3300" s="43"/>
      <c r="D3300" s="67"/>
      <c r="E3300" s="1751"/>
      <c r="F3300" s="496" t="s">
        <v>1208</v>
      </c>
      <c r="G3300" s="495" t="s">
        <v>1220</v>
      </c>
      <c r="H3300" s="836">
        <v>0</v>
      </c>
    </row>
    <row r="3301" spans="2:8" s="37" customFormat="1" outlineLevel="1">
      <c r="B3301" s="43"/>
      <c r="C3301" s="43"/>
      <c r="D3301" s="67"/>
      <c r="E3301" s="1751" t="s">
        <v>1228</v>
      </c>
      <c r="F3301" s="496" t="s">
        <v>1208</v>
      </c>
      <c r="G3301" s="495" t="s">
        <v>1219</v>
      </c>
      <c r="H3301" s="836">
        <v>15.358000000000001</v>
      </c>
    </row>
    <row r="3302" spans="2:8" s="37" customFormat="1" outlineLevel="1">
      <c r="B3302" s="43"/>
      <c r="C3302" s="43"/>
      <c r="D3302" s="67"/>
      <c r="E3302" s="1751"/>
      <c r="F3302" s="496" t="s">
        <v>1208</v>
      </c>
      <c r="G3302" s="495" t="s">
        <v>1220</v>
      </c>
      <c r="H3302" s="836">
        <v>10.528</v>
      </c>
    </row>
    <row r="3303" spans="2:8" s="37" customFormat="1" outlineLevel="1">
      <c r="B3303" s="43"/>
      <c r="C3303" s="43"/>
      <c r="D3303" s="67"/>
      <c r="E3303" s="1751" t="s">
        <v>1228</v>
      </c>
      <c r="F3303" s="496" t="s">
        <v>488</v>
      </c>
      <c r="G3303" s="495" t="s">
        <v>1219</v>
      </c>
      <c r="H3303" s="836">
        <v>15.358000000000001</v>
      </c>
    </row>
    <row r="3304" spans="2:8" s="37" customFormat="1" outlineLevel="1">
      <c r="B3304" s="43"/>
      <c r="C3304" s="43"/>
      <c r="D3304" s="67"/>
      <c r="E3304" s="1751"/>
      <c r="F3304" s="496" t="s">
        <v>488</v>
      </c>
      <c r="G3304" s="495" t="s">
        <v>1220</v>
      </c>
      <c r="H3304" s="836">
        <v>10.529</v>
      </c>
    </row>
    <row r="3305" spans="2:8" s="37" customFormat="1" outlineLevel="1">
      <c r="B3305" s="43"/>
      <c r="C3305" s="43"/>
      <c r="D3305" s="67"/>
      <c r="E3305" s="1751" t="s">
        <v>1229</v>
      </c>
      <c r="F3305" s="496" t="s">
        <v>1208</v>
      </c>
      <c r="G3305" s="495" t="s">
        <v>1219</v>
      </c>
      <c r="H3305" s="836">
        <v>15.358000000000001</v>
      </c>
    </row>
    <row r="3306" spans="2:8" s="37" customFormat="1" outlineLevel="1">
      <c r="B3306" s="43"/>
      <c r="C3306" s="43"/>
      <c r="D3306" s="67"/>
      <c r="E3306" s="1751"/>
      <c r="F3306" s="496" t="s">
        <v>1208</v>
      </c>
      <c r="G3306" s="495" t="s">
        <v>1220</v>
      </c>
      <c r="H3306" s="836">
        <v>10.528</v>
      </c>
    </row>
    <row r="3307" spans="2:8" s="37" customFormat="1" outlineLevel="1">
      <c r="B3307" s="43"/>
      <c r="C3307" s="43"/>
      <c r="D3307" s="67"/>
      <c r="E3307" s="1751" t="s">
        <v>1229</v>
      </c>
      <c r="F3307" s="496" t="s">
        <v>488</v>
      </c>
      <c r="G3307" s="495" t="s">
        <v>1219</v>
      </c>
      <c r="H3307" s="836">
        <v>15.358000000000001</v>
      </c>
    </row>
    <row r="3308" spans="2:8" s="37" customFormat="1" outlineLevel="1">
      <c r="B3308" s="43"/>
      <c r="C3308" s="43"/>
      <c r="D3308" s="67"/>
      <c r="E3308" s="1752"/>
      <c r="F3308" s="499" t="s">
        <v>488</v>
      </c>
      <c r="G3308" s="500" t="s">
        <v>1220</v>
      </c>
      <c r="H3308" s="837">
        <v>10.529</v>
      </c>
    </row>
    <row r="3309" spans="2:8" s="37" customFormat="1">
      <c r="B3309" s="43"/>
      <c r="C3309" s="43"/>
      <c r="D3309" s="67"/>
      <c r="E3309" s="887" t="s">
        <v>1389</v>
      </c>
    </row>
    <row r="3310" spans="2:8" s="37" customFormat="1" outlineLevel="1">
      <c r="B3310" s="43"/>
      <c r="C3310" s="43"/>
      <c r="E3310" s="1753" t="s">
        <v>1218</v>
      </c>
      <c r="F3310" s="497" t="s">
        <v>488</v>
      </c>
      <c r="G3310" s="498" t="s">
        <v>1219</v>
      </c>
      <c r="H3310" s="835">
        <v>58</v>
      </c>
    </row>
    <row r="3311" spans="2:8" s="37" customFormat="1" outlineLevel="1">
      <c r="B3311" s="43"/>
      <c r="C3311" s="43"/>
      <c r="D3311" s="67"/>
      <c r="E3311" s="1751"/>
      <c r="F3311" s="496" t="s">
        <v>488</v>
      </c>
      <c r="G3311" s="495" t="s">
        <v>1220</v>
      </c>
      <c r="H3311" s="836">
        <v>58</v>
      </c>
    </row>
    <row r="3312" spans="2:8" s="37" customFormat="1" outlineLevel="1">
      <c r="B3312" s="43"/>
      <c r="C3312" s="43"/>
      <c r="D3312" s="67"/>
      <c r="E3312" s="1751" t="s">
        <v>1221</v>
      </c>
      <c r="F3312" s="496" t="s">
        <v>1208</v>
      </c>
      <c r="G3312" s="495" t="s">
        <v>1219</v>
      </c>
      <c r="H3312" s="836">
        <v>38.686999999999998</v>
      </c>
    </row>
    <row r="3313" spans="2:8" s="37" customFormat="1" outlineLevel="1">
      <c r="B3313" s="43"/>
      <c r="C3313" s="43"/>
      <c r="D3313" s="67"/>
      <c r="E3313" s="1751"/>
      <c r="F3313" s="496" t="s">
        <v>1208</v>
      </c>
      <c r="G3313" s="495" t="s">
        <v>1220</v>
      </c>
      <c r="H3313" s="836">
        <v>35.774000000000001</v>
      </c>
    </row>
    <row r="3314" spans="2:8" s="37" customFormat="1" outlineLevel="1">
      <c r="B3314" s="43"/>
      <c r="C3314" s="43"/>
      <c r="D3314" s="67"/>
      <c r="E3314" s="1751" t="s">
        <v>1221</v>
      </c>
      <c r="F3314" s="496" t="s">
        <v>488</v>
      </c>
      <c r="G3314" s="495" t="s">
        <v>1219</v>
      </c>
      <c r="H3314" s="836">
        <v>38.692999999999998</v>
      </c>
    </row>
    <row r="3315" spans="2:8" s="37" customFormat="1" outlineLevel="1">
      <c r="B3315" s="43"/>
      <c r="C3315" s="43"/>
      <c r="D3315" s="67"/>
      <c r="E3315" s="1751"/>
      <c r="F3315" s="496" t="s">
        <v>488</v>
      </c>
      <c r="G3315" s="495" t="s">
        <v>1220</v>
      </c>
      <c r="H3315" s="836">
        <v>35.78</v>
      </c>
    </row>
    <row r="3316" spans="2:8" s="37" customFormat="1" outlineLevel="1">
      <c r="B3316" s="43"/>
      <c r="C3316" s="43"/>
      <c r="D3316" s="67"/>
      <c r="E3316" s="1751" t="s">
        <v>1222</v>
      </c>
      <c r="F3316" s="496" t="s">
        <v>1197</v>
      </c>
      <c r="G3316" s="495" t="s">
        <v>1219</v>
      </c>
      <c r="H3316" s="888" t="s">
        <v>1201</v>
      </c>
    </row>
    <row r="3317" spans="2:8" s="37" customFormat="1" outlineLevel="1">
      <c r="B3317" s="43"/>
      <c r="C3317" s="43"/>
      <c r="D3317" s="67"/>
      <c r="E3317" s="1751"/>
      <c r="F3317" s="496" t="s">
        <v>1197</v>
      </c>
      <c r="G3317" s="495" t="s">
        <v>1220</v>
      </c>
      <c r="H3317" s="888" t="s">
        <v>1201</v>
      </c>
    </row>
    <row r="3318" spans="2:8" s="37" customFormat="1" outlineLevel="1">
      <c r="B3318" s="43"/>
      <c r="C3318" s="43"/>
      <c r="D3318" s="67"/>
      <c r="E3318" s="1751" t="s">
        <v>1224</v>
      </c>
      <c r="F3318" s="496" t="s">
        <v>1214</v>
      </c>
      <c r="G3318" s="495" t="s">
        <v>1219</v>
      </c>
      <c r="H3318" s="889">
        <v>0.70833333333333337</v>
      </c>
    </row>
    <row r="3319" spans="2:8" s="37" customFormat="1" outlineLevel="1">
      <c r="B3319" s="43"/>
      <c r="C3319" s="43"/>
      <c r="D3319" s="67"/>
      <c r="E3319" s="1751"/>
      <c r="F3319" s="496" t="s">
        <v>1214</v>
      </c>
      <c r="G3319" s="495" t="s">
        <v>1220</v>
      </c>
      <c r="H3319" s="889">
        <v>0.69791666666666663</v>
      </c>
    </row>
    <row r="3320" spans="2:8" s="37" customFormat="1" outlineLevel="1">
      <c r="B3320" s="43"/>
      <c r="C3320" s="43"/>
      <c r="D3320" s="67"/>
      <c r="E3320" s="1751" t="s">
        <v>1225</v>
      </c>
      <c r="F3320" s="496" t="s">
        <v>1226</v>
      </c>
      <c r="G3320" s="495" t="s">
        <v>1219</v>
      </c>
      <c r="H3320" s="836" t="s">
        <v>1206</v>
      </c>
    </row>
    <row r="3321" spans="2:8" s="37" customFormat="1" outlineLevel="1">
      <c r="B3321" s="43"/>
      <c r="C3321" s="43"/>
      <c r="D3321" s="67"/>
      <c r="E3321" s="1751"/>
      <c r="F3321" s="496" t="s">
        <v>1226</v>
      </c>
      <c r="G3321" s="495" t="s">
        <v>1220</v>
      </c>
      <c r="H3321" s="836" t="s">
        <v>1206</v>
      </c>
    </row>
    <row r="3322" spans="2:8" s="37" customFormat="1" outlineLevel="1">
      <c r="B3322" s="43"/>
      <c r="C3322" s="43"/>
      <c r="D3322" s="67"/>
      <c r="E3322" s="1751" t="s">
        <v>1227</v>
      </c>
      <c r="F3322" s="496" t="s">
        <v>1208</v>
      </c>
      <c r="G3322" s="495" t="s">
        <v>1219</v>
      </c>
      <c r="H3322" s="836">
        <v>0</v>
      </c>
    </row>
    <row r="3323" spans="2:8" s="37" customFormat="1" outlineLevel="1">
      <c r="B3323" s="43"/>
      <c r="C3323" s="43"/>
      <c r="D3323" s="67"/>
      <c r="E3323" s="1751"/>
      <c r="F3323" s="496" t="s">
        <v>1208</v>
      </c>
      <c r="G3323" s="495" t="s">
        <v>1220</v>
      </c>
      <c r="H3323" s="836">
        <v>0</v>
      </c>
    </row>
    <row r="3324" spans="2:8" s="37" customFormat="1" outlineLevel="1">
      <c r="B3324" s="43"/>
      <c r="C3324" s="43"/>
      <c r="D3324" s="67"/>
      <c r="E3324" s="1751" t="s">
        <v>1228</v>
      </c>
      <c r="F3324" s="496" t="s">
        <v>1208</v>
      </c>
      <c r="G3324" s="495" t="s">
        <v>1219</v>
      </c>
      <c r="H3324" s="836">
        <v>39.756999999999998</v>
      </c>
    </row>
    <row r="3325" spans="2:8" s="37" customFormat="1" outlineLevel="1">
      <c r="B3325" s="43"/>
      <c r="C3325" s="43"/>
      <c r="D3325" s="67"/>
      <c r="E3325" s="1751"/>
      <c r="F3325" s="496" t="s">
        <v>1208</v>
      </c>
      <c r="G3325" s="495" t="s">
        <v>1220</v>
      </c>
      <c r="H3325" s="836">
        <v>36.762999999999998</v>
      </c>
    </row>
    <row r="3326" spans="2:8" s="37" customFormat="1" outlineLevel="1">
      <c r="B3326" s="43"/>
      <c r="C3326" s="43"/>
      <c r="D3326" s="67"/>
      <c r="E3326" s="1751" t="s">
        <v>1228</v>
      </c>
      <c r="F3326" s="496" t="s">
        <v>488</v>
      </c>
      <c r="G3326" s="495" t="s">
        <v>1219</v>
      </c>
      <c r="H3326" s="836">
        <v>39.764000000000003</v>
      </c>
    </row>
    <row r="3327" spans="2:8" s="37" customFormat="1" outlineLevel="1">
      <c r="B3327" s="43"/>
      <c r="C3327" s="43"/>
      <c r="D3327" s="67"/>
      <c r="E3327" s="1751"/>
      <c r="F3327" s="496" t="s">
        <v>488</v>
      </c>
      <c r="G3327" s="495" t="s">
        <v>1220</v>
      </c>
      <c r="H3327" s="836">
        <v>36.770000000000003</v>
      </c>
    </row>
    <row r="3328" spans="2:8" s="37" customFormat="1" outlineLevel="1">
      <c r="B3328" s="43"/>
      <c r="C3328" s="43"/>
      <c r="D3328" s="67"/>
      <c r="E3328" s="1751" t="s">
        <v>1229</v>
      </c>
      <c r="F3328" s="496" t="s">
        <v>1208</v>
      </c>
      <c r="G3328" s="495" t="s">
        <v>1219</v>
      </c>
      <c r="H3328" s="836">
        <v>35.061999999999998</v>
      </c>
    </row>
    <row r="3329" spans="2:8" s="37" customFormat="1" outlineLevel="1">
      <c r="B3329" s="43"/>
      <c r="C3329" s="43"/>
      <c r="D3329" s="67"/>
      <c r="E3329" s="1751"/>
      <c r="F3329" s="496" t="s">
        <v>1208</v>
      </c>
      <c r="G3329" s="495" t="s">
        <v>1220</v>
      </c>
      <c r="H3329" s="836">
        <v>32.421999999999997</v>
      </c>
    </row>
    <row r="3330" spans="2:8" s="37" customFormat="1" outlineLevel="1">
      <c r="B3330" s="43"/>
      <c r="C3330" s="43"/>
      <c r="D3330" s="67"/>
      <c r="E3330" s="1751" t="s">
        <v>1229</v>
      </c>
      <c r="F3330" s="496" t="s">
        <v>488</v>
      </c>
      <c r="G3330" s="495" t="s">
        <v>1219</v>
      </c>
      <c r="H3330" s="836">
        <v>35.067999999999998</v>
      </c>
    </row>
    <row r="3331" spans="2:8" s="37" customFormat="1" outlineLevel="1">
      <c r="B3331" s="43"/>
      <c r="C3331" s="43"/>
      <c r="D3331" s="67"/>
      <c r="E3331" s="1752"/>
      <c r="F3331" s="499" t="s">
        <v>488</v>
      </c>
      <c r="G3331" s="500" t="s">
        <v>1220</v>
      </c>
      <c r="H3331" s="837">
        <v>32.427999999999997</v>
      </c>
    </row>
    <row r="3332" spans="2:8" s="37" customFormat="1">
      <c r="B3332" s="43"/>
      <c r="C3332" s="43"/>
      <c r="D3332" s="67"/>
      <c r="E3332" s="887" t="s">
        <v>1390</v>
      </c>
    </row>
    <row r="3333" spans="2:8" s="37" customFormat="1" outlineLevel="1">
      <c r="B3333" s="43"/>
      <c r="C3333" s="43"/>
      <c r="E3333" s="1753" t="s">
        <v>1218</v>
      </c>
      <c r="F3333" s="497" t="s">
        <v>488</v>
      </c>
      <c r="G3333" s="498" t="s">
        <v>1219</v>
      </c>
      <c r="H3333" s="835">
        <v>45</v>
      </c>
    </row>
    <row r="3334" spans="2:8" s="37" customFormat="1" outlineLevel="1">
      <c r="B3334" s="43"/>
      <c r="C3334" s="43"/>
      <c r="D3334" s="67"/>
      <c r="E3334" s="1751"/>
      <c r="F3334" s="496" t="s">
        <v>488</v>
      </c>
      <c r="G3334" s="495" t="s">
        <v>1220</v>
      </c>
      <c r="H3334" s="836">
        <v>45</v>
      </c>
    </row>
    <row r="3335" spans="2:8" s="37" customFormat="1" outlineLevel="1">
      <c r="B3335" s="43"/>
      <c r="C3335" s="43"/>
      <c r="D3335" s="67"/>
      <c r="E3335" s="1751" t="s">
        <v>1221</v>
      </c>
      <c r="F3335" s="496" t="s">
        <v>1208</v>
      </c>
      <c r="G3335" s="495" t="s">
        <v>1219</v>
      </c>
      <c r="H3335" s="836">
        <v>36.875999999999998</v>
      </c>
    </row>
    <row r="3336" spans="2:8" s="37" customFormat="1" outlineLevel="1">
      <c r="B3336" s="43"/>
      <c r="C3336" s="43"/>
      <c r="D3336" s="67"/>
      <c r="E3336" s="1751"/>
      <c r="F3336" s="496" t="s">
        <v>1208</v>
      </c>
      <c r="G3336" s="495" t="s">
        <v>1220</v>
      </c>
      <c r="H3336" s="836">
        <v>29.896999999999998</v>
      </c>
    </row>
    <row r="3337" spans="2:8" s="37" customFormat="1" outlineLevel="1">
      <c r="B3337" s="43"/>
      <c r="C3337" s="43"/>
      <c r="D3337" s="67"/>
      <c r="E3337" s="1751" t="s">
        <v>1221</v>
      </c>
      <c r="F3337" s="496" t="s">
        <v>488</v>
      </c>
      <c r="G3337" s="495" t="s">
        <v>1219</v>
      </c>
      <c r="H3337" s="836">
        <v>36.963999999999999</v>
      </c>
    </row>
    <row r="3338" spans="2:8" s="37" customFormat="1" outlineLevel="1">
      <c r="B3338" s="43"/>
      <c r="C3338" s="43"/>
      <c r="D3338" s="67"/>
      <c r="E3338" s="1751"/>
      <c r="F3338" s="496" t="s">
        <v>488</v>
      </c>
      <c r="G3338" s="495" t="s">
        <v>1220</v>
      </c>
      <c r="H3338" s="836">
        <v>30.106000000000002</v>
      </c>
    </row>
    <row r="3339" spans="2:8" s="37" customFormat="1" outlineLevel="1">
      <c r="B3339" s="43"/>
      <c r="C3339" s="43"/>
      <c r="D3339" s="67"/>
      <c r="E3339" s="1751" t="s">
        <v>1222</v>
      </c>
      <c r="F3339" s="496" t="s">
        <v>1197</v>
      </c>
      <c r="G3339" s="495" t="s">
        <v>1219</v>
      </c>
      <c r="H3339" s="888" t="s">
        <v>1273</v>
      </c>
    </row>
    <row r="3340" spans="2:8" s="37" customFormat="1" outlineLevel="1">
      <c r="B3340" s="43"/>
      <c r="C3340" s="43"/>
      <c r="D3340" s="67"/>
      <c r="E3340" s="1751"/>
      <c r="F3340" s="496" t="s">
        <v>1197</v>
      </c>
      <c r="G3340" s="495" t="s">
        <v>1220</v>
      </c>
      <c r="H3340" s="888" t="s">
        <v>1201</v>
      </c>
    </row>
    <row r="3341" spans="2:8" s="37" customFormat="1" outlineLevel="1">
      <c r="B3341" s="43"/>
      <c r="C3341" s="43"/>
      <c r="D3341" s="67"/>
      <c r="E3341" s="1751" t="s">
        <v>1224</v>
      </c>
      <c r="F3341" s="496" t="s">
        <v>1214</v>
      </c>
      <c r="G3341" s="495" t="s">
        <v>1219</v>
      </c>
      <c r="H3341" s="889">
        <v>0.78125</v>
      </c>
    </row>
    <row r="3342" spans="2:8" s="37" customFormat="1" outlineLevel="1">
      <c r="B3342" s="43"/>
      <c r="C3342" s="43"/>
      <c r="D3342" s="67"/>
      <c r="E3342" s="1751"/>
      <c r="F3342" s="496" t="s">
        <v>1214</v>
      </c>
      <c r="G3342" s="495" t="s">
        <v>1220</v>
      </c>
      <c r="H3342" s="889">
        <v>0.69791666666666663</v>
      </c>
    </row>
    <row r="3343" spans="2:8" s="37" customFormat="1" outlineLevel="1">
      <c r="B3343" s="43"/>
      <c r="C3343" s="43"/>
      <c r="D3343" s="67"/>
      <c r="E3343" s="1751" t="s">
        <v>1225</v>
      </c>
      <c r="F3343" s="496" t="s">
        <v>1226</v>
      </c>
      <c r="G3343" s="495" t="s">
        <v>1219</v>
      </c>
      <c r="H3343" s="836" t="s">
        <v>1206</v>
      </c>
    </row>
    <row r="3344" spans="2:8" s="37" customFormat="1" outlineLevel="1">
      <c r="B3344" s="43"/>
      <c r="C3344" s="43"/>
      <c r="D3344" s="67"/>
      <c r="E3344" s="1751"/>
      <c r="F3344" s="496" t="s">
        <v>1226</v>
      </c>
      <c r="G3344" s="495" t="s">
        <v>1220</v>
      </c>
      <c r="H3344" s="836" t="s">
        <v>1206</v>
      </c>
    </row>
    <row r="3345" spans="2:8" s="37" customFormat="1" outlineLevel="1">
      <c r="B3345" s="43"/>
      <c r="C3345" s="43"/>
      <c r="D3345" s="67"/>
      <c r="E3345" s="1751" t="s">
        <v>1227</v>
      </c>
      <c r="F3345" s="496" t="s">
        <v>1208</v>
      </c>
      <c r="G3345" s="495" t="s">
        <v>1219</v>
      </c>
      <c r="H3345" s="836">
        <v>0</v>
      </c>
    </row>
    <row r="3346" spans="2:8" s="37" customFormat="1" outlineLevel="1">
      <c r="B3346" s="43"/>
      <c r="C3346" s="43"/>
      <c r="D3346" s="67"/>
      <c r="E3346" s="1751"/>
      <c r="F3346" s="496" t="s">
        <v>1208</v>
      </c>
      <c r="G3346" s="495" t="s">
        <v>1220</v>
      </c>
      <c r="H3346" s="836">
        <v>0</v>
      </c>
    </row>
    <row r="3347" spans="2:8" s="37" customFormat="1" outlineLevel="1">
      <c r="B3347" s="43"/>
      <c r="C3347" s="43"/>
      <c r="D3347" s="67"/>
      <c r="E3347" s="1751" t="s">
        <v>1228</v>
      </c>
      <c r="F3347" s="496" t="s">
        <v>1208</v>
      </c>
      <c r="G3347" s="495" t="s">
        <v>1219</v>
      </c>
      <c r="H3347" s="836">
        <v>40.320999999999998</v>
      </c>
    </row>
    <row r="3348" spans="2:8" s="37" customFormat="1" outlineLevel="1">
      <c r="B3348" s="43"/>
      <c r="C3348" s="43"/>
      <c r="D3348" s="67"/>
      <c r="E3348" s="1751"/>
      <c r="F3348" s="496" t="s">
        <v>1208</v>
      </c>
      <c r="G3348" s="495" t="s">
        <v>1220</v>
      </c>
      <c r="H3348" s="836">
        <v>32.69</v>
      </c>
    </row>
    <row r="3349" spans="2:8" s="37" customFormat="1" outlineLevel="1">
      <c r="B3349" s="43"/>
      <c r="C3349" s="43"/>
      <c r="D3349" s="67"/>
      <c r="E3349" s="1751" t="s">
        <v>1228</v>
      </c>
      <c r="F3349" s="496" t="s">
        <v>488</v>
      </c>
      <c r="G3349" s="495" t="s">
        <v>1219</v>
      </c>
      <c r="H3349" s="836">
        <v>40.417000000000002</v>
      </c>
    </row>
    <row r="3350" spans="2:8" s="37" customFormat="1" outlineLevel="1">
      <c r="B3350" s="43"/>
      <c r="C3350" s="43"/>
      <c r="D3350" s="67"/>
      <c r="E3350" s="1751"/>
      <c r="F3350" s="496" t="s">
        <v>488</v>
      </c>
      <c r="G3350" s="495" t="s">
        <v>1220</v>
      </c>
      <c r="H3350" s="836">
        <v>32.917999999999999</v>
      </c>
    </row>
    <row r="3351" spans="2:8" s="37" customFormat="1" outlineLevel="1">
      <c r="B3351" s="43"/>
      <c r="C3351" s="43"/>
      <c r="D3351" s="67"/>
      <c r="E3351" s="1751" t="s">
        <v>1229</v>
      </c>
      <c r="F3351" s="496" t="s">
        <v>1208</v>
      </c>
      <c r="G3351" s="495" t="s">
        <v>1219</v>
      </c>
      <c r="H3351" s="836">
        <v>35.81</v>
      </c>
    </row>
    <row r="3352" spans="2:8" s="37" customFormat="1" outlineLevel="1">
      <c r="B3352" s="43"/>
      <c r="C3352" s="43"/>
      <c r="D3352" s="67"/>
      <c r="E3352" s="1751"/>
      <c r="F3352" s="496" t="s">
        <v>1208</v>
      </c>
      <c r="G3352" s="495" t="s">
        <v>1220</v>
      </c>
      <c r="H3352" s="836">
        <v>29.033000000000001</v>
      </c>
    </row>
    <row r="3353" spans="2:8" s="37" customFormat="1" outlineLevel="1">
      <c r="B3353" s="43"/>
      <c r="C3353" s="43"/>
      <c r="D3353" s="67"/>
      <c r="E3353" s="1751" t="s">
        <v>1229</v>
      </c>
      <c r="F3353" s="496" t="s">
        <v>488</v>
      </c>
      <c r="G3353" s="495" t="s">
        <v>1219</v>
      </c>
      <c r="H3353" s="836">
        <v>35.896000000000001</v>
      </c>
    </row>
    <row r="3354" spans="2:8" s="37" customFormat="1" outlineLevel="1">
      <c r="B3354" s="43"/>
      <c r="C3354" s="43"/>
      <c r="D3354" s="67"/>
      <c r="E3354" s="1752"/>
      <c r="F3354" s="499" t="s">
        <v>488</v>
      </c>
      <c r="G3354" s="500" t="s">
        <v>1220</v>
      </c>
      <c r="H3354" s="837">
        <v>29.236000000000001</v>
      </c>
    </row>
    <row r="3355" spans="2:8" s="37" customFormat="1">
      <c r="B3355" s="43"/>
      <c r="C3355" s="43"/>
      <c r="D3355" s="67"/>
      <c r="E3355" s="887" t="s">
        <v>1391</v>
      </c>
    </row>
    <row r="3356" spans="2:8" s="37" customFormat="1" outlineLevel="1">
      <c r="B3356" s="43"/>
      <c r="C3356" s="43"/>
      <c r="D3356" s="67"/>
      <c r="E3356" s="1753" t="s">
        <v>1218</v>
      </c>
      <c r="F3356" s="497" t="s">
        <v>488</v>
      </c>
      <c r="G3356" s="498" t="s">
        <v>1219</v>
      </c>
      <c r="H3356" s="835">
        <v>50</v>
      </c>
    </row>
    <row r="3357" spans="2:8" s="37" customFormat="1" outlineLevel="1">
      <c r="B3357" s="43"/>
      <c r="C3357" s="43"/>
      <c r="D3357" s="67"/>
      <c r="E3357" s="1751"/>
      <c r="F3357" s="496" t="s">
        <v>488</v>
      </c>
      <c r="G3357" s="495" t="s">
        <v>1220</v>
      </c>
      <c r="H3357" s="836">
        <v>50</v>
      </c>
    </row>
    <row r="3358" spans="2:8" s="37" customFormat="1" outlineLevel="1">
      <c r="B3358" s="43"/>
      <c r="C3358" s="43"/>
      <c r="D3358" s="67"/>
      <c r="E3358" s="1751" t="s">
        <v>1221</v>
      </c>
      <c r="F3358" s="496" t="s">
        <v>1208</v>
      </c>
      <c r="G3358" s="495" t="s">
        <v>1219</v>
      </c>
      <c r="H3358" s="836">
        <v>21.631</v>
      </c>
    </row>
    <row r="3359" spans="2:8" s="37" customFormat="1" outlineLevel="1">
      <c r="B3359" s="43"/>
      <c r="C3359" s="43"/>
      <c r="D3359" s="67"/>
      <c r="E3359" s="1751"/>
      <c r="F3359" s="496" t="s">
        <v>1208</v>
      </c>
      <c r="G3359" s="495" t="s">
        <v>1220</v>
      </c>
      <c r="H3359" s="836">
        <v>17.231000000000002</v>
      </c>
    </row>
    <row r="3360" spans="2:8" s="37" customFormat="1" outlineLevel="1">
      <c r="B3360" s="43"/>
      <c r="C3360" s="43"/>
      <c r="D3360" s="67"/>
      <c r="E3360" s="1751" t="s">
        <v>1221</v>
      </c>
      <c r="F3360" s="496" t="s">
        <v>488</v>
      </c>
      <c r="G3360" s="495" t="s">
        <v>1219</v>
      </c>
      <c r="H3360" s="836">
        <v>21.68</v>
      </c>
    </row>
    <row r="3361" spans="2:8" s="37" customFormat="1" outlineLevel="1">
      <c r="B3361" s="43"/>
      <c r="C3361" s="43"/>
      <c r="D3361" s="67"/>
      <c r="E3361" s="1751"/>
      <c r="F3361" s="496" t="s">
        <v>488</v>
      </c>
      <c r="G3361" s="495" t="s">
        <v>1220</v>
      </c>
      <c r="H3361" s="836">
        <v>17.248999999999999</v>
      </c>
    </row>
    <row r="3362" spans="2:8" s="37" customFormat="1" outlineLevel="1">
      <c r="B3362" s="43"/>
      <c r="C3362" s="43"/>
      <c r="D3362" s="67"/>
      <c r="E3362" s="1751" t="s">
        <v>1222</v>
      </c>
      <c r="F3362" s="496" t="s">
        <v>1197</v>
      </c>
      <c r="G3362" s="495" t="s">
        <v>1219</v>
      </c>
      <c r="H3362" s="888" t="s">
        <v>1232</v>
      </c>
    </row>
    <row r="3363" spans="2:8" s="37" customFormat="1" outlineLevel="1">
      <c r="B3363" s="43"/>
      <c r="C3363" s="43"/>
      <c r="D3363" s="67"/>
      <c r="E3363" s="1751"/>
      <c r="F3363" s="496" t="s">
        <v>1197</v>
      </c>
      <c r="G3363" s="495" t="s">
        <v>1220</v>
      </c>
      <c r="H3363" s="888" t="s">
        <v>1201</v>
      </c>
    </row>
    <row r="3364" spans="2:8" s="37" customFormat="1" outlineLevel="1">
      <c r="B3364" s="43"/>
      <c r="C3364" s="43"/>
      <c r="D3364" s="67"/>
      <c r="E3364" s="1751" t="s">
        <v>1224</v>
      </c>
      <c r="F3364" s="496" t="s">
        <v>1214</v>
      </c>
      <c r="G3364" s="495" t="s">
        <v>1219</v>
      </c>
      <c r="H3364" s="889">
        <v>0.64583333333333337</v>
      </c>
    </row>
    <row r="3365" spans="2:8" s="37" customFormat="1" outlineLevel="1">
      <c r="B3365" s="43"/>
      <c r="C3365" s="43"/>
      <c r="D3365" s="67"/>
      <c r="E3365" s="1751"/>
      <c r="F3365" s="496" t="s">
        <v>1214</v>
      </c>
      <c r="G3365" s="495" t="s">
        <v>1220</v>
      </c>
      <c r="H3365" s="889">
        <v>0.69791666666666663</v>
      </c>
    </row>
    <row r="3366" spans="2:8" s="37" customFormat="1" outlineLevel="1">
      <c r="B3366" s="43"/>
      <c r="C3366" s="43"/>
      <c r="D3366" s="67"/>
      <c r="E3366" s="1751" t="s">
        <v>1225</v>
      </c>
      <c r="F3366" s="496" t="s">
        <v>1226</v>
      </c>
      <c r="G3366" s="495" t="s">
        <v>1219</v>
      </c>
      <c r="H3366" s="836" t="s">
        <v>1206</v>
      </c>
    </row>
    <row r="3367" spans="2:8" s="37" customFormat="1" outlineLevel="1">
      <c r="B3367" s="43"/>
      <c r="C3367" s="43"/>
      <c r="D3367" s="67"/>
      <c r="E3367" s="1751"/>
      <c r="F3367" s="496" t="s">
        <v>1226</v>
      </c>
      <c r="G3367" s="495" t="s">
        <v>1220</v>
      </c>
      <c r="H3367" s="836" t="s">
        <v>1206</v>
      </c>
    </row>
    <row r="3368" spans="2:8" s="37" customFormat="1" outlineLevel="1">
      <c r="B3368" s="43"/>
      <c r="C3368" s="43"/>
      <c r="D3368" s="67"/>
      <c r="E3368" s="1751" t="s">
        <v>1227</v>
      </c>
      <c r="F3368" s="496" t="s">
        <v>1208</v>
      </c>
      <c r="G3368" s="495" t="s">
        <v>1219</v>
      </c>
      <c r="H3368" s="836">
        <v>0</v>
      </c>
    </row>
    <row r="3369" spans="2:8" s="37" customFormat="1" outlineLevel="1">
      <c r="B3369" s="43"/>
      <c r="C3369" s="43"/>
      <c r="D3369" s="67"/>
      <c r="E3369" s="1751"/>
      <c r="F3369" s="496" t="s">
        <v>1208</v>
      </c>
      <c r="G3369" s="495" t="s">
        <v>1220</v>
      </c>
      <c r="H3369" s="836">
        <v>0</v>
      </c>
    </row>
    <row r="3370" spans="2:8" s="37" customFormat="1" outlineLevel="1">
      <c r="B3370" s="43"/>
      <c r="C3370" s="43"/>
      <c r="D3370" s="67"/>
      <c r="E3370" s="1751" t="s">
        <v>1228</v>
      </c>
      <c r="F3370" s="496" t="s">
        <v>1208</v>
      </c>
      <c r="G3370" s="495" t="s">
        <v>1219</v>
      </c>
      <c r="H3370" s="836">
        <v>21.631</v>
      </c>
    </row>
    <row r="3371" spans="2:8" s="37" customFormat="1" outlineLevel="1">
      <c r="B3371" s="43"/>
      <c r="C3371" s="43"/>
      <c r="D3371" s="67"/>
      <c r="E3371" s="1751"/>
      <c r="F3371" s="496" t="s">
        <v>1208</v>
      </c>
      <c r="G3371" s="495" t="s">
        <v>1220</v>
      </c>
      <c r="H3371" s="836">
        <v>17.231000000000002</v>
      </c>
    </row>
    <row r="3372" spans="2:8" s="37" customFormat="1" outlineLevel="1">
      <c r="B3372" s="43"/>
      <c r="C3372" s="43"/>
      <c r="D3372" s="67"/>
      <c r="E3372" s="1751" t="s">
        <v>1228</v>
      </c>
      <c r="F3372" s="496" t="s">
        <v>488</v>
      </c>
      <c r="G3372" s="495" t="s">
        <v>1219</v>
      </c>
      <c r="H3372" s="836">
        <v>21.68</v>
      </c>
    </row>
    <row r="3373" spans="2:8" s="37" customFormat="1" outlineLevel="1">
      <c r="B3373" s="43"/>
      <c r="C3373" s="43"/>
      <c r="D3373" s="67"/>
      <c r="E3373" s="1751"/>
      <c r="F3373" s="496" t="s">
        <v>488</v>
      </c>
      <c r="G3373" s="495" t="s">
        <v>1220</v>
      </c>
      <c r="H3373" s="836">
        <v>17.248999999999999</v>
      </c>
    </row>
    <row r="3374" spans="2:8" s="37" customFormat="1" outlineLevel="1">
      <c r="B3374" s="43"/>
      <c r="C3374" s="43"/>
      <c r="D3374" s="67"/>
      <c r="E3374" s="1751" t="s">
        <v>1229</v>
      </c>
      <c r="F3374" s="496" t="s">
        <v>1208</v>
      </c>
      <c r="G3374" s="495" t="s">
        <v>1219</v>
      </c>
      <c r="H3374" s="836">
        <v>21.631</v>
      </c>
    </row>
    <row r="3375" spans="2:8" s="37" customFormat="1" outlineLevel="1">
      <c r="B3375" s="43"/>
      <c r="C3375" s="43"/>
      <c r="D3375" s="67"/>
      <c r="E3375" s="1751"/>
      <c r="F3375" s="496" t="s">
        <v>1208</v>
      </c>
      <c r="G3375" s="495" t="s">
        <v>1220</v>
      </c>
      <c r="H3375" s="836">
        <v>17.231000000000002</v>
      </c>
    </row>
    <row r="3376" spans="2:8" s="37" customFormat="1" outlineLevel="1">
      <c r="B3376" s="43"/>
      <c r="C3376" s="43"/>
      <c r="D3376" s="67"/>
      <c r="E3376" s="1751" t="s">
        <v>1229</v>
      </c>
      <c r="F3376" s="496" t="s">
        <v>488</v>
      </c>
      <c r="G3376" s="495" t="s">
        <v>1219</v>
      </c>
      <c r="H3376" s="836">
        <v>21.68</v>
      </c>
    </row>
    <row r="3377" spans="2:8" s="37" customFormat="1" outlineLevel="1">
      <c r="B3377" s="43"/>
      <c r="C3377" s="43"/>
      <c r="D3377" s="67"/>
      <c r="E3377" s="1752"/>
      <c r="F3377" s="499" t="s">
        <v>488</v>
      </c>
      <c r="G3377" s="500" t="s">
        <v>1220</v>
      </c>
      <c r="H3377" s="837">
        <v>17.248999999999999</v>
      </c>
    </row>
    <row r="3378" spans="2:8" s="37" customFormat="1">
      <c r="B3378" s="43"/>
      <c r="C3378" s="43"/>
      <c r="D3378" s="67"/>
      <c r="E3378" s="887" t="s">
        <v>1392</v>
      </c>
    </row>
    <row r="3379" spans="2:8" s="37" customFormat="1" outlineLevel="1">
      <c r="B3379" s="43"/>
      <c r="C3379" s="43"/>
      <c r="E3379" s="1753" t="s">
        <v>1218</v>
      </c>
      <c r="F3379" s="497" t="s">
        <v>488</v>
      </c>
      <c r="G3379" s="498" t="s">
        <v>1219</v>
      </c>
      <c r="H3379" s="835">
        <v>45</v>
      </c>
    </row>
    <row r="3380" spans="2:8" s="37" customFormat="1" outlineLevel="1">
      <c r="B3380" s="43"/>
      <c r="C3380" s="43"/>
      <c r="D3380" s="67"/>
      <c r="E3380" s="1751"/>
      <c r="F3380" s="496" t="s">
        <v>488</v>
      </c>
      <c r="G3380" s="495" t="s">
        <v>1220</v>
      </c>
      <c r="H3380" s="836">
        <v>45</v>
      </c>
    </row>
    <row r="3381" spans="2:8" s="37" customFormat="1" outlineLevel="1">
      <c r="B3381" s="43"/>
      <c r="C3381" s="43"/>
      <c r="D3381" s="67"/>
      <c r="E3381" s="1751" t="s">
        <v>1221</v>
      </c>
      <c r="F3381" s="496" t="s">
        <v>1208</v>
      </c>
      <c r="G3381" s="495" t="s">
        <v>1219</v>
      </c>
      <c r="H3381" s="836">
        <v>32.746000000000002</v>
      </c>
    </row>
    <row r="3382" spans="2:8" s="37" customFormat="1" outlineLevel="1">
      <c r="B3382" s="43"/>
      <c r="C3382" s="43"/>
      <c r="D3382" s="67"/>
      <c r="E3382" s="1751"/>
      <c r="F3382" s="496" t="s">
        <v>1208</v>
      </c>
      <c r="G3382" s="495" t="s">
        <v>1220</v>
      </c>
      <c r="H3382" s="836">
        <v>21.466999999999999</v>
      </c>
    </row>
    <row r="3383" spans="2:8" s="37" customFormat="1" outlineLevel="1">
      <c r="B3383" s="43"/>
      <c r="C3383" s="43"/>
      <c r="D3383" s="67"/>
      <c r="E3383" s="1751" t="s">
        <v>1221</v>
      </c>
      <c r="F3383" s="496" t="s">
        <v>488</v>
      </c>
      <c r="G3383" s="495" t="s">
        <v>1219</v>
      </c>
      <c r="H3383" s="836">
        <v>32.759</v>
      </c>
    </row>
    <row r="3384" spans="2:8" s="37" customFormat="1" outlineLevel="1">
      <c r="B3384" s="43"/>
      <c r="C3384" s="43"/>
      <c r="D3384" s="67"/>
      <c r="E3384" s="1751"/>
      <c r="F3384" s="496" t="s">
        <v>488</v>
      </c>
      <c r="G3384" s="495" t="s">
        <v>1220</v>
      </c>
      <c r="H3384" s="836">
        <v>21.47</v>
      </c>
    </row>
    <row r="3385" spans="2:8" s="37" customFormat="1" outlineLevel="1">
      <c r="B3385" s="43"/>
      <c r="C3385" s="43"/>
      <c r="D3385" s="67"/>
      <c r="E3385" s="1751" t="s">
        <v>1222</v>
      </c>
      <c r="F3385" s="496" t="s">
        <v>1197</v>
      </c>
      <c r="G3385" s="495" t="s">
        <v>1219</v>
      </c>
      <c r="H3385" s="888" t="s">
        <v>1223</v>
      </c>
    </row>
    <row r="3386" spans="2:8" s="37" customFormat="1" outlineLevel="1">
      <c r="B3386" s="43"/>
      <c r="C3386" s="43"/>
      <c r="D3386" s="67"/>
      <c r="E3386" s="1751"/>
      <c r="F3386" s="496" t="s">
        <v>1197</v>
      </c>
      <c r="G3386" s="495" t="s">
        <v>1220</v>
      </c>
      <c r="H3386" s="888" t="s">
        <v>1201</v>
      </c>
    </row>
    <row r="3387" spans="2:8" s="37" customFormat="1" outlineLevel="1">
      <c r="B3387" s="43"/>
      <c r="C3387" s="43"/>
      <c r="D3387" s="67"/>
      <c r="E3387" s="1751" t="s">
        <v>1224</v>
      </c>
      <c r="F3387" s="496" t="s">
        <v>1214</v>
      </c>
      <c r="G3387" s="495" t="s">
        <v>1219</v>
      </c>
      <c r="H3387" s="889">
        <v>0.78125</v>
      </c>
    </row>
    <row r="3388" spans="2:8" s="37" customFormat="1" outlineLevel="1">
      <c r="B3388" s="43"/>
      <c r="C3388" s="43"/>
      <c r="D3388" s="67"/>
      <c r="E3388" s="1751"/>
      <c r="F3388" s="496" t="s">
        <v>1214</v>
      </c>
      <c r="G3388" s="495" t="s">
        <v>1220</v>
      </c>
      <c r="H3388" s="889">
        <v>0.69791666666666663</v>
      </c>
    </row>
    <row r="3389" spans="2:8" s="37" customFormat="1" outlineLevel="1">
      <c r="B3389" s="43"/>
      <c r="C3389" s="43"/>
      <c r="D3389" s="67"/>
      <c r="E3389" s="1751" t="s">
        <v>1225</v>
      </c>
      <c r="F3389" s="496" t="s">
        <v>1226</v>
      </c>
      <c r="G3389" s="495" t="s">
        <v>1219</v>
      </c>
      <c r="H3389" s="836" t="s">
        <v>1206</v>
      </c>
    </row>
    <row r="3390" spans="2:8" s="37" customFormat="1" outlineLevel="1">
      <c r="B3390" s="43"/>
      <c r="C3390" s="43"/>
      <c r="D3390" s="67"/>
      <c r="E3390" s="1751"/>
      <c r="F3390" s="496" t="s">
        <v>1226</v>
      </c>
      <c r="G3390" s="495" t="s">
        <v>1220</v>
      </c>
      <c r="H3390" s="836" t="s">
        <v>1206</v>
      </c>
    </row>
    <row r="3391" spans="2:8" s="37" customFormat="1" outlineLevel="1">
      <c r="B3391" s="43"/>
      <c r="C3391" s="43"/>
      <c r="D3391" s="67"/>
      <c r="E3391" s="1751" t="s">
        <v>1227</v>
      </c>
      <c r="F3391" s="496" t="s">
        <v>1208</v>
      </c>
      <c r="G3391" s="495" t="s">
        <v>1219</v>
      </c>
      <c r="H3391" s="836">
        <v>0</v>
      </c>
    </row>
    <row r="3392" spans="2:8" s="37" customFormat="1" outlineLevel="1">
      <c r="B3392" s="43"/>
      <c r="C3392" s="43"/>
      <c r="D3392" s="67"/>
      <c r="E3392" s="1751"/>
      <c r="F3392" s="496" t="s">
        <v>1208</v>
      </c>
      <c r="G3392" s="495" t="s">
        <v>1220</v>
      </c>
      <c r="H3392" s="836">
        <v>0</v>
      </c>
    </row>
    <row r="3393" spans="2:8" s="37" customFormat="1" outlineLevel="1">
      <c r="B3393" s="43"/>
      <c r="C3393" s="43"/>
      <c r="D3393" s="67"/>
      <c r="E3393" s="1751" t="s">
        <v>1228</v>
      </c>
      <c r="F3393" s="496" t="s">
        <v>1208</v>
      </c>
      <c r="G3393" s="495" t="s">
        <v>1219</v>
      </c>
      <c r="H3393" s="836">
        <v>32.746000000000002</v>
      </c>
    </row>
    <row r="3394" spans="2:8" s="37" customFormat="1" outlineLevel="1">
      <c r="B3394" s="43"/>
      <c r="C3394" s="43"/>
      <c r="D3394" s="67"/>
      <c r="E3394" s="1751"/>
      <c r="F3394" s="496" t="s">
        <v>1208</v>
      </c>
      <c r="G3394" s="495" t="s">
        <v>1220</v>
      </c>
      <c r="H3394" s="836">
        <v>21.466999999999999</v>
      </c>
    </row>
    <row r="3395" spans="2:8" s="37" customFormat="1" outlineLevel="1">
      <c r="B3395" s="43"/>
      <c r="C3395" s="43"/>
      <c r="D3395" s="67"/>
      <c r="E3395" s="1751" t="s">
        <v>1228</v>
      </c>
      <c r="F3395" s="496" t="s">
        <v>488</v>
      </c>
      <c r="G3395" s="495" t="s">
        <v>1219</v>
      </c>
      <c r="H3395" s="836">
        <v>32.759</v>
      </c>
    </row>
    <row r="3396" spans="2:8" s="37" customFormat="1" outlineLevel="1">
      <c r="B3396" s="43"/>
      <c r="C3396" s="43"/>
      <c r="D3396" s="67"/>
      <c r="E3396" s="1751"/>
      <c r="F3396" s="496" t="s">
        <v>488</v>
      </c>
      <c r="G3396" s="495" t="s">
        <v>1220</v>
      </c>
      <c r="H3396" s="836">
        <v>21.47</v>
      </c>
    </row>
    <row r="3397" spans="2:8" s="37" customFormat="1" outlineLevel="1">
      <c r="B3397" s="43"/>
      <c r="C3397" s="43"/>
      <c r="D3397" s="67"/>
      <c r="E3397" s="1751" t="s">
        <v>1229</v>
      </c>
      <c r="F3397" s="496" t="s">
        <v>1208</v>
      </c>
      <c r="G3397" s="495" t="s">
        <v>1219</v>
      </c>
      <c r="H3397" s="836">
        <v>32.746000000000002</v>
      </c>
    </row>
    <row r="3398" spans="2:8" s="37" customFormat="1" outlineLevel="1">
      <c r="B3398" s="43"/>
      <c r="C3398" s="43"/>
      <c r="D3398" s="67"/>
      <c r="E3398" s="1751"/>
      <c r="F3398" s="496" t="s">
        <v>1208</v>
      </c>
      <c r="G3398" s="495" t="s">
        <v>1220</v>
      </c>
      <c r="H3398" s="836">
        <v>21.466999999999999</v>
      </c>
    </row>
    <row r="3399" spans="2:8" s="37" customFormat="1" outlineLevel="1">
      <c r="B3399" s="43"/>
      <c r="C3399" s="43"/>
      <c r="D3399" s="67"/>
      <c r="E3399" s="1751" t="s">
        <v>1229</v>
      </c>
      <c r="F3399" s="496" t="s">
        <v>488</v>
      </c>
      <c r="G3399" s="495" t="s">
        <v>1219</v>
      </c>
      <c r="H3399" s="836">
        <v>32.759</v>
      </c>
    </row>
    <row r="3400" spans="2:8" s="37" customFormat="1" outlineLevel="1">
      <c r="B3400" s="43"/>
      <c r="C3400" s="43"/>
      <c r="D3400" s="67"/>
      <c r="E3400" s="1752"/>
      <c r="F3400" s="499" t="s">
        <v>488</v>
      </c>
      <c r="G3400" s="500" t="s">
        <v>1220</v>
      </c>
      <c r="H3400" s="837">
        <v>21.47</v>
      </c>
    </row>
    <row r="3401" spans="2:8" s="37" customFormat="1">
      <c r="B3401" s="43"/>
      <c r="C3401" s="43"/>
      <c r="D3401" s="67"/>
      <c r="E3401" s="887" t="s">
        <v>1393</v>
      </c>
    </row>
    <row r="3402" spans="2:8" s="37" customFormat="1" outlineLevel="1">
      <c r="B3402" s="43"/>
      <c r="C3402" s="43"/>
      <c r="E3402" s="1753" t="s">
        <v>1218</v>
      </c>
      <c r="F3402" s="497" t="s">
        <v>488</v>
      </c>
      <c r="G3402" s="498" t="s">
        <v>1219</v>
      </c>
      <c r="H3402" s="835">
        <v>25</v>
      </c>
    </row>
    <row r="3403" spans="2:8" s="37" customFormat="1" outlineLevel="1">
      <c r="B3403" s="43"/>
      <c r="C3403" s="43"/>
      <c r="D3403" s="67"/>
      <c r="E3403" s="1751"/>
      <c r="F3403" s="496" t="s">
        <v>488</v>
      </c>
      <c r="G3403" s="495" t="s">
        <v>1220</v>
      </c>
      <c r="H3403" s="836">
        <v>25</v>
      </c>
    </row>
    <row r="3404" spans="2:8" s="37" customFormat="1" outlineLevel="1">
      <c r="B3404" s="43"/>
      <c r="C3404" s="43"/>
      <c r="D3404" s="67"/>
      <c r="E3404" s="1751" t="s">
        <v>1221</v>
      </c>
      <c r="F3404" s="496" t="s">
        <v>1208</v>
      </c>
      <c r="G3404" s="495" t="s">
        <v>1219</v>
      </c>
      <c r="H3404" s="836">
        <v>25.663</v>
      </c>
    </row>
    <row r="3405" spans="2:8" s="37" customFormat="1" outlineLevel="1">
      <c r="B3405" s="43"/>
      <c r="C3405" s="43"/>
      <c r="D3405" s="67"/>
      <c r="E3405" s="1751"/>
      <c r="F3405" s="496" t="s">
        <v>1208</v>
      </c>
      <c r="G3405" s="495" t="s">
        <v>1220</v>
      </c>
      <c r="H3405" s="836">
        <v>23.838999999999999</v>
      </c>
    </row>
    <row r="3406" spans="2:8" s="37" customFormat="1" outlineLevel="1">
      <c r="B3406" s="43"/>
      <c r="C3406" s="43"/>
      <c r="D3406" s="67"/>
      <c r="E3406" s="1751" t="s">
        <v>1221</v>
      </c>
      <c r="F3406" s="496" t="s">
        <v>488</v>
      </c>
      <c r="G3406" s="495" t="s">
        <v>1219</v>
      </c>
      <c r="H3406" s="836">
        <v>25.745999999999999</v>
      </c>
    </row>
    <row r="3407" spans="2:8" s="37" customFormat="1" outlineLevel="1">
      <c r="B3407" s="43"/>
      <c r="C3407" s="43"/>
      <c r="D3407" s="67"/>
      <c r="E3407" s="1751"/>
      <c r="F3407" s="496" t="s">
        <v>488</v>
      </c>
      <c r="G3407" s="495" t="s">
        <v>1220</v>
      </c>
      <c r="H3407" s="836">
        <v>23.934999999999999</v>
      </c>
    </row>
    <row r="3408" spans="2:8" s="37" customFormat="1" outlineLevel="1">
      <c r="B3408" s="43"/>
      <c r="C3408" s="43"/>
      <c r="D3408" s="67"/>
      <c r="E3408" s="1751" t="s">
        <v>1222</v>
      </c>
      <c r="F3408" s="496" t="s">
        <v>1197</v>
      </c>
      <c r="G3408" s="495" t="s">
        <v>1219</v>
      </c>
      <c r="H3408" s="888" t="s">
        <v>1201</v>
      </c>
    </row>
    <row r="3409" spans="2:8" s="37" customFormat="1" outlineLevel="1">
      <c r="B3409" s="43"/>
      <c r="C3409" s="43"/>
      <c r="D3409" s="67"/>
      <c r="E3409" s="1751"/>
      <c r="F3409" s="496" t="s">
        <v>1197</v>
      </c>
      <c r="G3409" s="495" t="s">
        <v>1220</v>
      </c>
      <c r="H3409" s="888" t="s">
        <v>1201</v>
      </c>
    </row>
    <row r="3410" spans="2:8" s="37" customFormat="1" outlineLevel="1">
      <c r="B3410" s="43"/>
      <c r="C3410" s="43"/>
      <c r="D3410" s="67"/>
      <c r="E3410" s="1751" t="s">
        <v>1224</v>
      </c>
      <c r="F3410" s="496" t="s">
        <v>1214</v>
      </c>
      <c r="G3410" s="495" t="s">
        <v>1219</v>
      </c>
      <c r="H3410" s="889">
        <v>0.70833333333333337</v>
      </c>
    </row>
    <row r="3411" spans="2:8" s="37" customFormat="1" outlineLevel="1">
      <c r="B3411" s="43"/>
      <c r="C3411" s="43"/>
      <c r="D3411" s="67"/>
      <c r="E3411" s="1751"/>
      <c r="F3411" s="496" t="s">
        <v>1214</v>
      </c>
      <c r="G3411" s="495" t="s">
        <v>1220</v>
      </c>
      <c r="H3411" s="889">
        <v>0.69791666666666663</v>
      </c>
    </row>
    <row r="3412" spans="2:8" s="37" customFormat="1" outlineLevel="1">
      <c r="B3412" s="43"/>
      <c r="C3412" s="43"/>
      <c r="D3412" s="67"/>
      <c r="E3412" s="1751" t="s">
        <v>1225</v>
      </c>
      <c r="F3412" s="496" t="s">
        <v>1226</v>
      </c>
      <c r="G3412" s="495" t="s">
        <v>1219</v>
      </c>
      <c r="H3412" s="836" t="s">
        <v>1206</v>
      </c>
    </row>
    <row r="3413" spans="2:8" s="37" customFormat="1" outlineLevel="1">
      <c r="B3413" s="43"/>
      <c r="C3413" s="43"/>
      <c r="D3413" s="67"/>
      <c r="E3413" s="1751"/>
      <c r="F3413" s="496" t="s">
        <v>1226</v>
      </c>
      <c r="G3413" s="495" t="s">
        <v>1220</v>
      </c>
      <c r="H3413" s="836" t="s">
        <v>1206</v>
      </c>
    </row>
    <row r="3414" spans="2:8" s="37" customFormat="1" outlineLevel="1">
      <c r="B3414" s="43"/>
      <c r="C3414" s="43"/>
      <c r="D3414" s="67"/>
      <c r="E3414" s="1751" t="s">
        <v>1227</v>
      </c>
      <c r="F3414" s="496" t="s">
        <v>1208</v>
      </c>
      <c r="G3414" s="495" t="s">
        <v>1219</v>
      </c>
      <c r="H3414" s="836">
        <v>0</v>
      </c>
    </row>
    <row r="3415" spans="2:8" s="37" customFormat="1" outlineLevel="1">
      <c r="B3415" s="43"/>
      <c r="C3415" s="43"/>
      <c r="D3415" s="67"/>
      <c r="E3415" s="1751"/>
      <c r="F3415" s="496" t="s">
        <v>1208</v>
      </c>
      <c r="G3415" s="495" t="s">
        <v>1220</v>
      </c>
      <c r="H3415" s="836">
        <v>0</v>
      </c>
    </row>
    <row r="3416" spans="2:8" s="37" customFormat="1" outlineLevel="1">
      <c r="B3416" s="43"/>
      <c r="C3416" s="43"/>
      <c r="D3416" s="67"/>
      <c r="E3416" s="1751" t="s">
        <v>1228</v>
      </c>
      <c r="F3416" s="496" t="s">
        <v>1208</v>
      </c>
      <c r="G3416" s="495" t="s">
        <v>1219</v>
      </c>
      <c r="H3416" s="836">
        <v>27.43</v>
      </c>
    </row>
    <row r="3417" spans="2:8" s="37" customFormat="1" outlineLevel="1">
      <c r="B3417" s="43"/>
      <c r="C3417" s="43"/>
      <c r="D3417" s="67"/>
      <c r="E3417" s="1751"/>
      <c r="F3417" s="496" t="s">
        <v>1208</v>
      </c>
      <c r="G3417" s="495" t="s">
        <v>1220</v>
      </c>
      <c r="H3417" s="836">
        <v>25.48</v>
      </c>
    </row>
    <row r="3418" spans="2:8" s="37" customFormat="1" outlineLevel="1">
      <c r="B3418" s="43"/>
      <c r="C3418" s="43"/>
      <c r="D3418" s="67"/>
      <c r="E3418" s="1751" t="s">
        <v>1228</v>
      </c>
      <c r="F3418" s="496" t="s">
        <v>488</v>
      </c>
      <c r="G3418" s="495" t="s">
        <v>1219</v>
      </c>
      <c r="H3418" s="836">
        <v>27.518000000000001</v>
      </c>
    </row>
    <row r="3419" spans="2:8" s="37" customFormat="1" outlineLevel="1">
      <c r="B3419" s="43"/>
      <c r="C3419" s="43"/>
      <c r="D3419" s="67"/>
      <c r="E3419" s="1751"/>
      <c r="F3419" s="496" t="s">
        <v>488</v>
      </c>
      <c r="G3419" s="495" t="s">
        <v>1220</v>
      </c>
      <c r="H3419" s="836">
        <v>25.582000000000001</v>
      </c>
    </row>
    <row r="3420" spans="2:8" s="37" customFormat="1" outlineLevel="1">
      <c r="B3420" s="43"/>
      <c r="C3420" s="43"/>
      <c r="D3420" s="67"/>
      <c r="E3420" s="1751" t="s">
        <v>1229</v>
      </c>
      <c r="F3420" s="496" t="s">
        <v>1208</v>
      </c>
      <c r="G3420" s="495" t="s">
        <v>1219</v>
      </c>
      <c r="H3420" s="836">
        <v>23.994</v>
      </c>
    </row>
    <row r="3421" spans="2:8" s="37" customFormat="1" outlineLevel="1">
      <c r="B3421" s="43"/>
      <c r="C3421" s="43"/>
      <c r="D3421" s="67"/>
      <c r="E3421" s="1751"/>
      <c r="F3421" s="496" t="s">
        <v>1208</v>
      </c>
      <c r="G3421" s="495" t="s">
        <v>1220</v>
      </c>
      <c r="H3421" s="836">
        <v>22.288</v>
      </c>
    </row>
    <row r="3422" spans="2:8" s="37" customFormat="1" outlineLevel="1">
      <c r="B3422" s="43"/>
      <c r="C3422" s="43"/>
      <c r="D3422" s="67"/>
      <c r="E3422" s="1751" t="s">
        <v>1229</v>
      </c>
      <c r="F3422" s="496" t="s">
        <v>488</v>
      </c>
      <c r="G3422" s="495" t="s">
        <v>1219</v>
      </c>
      <c r="H3422" s="836">
        <v>24.071000000000002</v>
      </c>
    </row>
    <row r="3423" spans="2:8" s="37" customFormat="1" outlineLevel="1">
      <c r="B3423" s="43"/>
      <c r="C3423" s="43"/>
      <c r="D3423" s="67"/>
      <c r="E3423" s="1752"/>
      <c r="F3423" s="499" t="s">
        <v>488</v>
      </c>
      <c r="G3423" s="500" t="s">
        <v>1220</v>
      </c>
      <c r="H3423" s="837">
        <v>22.378</v>
      </c>
    </row>
    <row r="3424" spans="2:8" s="37" customFormat="1">
      <c r="B3424" s="43"/>
      <c r="C3424" s="43"/>
      <c r="D3424" s="67"/>
      <c r="E3424" s="887" t="s">
        <v>1394</v>
      </c>
    </row>
    <row r="3425" spans="2:8" s="37" customFormat="1" outlineLevel="1">
      <c r="B3425" s="43"/>
      <c r="C3425" s="43"/>
      <c r="E3425" s="1753" t="s">
        <v>1218</v>
      </c>
      <c r="F3425" s="497" t="s">
        <v>488</v>
      </c>
      <c r="G3425" s="498" t="s">
        <v>1219</v>
      </c>
      <c r="H3425" s="835">
        <v>50</v>
      </c>
    </row>
    <row r="3426" spans="2:8" s="37" customFormat="1" outlineLevel="1">
      <c r="B3426" s="43"/>
      <c r="C3426" s="43"/>
      <c r="D3426" s="67"/>
      <c r="E3426" s="1751"/>
      <c r="F3426" s="496" t="s">
        <v>488</v>
      </c>
      <c r="G3426" s="495" t="s">
        <v>1220</v>
      </c>
      <c r="H3426" s="836">
        <v>50</v>
      </c>
    </row>
    <row r="3427" spans="2:8" s="37" customFormat="1" outlineLevel="1">
      <c r="B3427" s="43"/>
      <c r="C3427" s="43"/>
      <c r="D3427" s="67"/>
      <c r="E3427" s="1751" t="s">
        <v>1221</v>
      </c>
      <c r="F3427" s="496" t="s">
        <v>1208</v>
      </c>
      <c r="G3427" s="495" t="s">
        <v>1219</v>
      </c>
      <c r="H3427" s="836">
        <v>34.796999999999997</v>
      </c>
    </row>
    <row r="3428" spans="2:8" s="37" customFormat="1" outlineLevel="1">
      <c r="B3428" s="43"/>
      <c r="C3428" s="43"/>
      <c r="D3428" s="67"/>
      <c r="E3428" s="1751"/>
      <c r="F3428" s="496" t="s">
        <v>1208</v>
      </c>
      <c r="G3428" s="495" t="s">
        <v>1220</v>
      </c>
      <c r="H3428" s="836">
        <v>33.238</v>
      </c>
    </row>
    <row r="3429" spans="2:8" s="37" customFormat="1" outlineLevel="1">
      <c r="B3429" s="43"/>
      <c r="C3429" s="43"/>
      <c r="D3429" s="67"/>
      <c r="E3429" s="1751" t="s">
        <v>1221</v>
      </c>
      <c r="F3429" s="496" t="s">
        <v>488</v>
      </c>
      <c r="G3429" s="495" t="s">
        <v>1219</v>
      </c>
      <c r="H3429" s="836">
        <v>34.859000000000002</v>
      </c>
    </row>
    <row r="3430" spans="2:8" s="37" customFormat="1" outlineLevel="1">
      <c r="B3430" s="43"/>
      <c r="C3430" s="43"/>
      <c r="D3430" s="67"/>
      <c r="E3430" s="1751"/>
      <c r="F3430" s="496" t="s">
        <v>488</v>
      </c>
      <c r="G3430" s="495" t="s">
        <v>1220</v>
      </c>
      <c r="H3430" s="836">
        <v>33.299999999999997</v>
      </c>
    </row>
    <row r="3431" spans="2:8" s="37" customFormat="1" outlineLevel="1">
      <c r="B3431" s="43"/>
      <c r="C3431" s="43"/>
      <c r="D3431" s="67"/>
      <c r="E3431" s="1751" t="s">
        <v>1222</v>
      </c>
      <c r="F3431" s="496" t="s">
        <v>1197</v>
      </c>
      <c r="G3431" s="495" t="s">
        <v>1219</v>
      </c>
      <c r="H3431" s="888" t="s">
        <v>1201</v>
      </c>
    </row>
    <row r="3432" spans="2:8" s="37" customFormat="1" outlineLevel="1">
      <c r="B3432" s="43"/>
      <c r="C3432" s="43"/>
      <c r="D3432" s="67"/>
      <c r="E3432" s="1751"/>
      <c r="F3432" s="496" t="s">
        <v>1197</v>
      </c>
      <c r="G3432" s="495" t="s">
        <v>1220</v>
      </c>
      <c r="H3432" s="888" t="s">
        <v>1201</v>
      </c>
    </row>
    <row r="3433" spans="2:8" s="37" customFormat="1" outlineLevel="1">
      <c r="B3433" s="43"/>
      <c r="C3433" s="43"/>
      <c r="D3433" s="67"/>
      <c r="E3433" s="1751" t="s">
        <v>1224</v>
      </c>
      <c r="F3433" s="496" t="s">
        <v>1214</v>
      </c>
      <c r="G3433" s="495" t="s">
        <v>1219</v>
      </c>
      <c r="H3433" s="889">
        <v>0.70833333333333337</v>
      </c>
    </row>
    <row r="3434" spans="2:8" s="37" customFormat="1" outlineLevel="1">
      <c r="B3434" s="43"/>
      <c r="C3434" s="43"/>
      <c r="D3434" s="67"/>
      <c r="E3434" s="1751"/>
      <c r="F3434" s="496" t="s">
        <v>1214</v>
      </c>
      <c r="G3434" s="495" t="s">
        <v>1220</v>
      </c>
      <c r="H3434" s="889">
        <v>0.69791666666666663</v>
      </c>
    </row>
    <row r="3435" spans="2:8" s="37" customFormat="1" outlineLevel="1">
      <c r="B3435" s="43"/>
      <c r="C3435" s="43"/>
      <c r="D3435" s="67"/>
      <c r="E3435" s="1751" t="s">
        <v>1225</v>
      </c>
      <c r="F3435" s="496" t="s">
        <v>1226</v>
      </c>
      <c r="G3435" s="495" t="s">
        <v>1219</v>
      </c>
      <c r="H3435" s="836" t="s">
        <v>1206</v>
      </c>
    </row>
    <row r="3436" spans="2:8" s="37" customFormat="1" outlineLevel="1">
      <c r="B3436" s="43"/>
      <c r="C3436" s="43"/>
      <c r="D3436" s="67"/>
      <c r="E3436" s="1751"/>
      <c r="F3436" s="496" t="s">
        <v>1226</v>
      </c>
      <c r="G3436" s="495" t="s">
        <v>1220</v>
      </c>
      <c r="H3436" s="836" t="s">
        <v>1206</v>
      </c>
    </row>
    <row r="3437" spans="2:8" s="37" customFormat="1" outlineLevel="1">
      <c r="B3437" s="43"/>
      <c r="C3437" s="43"/>
      <c r="D3437" s="67"/>
      <c r="E3437" s="1751" t="s">
        <v>1227</v>
      </c>
      <c r="F3437" s="496" t="s">
        <v>1208</v>
      </c>
      <c r="G3437" s="495" t="s">
        <v>1219</v>
      </c>
      <c r="H3437" s="836">
        <v>0</v>
      </c>
    </row>
    <row r="3438" spans="2:8" s="37" customFormat="1" outlineLevel="1">
      <c r="B3438" s="43"/>
      <c r="C3438" s="43"/>
      <c r="D3438" s="67"/>
      <c r="E3438" s="1751"/>
      <c r="F3438" s="496" t="s">
        <v>1208</v>
      </c>
      <c r="G3438" s="495" t="s">
        <v>1220</v>
      </c>
      <c r="H3438" s="836">
        <v>0</v>
      </c>
    </row>
    <row r="3439" spans="2:8" s="37" customFormat="1" outlineLevel="1">
      <c r="B3439" s="43"/>
      <c r="C3439" s="43"/>
      <c r="D3439" s="67"/>
      <c r="E3439" s="1751" t="s">
        <v>1228</v>
      </c>
      <c r="F3439" s="496" t="s">
        <v>1208</v>
      </c>
      <c r="G3439" s="495" t="s">
        <v>1219</v>
      </c>
      <c r="H3439" s="836">
        <v>38.725000000000001</v>
      </c>
    </row>
    <row r="3440" spans="2:8" s="37" customFormat="1" outlineLevel="1">
      <c r="B3440" s="43"/>
      <c r="C3440" s="43"/>
      <c r="D3440" s="67"/>
      <c r="E3440" s="1751"/>
      <c r="F3440" s="496" t="s">
        <v>1208</v>
      </c>
      <c r="G3440" s="495" t="s">
        <v>1220</v>
      </c>
      <c r="H3440" s="836">
        <v>36.99</v>
      </c>
    </row>
    <row r="3441" spans="2:8" s="37" customFormat="1" outlineLevel="1">
      <c r="B3441" s="43"/>
      <c r="C3441" s="43"/>
      <c r="D3441" s="67"/>
      <c r="E3441" s="1751" t="s">
        <v>1228</v>
      </c>
      <c r="F3441" s="496" t="s">
        <v>488</v>
      </c>
      <c r="G3441" s="495" t="s">
        <v>1219</v>
      </c>
      <c r="H3441" s="836">
        <v>38.793999999999997</v>
      </c>
    </row>
    <row r="3442" spans="2:8" s="37" customFormat="1" outlineLevel="1">
      <c r="B3442" s="43"/>
      <c r="C3442" s="43"/>
      <c r="D3442" s="67"/>
      <c r="E3442" s="1751"/>
      <c r="F3442" s="496" t="s">
        <v>488</v>
      </c>
      <c r="G3442" s="495" t="s">
        <v>1220</v>
      </c>
      <c r="H3442" s="836">
        <v>37.058999999999997</v>
      </c>
    </row>
    <row r="3443" spans="2:8" s="37" customFormat="1" outlineLevel="1">
      <c r="B3443" s="43"/>
      <c r="C3443" s="43"/>
      <c r="D3443" s="67"/>
      <c r="E3443" s="1751" t="s">
        <v>1229</v>
      </c>
      <c r="F3443" s="496" t="s">
        <v>1208</v>
      </c>
      <c r="G3443" s="495" t="s">
        <v>1219</v>
      </c>
      <c r="H3443" s="836">
        <v>33.36</v>
      </c>
    </row>
    <row r="3444" spans="2:8" s="37" customFormat="1" outlineLevel="1">
      <c r="B3444" s="43"/>
      <c r="C3444" s="43"/>
      <c r="D3444" s="67"/>
      <c r="E3444" s="1751"/>
      <c r="F3444" s="496" t="s">
        <v>1208</v>
      </c>
      <c r="G3444" s="495" t="s">
        <v>1220</v>
      </c>
      <c r="H3444" s="836">
        <v>31.866</v>
      </c>
    </row>
    <row r="3445" spans="2:8" s="37" customFormat="1" outlineLevel="1">
      <c r="B3445" s="43"/>
      <c r="C3445" s="43"/>
      <c r="D3445" s="67"/>
      <c r="E3445" s="1751" t="s">
        <v>1229</v>
      </c>
      <c r="F3445" s="496" t="s">
        <v>488</v>
      </c>
      <c r="G3445" s="495" t="s">
        <v>1219</v>
      </c>
      <c r="H3445" s="836">
        <v>33.42</v>
      </c>
    </row>
    <row r="3446" spans="2:8" s="37" customFormat="1" outlineLevel="1">
      <c r="B3446" s="43"/>
      <c r="C3446" s="43"/>
      <c r="D3446" s="67"/>
      <c r="E3446" s="1752"/>
      <c r="F3446" s="499" t="s">
        <v>488</v>
      </c>
      <c r="G3446" s="500" t="s">
        <v>1220</v>
      </c>
      <c r="H3446" s="837">
        <v>31.925000000000001</v>
      </c>
    </row>
    <row r="3447" spans="2:8" s="37" customFormat="1">
      <c r="B3447" s="43"/>
      <c r="C3447" s="43"/>
      <c r="D3447" s="67"/>
      <c r="E3447" s="887" t="s">
        <v>1395</v>
      </c>
    </row>
    <row r="3448" spans="2:8" s="37" customFormat="1" outlineLevel="1">
      <c r="B3448" s="43"/>
      <c r="C3448" s="43"/>
      <c r="D3448" s="67"/>
      <c r="E3448" s="1753" t="s">
        <v>1218</v>
      </c>
      <c r="F3448" s="497" t="s">
        <v>488</v>
      </c>
      <c r="G3448" s="498" t="s">
        <v>1219</v>
      </c>
      <c r="H3448" s="835">
        <v>45</v>
      </c>
    </row>
    <row r="3449" spans="2:8" s="37" customFormat="1" outlineLevel="1">
      <c r="B3449" s="43"/>
      <c r="C3449" s="43"/>
      <c r="D3449" s="67"/>
      <c r="E3449" s="1751"/>
      <c r="F3449" s="496" t="s">
        <v>488</v>
      </c>
      <c r="G3449" s="495" t="s">
        <v>1220</v>
      </c>
      <c r="H3449" s="836">
        <v>45</v>
      </c>
    </row>
    <row r="3450" spans="2:8" s="37" customFormat="1" outlineLevel="1">
      <c r="B3450" s="43"/>
      <c r="C3450" s="43"/>
      <c r="D3450" s="67"/>
      <c r="E3450" s="1751" t="s">
        <v>1221</v>
      </c>
      <c r="F3450" s="496" t="s">
        <v>1208</v>
      </c>
      <c r="G3450" s="495" t="s">
        <v>1219</v>
      </c>
      <c r="H3450" s="836">
        <v>8.7460000000000004</v>
      </c>
    </row>
    <row r="3451" spans="2:8" s="37" customFormat="1" outlineLevel="1">
      <c r="B3451" s="43"/>
      <c r="C3451" s="43"/>
      <c r="D3451" s="67"/>
      <c r="E3451" s="1751"/>
      <c r="F3451" s="496" t="s">
        <v>1208</v>
      </c>
      <c r="G3451" s="495" t="s">
        <v>1220</v>
      </c>
      <c r="H3451" s="836">
        <v>2.3340000000000001</v>
      </c>
    </row>
    <row r="3452" spans="2:8" s="37" customFormat="1" outlineLevel="1">
      <c r="B3452" s="43"/>
      <c r="C3452" s="43"/>
      <c r="D3452" s="67"/>
      <c r="E3452" s="1751" t="s">
        <v>1221</v>
      </c>
      <c r="F3452" s="496" t="s">
        <v>488</v>
      </c>
      <c r="G3452" s="495" t="s">
        <v>1219</v>
      </c>
      <c r="H3452" s="836">
        <v>8.7639999999999993</v>
      </c>
    </row>
    <row r="3453" spans="2:8" s="37" customFormat="1" outlineLevel="1">
      <c r="B3453" s="43"/>
      <c r="C3453" s="43"/>
      <c r="D3453" s="67"/>
      <c r="E3453" s="1751"/>
      <c r="F3453" s="496" t="s">
        <v>488</v>
      </c>
      <c r="G3453" s="495" t="s">
        <v>1220</v>
      </c>
      <c r="H3453" s="836">
        <v>2.44</v>
      </c>
    </row>
    <row r="3454" spans="2:8" s="37" customFormat="1" outlineLevel="1">
      <c r="B3454" s="43"/>
      <c r="C3454" s="43"/>
      <c r="D3454" s="67"/>
      <c r="E3454" s="1751" t="s">
        <v>1222</v>
      </c>
      <c r="F3454" s="496" t="s">
        <v>1197</v>
      </c>
      <c r="G3454" s="495" t="s">
        <v>1219</v>
      </c>
      <c r="H3454" s="888" t="s">
        <v>1396</v>
      </c>
    </row>
    <row r="3455" spans="2:8" s="37" customFormat="1" outlineLevel="1">
      <c r="B3455" s="43"/>
      <c r="C3455" s="43"/>
      <c r="D3455" s="67"/>
      <c r="E3455" s="1751"/>
      <c r="F3455" s="496" t="s">
        <v>1197</v>
      </c>
      <c r="G3455" s="495" t="s">
        <v>1220</v>
      </c>
      <c r="H3455" s="888" t="s">
        <v>1201</v>
      </c>
    </row>
    <row r="3456" spans="2:8" s="37" customFormat="1" outlineLevel="1">
      <c r="B3456" s="43"/>
      <c r="C3456" s="43"/>
      <c r="D3456" s="67"/>
      <c r="E3456" s="1751" t="s">
        <v>1224</v>
      </c>
      <c r="F3456" s="496" t="s">
        <v>1214</v>
      </c>
      <c r="G3456" s="495" t="s">
        <v>1219</v>
      </c>
      <c r="H3456" s="889">
        <v>0.70833333333333337</v>
      </c>
    </row>
    <row r="3457" spans="2:8" s="37" customFormat="1" outlineLevel="1">
      <c r="B3457" s="43"/>
      <c r="C3457" s="43"/>
      <c r="D3457" s="67"/>
      <c r="E3457" s="1751"/>
      <c r="F3457" s="496" t="s">
        <v>1214</v>
      </c>
      <c r="G3457" s="495" t="s">
        <v>1220</v>
      </c>
      <c r="H3457" s="889">
        <v>0.69791666666666663</v>
      </c>
    </row>
    <row r="3458" spans="2:8" s="37" customFormat="1" outlineLevel="1">
      <c r="B3458" s="43"/>
      <c r="C3458" s="43"/>
      <c r="D3458" s="67"/>
      <c r="E3458" s="1751" t="s">
        <v>1225</v>
      </c>
      <c r="F3458" s="496" t="s">
        <v>1226</v>
      </c>
      <c r="G3458" s="495" t="s">
        <v>1219</v>
      </c>
      <c r="H3458" s="836" t="s">
        <v>1206</v>
      </c>
    </row>
    <row r="3459" spans="2:8" s="37" customFormat="1" outlineLevel="1">
      <c r="B3459" s="43"/>
      <c r="C3459" s="43"/>
      <c r="D3459" s="67"/>
      <c r="E3459" s="1751"/>
      <c r="F3459" s="496" t="s">
        <v>1226</v>
      </c>
      <c r="G3459" s="495" t="s">
        <v>1220</v>
      </c>
      <c r="H3459" s="836" t="s">
        <v>1206</v>
      </c>
    </row>
    <row r="3460" spans="2:8" s="37" customFormat="1" outlineLevel="1">
      <c r="B3460" s="43"/>
      <c r="C3460" s="43"/>
      <c r="D3460" s="67"/>
      <c r="E3460" s="1751" t="s">
        <v>1227</v>
      </c>
      <c r="F3460" s="496" t="s">
        <v>1208</v>
      </c>
      <c r="G3460" s="495" t="s">
        <v>1219</v>
      </c>
      <c r="H3460" s="836">
        <v>0</v>
      </c>
    </row>
    <row r="3461" spans="2:8" s="37" customFormat="1" outlineLevel="1">
      <c r="B3461" s="43"/>
      <c r="C3461" s="43"/>
      <c r="D3461" s="67"/>
      <c r="E3461" s="1751"/>
      <c r="F3461" s="496" t="s">
        <v>1208</v>
      </c>
      <c r="G3461" s="495" t="s">
        <v>1220</v>
      </c>
      <c r="H3461" s="836">
        <v>0</v>
      </c>
    </row>
    <row r="3462" spans="2:8" s="37" customFormat="1" outlineLevel="1">
      <c r="B3462" s="43"/>
      <c r="C3462" s="43"/>
      <c r="D3462" s="67"/>
      <c r="E3462" s="1751" t="s">
        <v>1228</v>
      </c>
      <c r="F3462" s="496" t="s">
        <v>1208</v>
      </c>
      <c r="G3462" s="495" t="s">
        <v>1219</v>
      </c>
      <c r="H3462" s="836">
        <v>8.7460000000000004</v>
      </c>
    </row>
    <row r="3463" spans="2:8" s="37" customFormat="1" outlineLevel="1">
      <c r="B3463" s="43"/>
      <c r="C3463" s="43"/>
      <c r="D3463" s="67"/>
      <c r="E3463" s="1751"/>
      <c r="F3463" s="496" t="s">
        <v>1208</v>
      </c>
      <c r="G3463" s="495" t="s">
        <v>1220</v>
      </c>
      <c r="H3463" s="836">
        <v>2.3340000000000001</v>
      </c>
    </row>
    <row r="3464" spans="2:8" s="37" customFormat="1" outlineLevel="1">
      <c r="B3464" s="43"/>
      <c r="C3464" s="43"/>
      <c r="D3464" s="67"/>
      <c r="E3464" s="1751" t="s">
        <v>1228</v>
      </c>
      <c r="F3464" s="496" t="s">
        <v>488</v>
      </c>
      <c r="G3464" s="495" t="s">
        <v>1219</v>
      </c>
      <c r="H3464" s="836">
        <v>8.7639999999999993</v>
      </c>
    </row>
    <row r="3465" spans="2:8" s="37" customFormat="1" outlineLevel="1">
      <c r="B3465" s="43"/>
      <c r="C3465" s="43"/>
      <c r="D3465" s="67"/>
      <c r="E3465" s="1751"/>
      <c r="F3465" s="496" t="s">
        <v>488</v>
      </c>
      <c r="G3465" s="495" t="s">
        <v>1220</v>
      </c>
      <c r="H3465" s="836">
        <v>2.44</v>
      </c>
    </row>
    <row r="3466" spans="2:8" s="37" customFormat="1" outlineLevel="1">
      <c r="B3466" s="43"/>
      <c r="C3466" s="43"/>
      <c r="D3466" s="67"/>
      <c r="E3466" s="1751" t="s">
        <v>1229</v>
      </c>
      <c r="F3466" s="496" t="s">
        <v>1208</v>
      </c>
      <c r="G3466" s="495" t="s">
        <v>1219</v>
      </c>
      <c r="H3466" s="836">
        <v>8.7460000000000004</v>
      </c>
    </row>
    <row r="3467" spans="2:8" s="37" customFormat="1" outlineLevel="1">
      <c r="B3467" s="43"/>
      <c r="C3467" s="43"/>
      <c r="D3467" s="67"/>
      <c r="E3467" s="1751"/>
      <c r="F3467" s="496" t="s">
        <v>1208</v>
      </c>
      <c r="G3467" s="495" t="s">
        <v>1220</v>
      </c>
      <c r="H3467" s="836">
        <v>2.3340000000000001</v>
      </c>
    </row>
    <row r="3468" spans="2:8" s="37" customFormat="1" outlineLevel="1">
      <c r="B3468" s="43"/>
      <c r="C3468" s="43"/>
      <c r="D3468" s="67"/>
      <c r="E3468" s="1751" t="s">
        <v>1229</v>
      </c>
      <c r="F3468" s="496" t="s">
        <v>488</v>
      </c>
      <c r="G3468" s="495" t="s">
        <v>1219</v>
      </c>
      <c r="H3468" s="836">
        <v>8.7639999999999993</v>
      </c>
    </row>
    <row r="3469" spans="2:8" s="37" customFormat="1" outlineLevel="1">
      <c r="B3469" s="43"/>
      <c r="C3469" s="43"/>
      <c r="D3469" s="67"/>
      <c r="E3469" s="1752"/>
      <c r="F3469" s="499" t="s">
        <v>488</v>
      </c>
      <c r="G3469" s="500" t="s">
        <v>1220</v>
      </c>
      <c r="H3469" s="837">
        <v>2.44</v>
      </c>
    </row>
    <row r="3470" spans="2:8" s="37" customFormat="1">
      <c r="B3470" s="43"/>
      <c r="C3470" s="43"/>
      <c r="D3470" s="67"/>
      <c r="E3470" s="887" t="s">
        <v>1397</v>
      </c>
    </row>
    <row r="3471" spans="2:8" s="37" customFormat="1" outlineLevel="1">
      <c r="B3471" s="43"/>
      <c r="C3471" s="43"/>
      <c r="E3471" s="1753" t="s">
        <v>1218</v>
      </c>
      <c r="F3471" s="497" t="s">
        <v>488</v>
      </c>
      <c r="G3471" s="498" t="s">
        <v>1219</v>
      </c>
      <c r="H3471" s="835">
        <v>25</v>
      </c>
    </row>
    <row r="3472" spans="2:8" s="37" customFormat="1" outlineLevel="1">
      <c r="B3472" s="43"/>
      <c r="C3472" s="43"/>
      <c r="D3472" s="67"/>
      <c r="E3472" s="1751"/>
      <c r="F3472" s="496" t="s">
        <v>488</v>
      </c>
      <c r="G3472" s="495" t="s">
        <v>1220</v>
      </c>
      <c r="H3472" s="836">
        <v>25</v>
      </c>
    </row>
    <row r="3473" spans="2:8" s="37" customFormat="1" outlineLevel="1">
      <c r="B3473" s="43"/>
      <c r="C3473" s="43"/>
      <c r="D3473" s="67"/>
      <c r="E3473" s="1751" t="s">
        <v>1221</v>
      </c>
      <c r="F3473" s="496" t="s">
        <v>1208</v>
      </c>
      <c r="G3473" s="495" t="s">
        <v>1219</v>
      </c>
      <c r="H3473" s="836">
        <v>20.58</v>
      </c>
    </row>
    <row r="3474" spans="2:8" s="37" customFormat="1" outlineLevel="1">
      <c r="B3474" s="43"/>
      <c r="C3474" s="43"/>
      <c r="D3474" s="67"/>
      <c r="E3474" s="1751"/>
      <c r="F3474" s="496" t="s">
        <v>1208</v>
      </c>
      <c r="G3474" s="495" t="s">
        <v>1220</v>
      </c>
      <c r="H3474" s="836">
        <v>19.111999999999998</v>
      </c>
    </row>
    <row r="3475" spans="2:8" s="37" customFormat="1" outlineLevel="1">
      <c r="B3475" s="43"/>
      <c r="C3475" s="43"/>
      <c r="D3475" s="67"/>
      <c r="E3475" s="1751" t="s">
        <v>1221</v>
      </c>
      <c r="F3475" s="496" t="s">
        <v>488</v>
      </c>
      <c r="G3475" s="495" t="s">
        <v>1219</v>
      </c>
      <c r="H3475" s="836">
        <v>20.751999999999999</v>
      </c>
    </row>
    <row r="3476" spans="2:8" s="37" customFormat="1" outlineLevel="1">
      <c r="B3476" s="43"/>
      <c r="C3476" s="43"/>
      <c r="D3476" s="67"/>
      <c r="E3476" s="1751"/>
      <c r="F3476" s="496" t="s">
        <v>488</v>
      </c>
      <c r="G3476" s="495" t="s">
        <v>1220</v>
      </c>
      <c r="H3476" s="836">
        <v>19.266999999999999</v>
      </c>
    </row>
    <row r="3477" spans="2:8" s="37" customFormat="1" outlineLevel="1">
      <c r="B3477" s="43"/>
      <c r="C3477" s="43"/>
      <c r="D3477" s="67"/>
      <c r="E3477" s="1751" t="s">
        <v>1222</v>
      </c>
      <c r="F3477" s="496" t="s">
        <v>1197</v>
      </c>
      <c r="G3477" s="495" t="s">
        <v>1219</v>
      </c>
      <c r="H3477" s="888" t="s">
        <v>1232</v>
      </c>
    </row>
    <row r="3478" spans="2:8" s="37" customFormat="1" outlineLevel="1">
      <c r="B3478" s="43"/>
      <c r="C3478" s="43"/>
      <c r="D3478" s="67"/>
      <c r="E3478" s="1751"/>
      <c r="F3478" s="496" t="s">
        <v>1197</v>
      </c>
      <c r="G3478" s="495" t="s">
        <v>1220</v>
      </c>
      <c r="H3478" s="888" t="s">
        <v>1201</v>
      </c>
    </row>
    <row r="3479" spans="2:8" s="37" customFormat="1" outlineLevel="1">
      <c r="B3479" s="43"/>
      <c r="C3479" s="43"/>
      <c r="D3479" s="67"/>
      <c r="E3479" s="1751" t="s">
        <v>1224</v>
      </c>
      <c r="F3479" s="496" t="s">
        <v>1214</v>
      </c>
      <c r="G3479" s="495" t="s">
        <v>1219</v>
      </c>
      <c r="H3479" s="889">
        <v>0.63541666666666663</v>
      </c>
    </row>
    <row r="3480" spans="2:8" s="37" customFormat="1" outlineLevel="1">
      <c r="B3480" s="43"/>
      <c r="C3480" s="43"/>
      <c r="D3480" s="67"/>
      <c r="E3480" s="1751"/>
      <c r="F3480" s="496" t="s">
        <v>1214</v>
      </c>
      <c r="G3480" s="495" t="s">
        <v>1220</v>
      </c>
      <c r="H3480" s="889">
        <v>0.69791666666666663</v>
      </c>
    </row>
    <row r="3481" spans="2:8" s="37" customFormat="1" outlineLevel="1">
      <c r="B3481" s="43"/>
      <c r="C3481" s="43"/>
      <c r="D3481" s="67"/>
      <c r="E3481" s="1751" t="s">
        <v>1225</v>
      </c>
      <c r="F3481" s="496" t="s">
        <v>1226</v>
      </c>
      <c r="G3481" s="495" t="s">
        <v>1219</v>
      </c>
      <c r="H3481" s="836" t="s">
        <v>1206</v>
      </c>
    </row>
    <row r="3482" spans="2:8" s="37" customFormat="1" outlineLevel="1">
      <c r="B3482" s="43"/>
      <c r="C3482" s="43"/>
      <c r="D3482" s="67"/>
      <c r="E3482" s="1751"/>
      <c r="F3482" s="496" t="s">
        <v>1226</v>
      </c>
      <c r="G3482" s="495" t="s">
        <v>1220</v>
      </c>
      <c r="H3482" s="836" t="s">
        <v>1206</v>
      </c>
    </row>
    <row r="3483" spans="2:8" s="37" customFormat="1" outlineLevel="1">
      <c r="B3483" s="43"/>
      <c r="C3483" s="43"/>
      <c r="D3483" s="67"/>
      <c r="E3483" s="1751" t="s">
        <v>1227</v>
      </c>
      <c r="F3483" s="496" t="s">
        <v>1208</v>
      </c>
      <c r="G3483" s="495" t="s">
        <v>1219</v>
      </c>
      <c r="H3483" s="836">
        <v>0</v>
      </c>
    </row>
    <row r="3484" spans="2:8" s="37" customFormat="1" outlineLevel="1">
      <c r="B3484" s="43"/>
      <c r="C3484" s="43"/>
      <c r="D3484" s="67"/>
      <c r="E3484" s="1751"/>
      <c r="F3484" s="496" t="s">
        <v>1208</v>
      </c>
      <c r="G3484" s="495" t="s">
        <v>1220</v>
      </c>
      <c r="H3484" s="836">
        <v>0</v>
      </c>
    </row>
    <row r="3485" spans="2:8" s="37" customFormat="1" outlineLevel="1">
      <c r="B3485" s="43"/>
      <c r="C3485" s="43"/>
      <c r="D3485" s="67"/>
      <c r="E3485" s="1751" t="s">
        <v>1228</v>
      </c>
      <c r="F3485" s="496" t="s">
        <v>1208</v>
      </c>
      <c r="G3485" s="495" t="s">
        <v>1219</v>
      </c>
      <c r="H3485" s="836">
        <v>22.8</v>
      </c>
    </row>
    <row r="3486" spans="2:8" s="37" customFormat="1" outlineLevel="1">
      <c r="B3486" s="43"/>
      <c r="C3486" s="43"/>
      <c r="D3486" s="67"/>
      <c r="E3486" s="1751"/>
      <c r="F3486" s="496" t="s">
        <v>1208</v>
      </c>
      <c r="G3486" s="495" t="s">
        <v>1220</v>
      </c>
      <c r="H3486" s="836">
        <v>21.173999999999999</v>
      </c>
    </row>
    <row r="3487" spans="2:8" s="37" customFormat="1" outlineLevel="1">
      <c r="B3487" s="43"/>
      <c r="C3487" s="43"/>
      <c r="D3487" s="67"/>
      <c r="E3487" s="1751" t="s">
        <v>1228</v>
      </c>
      <c r="F3487" s="496" t="s">
        <v>488</v>
      </c>
      <c r="G3487" s="495" t="s">
        <v>1219</v>
      </c>
      <c r="H3487" s="836">
        <v>22.991</v>
      </c>
    </row>
    <row r="3488" spans="2:8" s="37" customFormat="1" outlineLevel="1">
      <c r="B3488" s="43"/>
      <c r="C3488" s="43"/>
      <c r="D3488" s="67"/>
      <c r="E3488" s="1751"/>
      <c r="F3488" s="496" t="s">
        <v>488</v>
      </c>
      <c r="G3488" s="495" t="s">
        <v>1220</v>
      </c>
      <c r="H3488" s="836">
        <v>21.346</v>
      </c>
    </row>
    <row r="3489" spans="2:8" s="37" customFormat="1" outlineLevel="1">
      <c r="B3489" s="43"/>
      <c r="C3489" s="43"/>
      <c r="D3489" s="67"/>
      <c r="E3489" s="1751" t="s">
        <v>1229</v>
      </c>
      <c r="F3489" s="496" t="s">
        <v>1208</v>
      </c>
      <c r="G3489" s="495" t="s">
        <v>1219</v>
      </c>
      <c r="H3489" s="836">
        <v>20.158000000000001</v>
      </c>
    </row>
    <row r="3490" spans="2:8" s="37" customFormat="1" outlineLevel="1">
      <c r="B3490" s="43"/>
      <c r="C3490" s="43"/>
      <c r="D3490" s="67"/>
      <c r="E3490" s="1751"/>
      <c r="F3490" s="496" t="s">
        <v>1208</v>
      </c>
      <c r="G3490" s="495" t="s">
        <v>1220</v>
      </c>
      <c r="H3490" s="836">
        <v>18.72</v>
      </c>
    </row>
    <row r="3491" spans="2:8" s="37" customFormat="1" outlineLevel="1">
      <c r="B3491" s="43"/>
      <c r="C3491" s="43"/>
      <c r="D3491" s="67"/>
      <c r="E3491" s="1751" t="s">
        <v>1229</v>
      </c>
      <c r="F3491" s="496" t="s">
        <v>488</v>
      </c>
      <c r="G3491" s="495" t="s">
        <v>1219</v>
      </c>
      <c r="H3491" s="836">
        <v>20.326000000000001</v>
      </c>
    </row>
    <row r="3492" spans="2:8" s="37" customFormat="1" outlineLevel="1">
      <c r="B3492" s="43"/>
      <c r="C3492" s="43"/>
      <c r="D3492" s="67"/>
      <c r="E3492" s="1752"/>
      <c r="F3492" s="499" t="s">
        <v>488</v>
      </c>
      <c r="G3492" s="500" t="s">
        <v>1220</v>
      </c>
      <c r="H3492" s="837">
        <v>18.872</v>
      </c>
    </row>
    <row r="3493" spans="2:8" s="37" customFormat="1">
      <c r="B3493" s="43"/>
      <c r="C3493" s="43"/>
      <c r="D3493" s="67"/>
      <c r="E3493" s="887" t="s">
        <v>1398</v>
      </c>
    </row>
    <row r="3494" spans="2:8" s="37" customFormat="1" outlineLevel="1">
      <c r="B3494" s="43"/>
      <c r="C3494" s="43"/>
      <c r="E3494" s="1753" t="s">
        <v>1218</v>
      </c>
      <c r="F3494" s="497" t="s">
        <v>488</v>
      </c>
      <c r="G3494" s="498" t="s">
        <v>1219</v>
      </c>
      <c r="H3494" s="835">
        <v>45</v>
      </c>
    </row>
    <row r="3495" spans="2:8" s="37" customFormat="1" outlineLevel="1">
      <c r="B3495" s="43"/>
      <c r="C3495" s="43"/>
      <c r="D3495" s="67"/>
      <c r="E3495" s="1751"/>
      <c r="F3495" s="496" t="s">
        <v>488</v>
      </c>
      <c r="G3495" s="495" t="s">
        <v>1220</v>
      </c>
      <c r="H3495" s="836">
        <v>45</v>
      </c>
    </row>
    <row r="3496" spans="2:8" s="37" customFormat="1" outlineLevel="1">
      <c r="B3496" s="43"/>
      <c r="C3496" s="43"/>
      <c r="D3496" s="67"/>
      <c r="E3496" s="1751" t="s">
        <v>1221</v>
      </c>
      <c r="F3496" s="496" t="s">
        <v>1208</v>
      </c>
      <c r="G3496" s="495" t="s">
        <v>1219</v>
      </c>
      <c r="H3496" s="836">
        <v>25.827000000000002</v>
      </c>
    </row>
    <row r="3497" spans="2:8" s="37" customFormat="1" outlineLevel="1">
      <c r="B3497" s="43"/>
      <c r="C3497" s="43"/>
      <c r="D3497" s="67"/>
      <c r="E3497" s="1751"/>
      <c r="F3497" s="496" t="s">
        <v>1208</v>
      </c>
      <c r="G3497" s="495" t="s">
        <v>1220</v>
      </c>
      <c r="H3497" s="836">
        <v>21.968</v>
      </c>
    </row>
    <row r="3498" spans="2:8" s="37" customFormat="1" outlineLevel="1">
      <c r="B3498" s="43"/>
      <c r="C3498" s="43"/>
      <c r="D3498" s="67"/>
      <c r="E3498" s="1751" t="s">
        <v>1221</v>
      </c>
      <c r="F3498" s="496" t="s">
        <v>488</v>
      </c>
      <c r="G3498" s="495" t="s">
        <v>1219</v>
      </c>
      <c r="H3498" s="836">
        <v>25.937999999999999</v>
      </c>
    </row>
    <row r="3499" spans="2:8" s="37" customFormat="1" outlineLevel="1">
      <c r="B3499" s="43"/>
      <c r="C3499" s="43"/>
      <c r="D3499" s="67"/>
      <c r="E3499" s="1751"/>
      <c r="F3499" s="496" t="s">
        <v>488</v>
      </c>
      <c r="G3499" s="495" t="s">
        <v>1220</v>
      </c>
      <c r="H3499" s="836">
        <v>22.125</v>
      </c>
    </row>
    <row r="3500" spans="2:8" s="37" customFormat="1" outlineLevel="1">
      <c r="B3500" s="43"/>
      <c r="C3500" s="43"/>
      <c r="D3500" s="67"/>
      <c r="E3500" s="1751" t="s">
        <v>1222</v>
      </c>
      <c r="F3500" s="496" t="s">
        <v>1197</v>
      </c>
      <c r="G3500" s="495" t="s">
        <v>1219</v>
      </c>
      <c r="H3500" s="888" t="s">
        <v>1252</v>
      </c>
    </row>
    <row r="3501" spans="2:8" s="37" customFormat="1" outlineLevel="1">
      <c r="B3501" s="43"/>
      <c r="C3501" s="43"/>
      <c r="D3501" s="67"/>
      <c r="E3501" s="1751"/>
      <c r="F3501" s="496" t="s">
        <v>1197</v>
      </c>
      <c r="G3501" s="495" t="s">
        <v>1220</v>
      </c>
      <c r="H3501" s="888" t="s">
        <v>1201</v>
      </c>
    </row>
    <row r="3502" spans="2:8" s="37" customFormat="1" outlineLevel="1">
      <c r="B3502" s="43"/>
      <c r="C3502" s="43"/>
      <c r="D3502" s="67"/>
      <c r="E3502" s="1751" t="s">
        <v>1224</v>
      </c>
      <c r="F3502" s="496" t="s">
        <v>1214</v>
      </c>
      <c r="G3502" s="495" t="s">
        <v>1219</v>
      </c>
      <c r="H3502" s="889">
        <v>0.75</v>
      </c>
    </row>
    <row r="3503" spans="2:8" s="37" customFormat="1" outlineLevel="1">
      <c r="B3503" s="43"/>
      <c r="C3503" s="43"/>
      <c r="D3503" s="67"/>
      <c r="E3503" s="1751"/>
      <c r="F3503" s="496" t="s">
        <v>1214</v>
      </c>
      <c r="G3503" s="495" t="s">
        <v>1220</v>
      </c>
      <c r="H3503" s="889">
        <v>0.69791666666666663</v>
      </c>
    </row>
    <row r="3504" spans="2:8" s="37" customFormat="1" outlineLevel="1">
      <c r="B3504" s="43"/>
      <c r="C3504" s="43"/>
      <c r="D3504" s="67"/>
      <c r="E3504" s="1751" t="s">
        <v>1225</v>
      </c>
      <c r="F3504" s="496" t="s">
        <v>1226</v>
      </c>
      <c r="G3504" s="495" t="s">
        <v>1219</v>
      </c>
      <c r="H3504" s="836" t="s">
        <v>1206</v>
      </c>
    </row>
    <row r="3505" spans="2:8" s="37" customFormat="1" outlineLevel="1">
      <c r="B3505" s="43"/>
      <c r="C3505" s="43"/>
      <c r="D3505" s="67"/>
      <c r="E3505" s="1751"/>
      <c r="F3505" s="496" t="s">
        <v>1226</v>
      </c>
      <c r="G3505" s="495" t="s">
        <v>1220</v>
      </c>
      <c r="H3505" s="836" t="s">
        <v>1206</v>
      </c>
    </row>
    <row r="3506" spans="2:8" s="37" customFormat="1" outlineLevel="1">
      <c r="B3506" s="43"/>
      <c r="C3506" s="43"/>
      <c r="D3506" s="67"/>
      <c r="E3506" s="1751" t="s">
        <v>1227</v>
      </c>
      <c r="F3506" s="496" t="s">
        <v>1208</v>
      </c>
      <c r="G3506" s="495" t="s">
        <v>1219</v>
      </c>
      <c r="H3506" s="836">
        <v>0</v>
      </c>
    </row>
    <row r="3507" spans="2:8" s="37" customFormat="1" outlineLevel="1">
      <c r="B3507" s="43"/>
      <c r="C3507" s="43"/>
      <c r="D3507" s="67"/>
      <c r="E3507" s="1751"/>
      <c r="F3507" s="496" t="s">
        <v>1208</v>
      </c>
      <c r="G3507" s="495" t="s">
        <v>1220</v>
      </c>
      <c r="H3507" s="836">
        <v>0</v>
      </c>
    </row>
    <row r="3508" spans="2:8" s="37" customFormat="1" outlineLevel="1">
      <c r="B3508" s="43"/>
      <c r="C3508" s="43"/>
      <c r="D3508" s="67"/>
      <c r="E3508" s="1751" t="s">
        <v>1228</v>
      </c>
      <c r="F3508" s="496" t="s">
        <v>1208</v>
      </c>
      <c r="G3508" s="495" t="s">
        <v>1219</v>
      </c>
      <c r="H3508" s="836">
        <v>25.827000000000002</v>
      </c>
    </row>
    <row r="3509" spans="2:8" s="37" customFormat="1" outlineLevel="1">
      <c r="B3509" s="43"/>
      <c r="C3509" s="43"/>
      <c r="D3509" s="67"/>
      <c r="E3509" s="1751"/>
      <c r="F3509" s="496" t="s">
        <v>1208</v>
      </c>
      <c r="G3509" s="495" t="s">
        <v>1220</v>
      </c>
      <c r="H3509" s="836">
        <v>21.968</v>
      </c>
    </row>
    <row r="3510" spans="2:8" s="37" customFormat="1" outlineLevel="1">
      <c r="B3510" s="43"/>
      <c r="C3510" s="43"/>
      <c r="D3510" s="67"/>
      <c r="E3510" s="1751" t="s">
        <v>1228</v>
      </c>
      <c r="F3510" s="496" t="s">
        <v>488</v>
      </c>
      <c r="G3510" s="495" t="s">
        <v>1219</v>
      </c>
      <c r="H3510" s="836">
        <v>25.937999999999999</v>
      </c>
    </row>
    <row r="3511" spans="2:8" s="37" customFormat="1" outlineLevel="1">
      <c r="B3511" s="43"/>
      <c r="C3511" s="43"/>
      <c r="D3511" s="67"/>
      <c r="E3511" s="1751"/>
      <c r="F3511" s="496" t="s">
        <v>488</v>
      </c>
      <c r="G3511" s="495" t="s">
        <v>1220</v>
      </c>
      <c r="H3511" s="836">
        <v>22.125</v>
      </c>
    </row>
    <row r="3512" spans="2:8" s="37" customFormat="1" outlineLevel="1">
      <c r="B3512" s="43"/>
      <c r="C3512" s="43"/>
      <c r="D3512" s="67"/>
      <c r="E3512" s="1751" t="s">
        <v>1229</v>
      </c>
      <c r="F3512" s="496" t="s">
        <v>1208</v>
      </c>
      <c r="G3512" s="495" t="s">
        <v>1219</v>
      </c>
      <c r="H3512" s="836">
        <v>25.827000000000002</v>
      </c>
    </row>
    <row r="3513" spans="2:8" s="37" customFormat="1" outlineLevel="1">
      <c r="B3513" s="43"/>
      <c r="C3513" s="43"/>
      <c r="D3513" s="67"/>
      <c r="E3513" s="1751"/>
      <c r="F3513" s="496" t="s">
        <v>1208</v>
      </c>
      <c r="G3513" s="495" t="s">
        <v>1220</v>
      </c>
      <c r="H3513" s="836">
        <v>21.968</v>
      </c>
    </row>
    <row r="3514" spans="2:8" s="37" customFormat="1" outlineLevel="1">
      <c r="B3514" s="43"/>
      <c r="C3514" s="43"/>
      <c r="D3514" s="67"/>
      <c r="E3514" s="1751" t="s">
        <v>1229</v>
      </c>
      <c r="F3514" s="496" t="s">
        <v>488</v>
      </c>
      <c r="G3514" s="495" t="s">
        <v>1219</v>
      </c>
      <c r="H3514" s="836">
        <v>25.937999999999999</v>
      </c>
    </row>
    <row r="3515" spans="2:8" s="37" customFormat="1" outlineLevel="1">
      <c r="B3515" s="43"/>
      <c r="C3515" s="43"/>
      <c r="D3515" s="67"/>
      <c r="E3515" s="1752"/>
      <c r="F3515" s="499" t="s">
        <v>488</v>
      </c>
      <c r="G3515" s="500" t="s">
        <v>1220</v>
      </c>
      <c r="H3515" s="837">
        <v>22.125</v>
      </c>
    </row>
    <row r="3516" spans="2:8" s="37" customFormat="1">
      <c r="B3516" s="43"/>
      <c r="C3516" s="43"/>
      <c r="D3516" s="67"/>
      <c r="E3516" s="887" t="s">
        <v>1399</v>
      </c>
    </row>
    <row r="3517" spans="2:8" s="37" customFormat="1" outlineLevel="1">
      <c r="B3517" s="43"/>
      <c r="C3517" s="43"/>
      <c r="E3517" s="1753" t="s">
        <v>1218</v>
      </c>
      <c r="F3517" s="497" t="s">
        <v>488</v>
      </c>
      <c r="G3517" s="498" t="s">
        <v>1219</v>
      </c>
      <c r="H3517" s="835">
        <v>15</v>
      </c>
    </row>
    <row r="3518" spans="2:8" s="37" customFormat="1" outlineLevel="1">
      <c r="B3518" s="43"/>
      <c r="C3518" s="43"/>
      <c r="D3518" s="67"/>
      <c r="E3518" s="1751"/>
      <c r="F3518" s="496" t="s">
        <v>488</v>
      </c>
      <c r="G3518" s="495" t="s">
        <v>1220</v>
      </c>
      <c r="H3518" s="836">
        <v>15</v>
      </c>
    </row>
    <row r="3519" spans="2:8" s="37" customFormat="1" outlineLevel="1">
      <c r="B3519" s="43"/>
      <c r="C3519" s="43"/>
      <c r="D3519" s="67"/>
      <c r="E3519" s="1751" t="s">
        <v>1221</v>
      </c>
      <c r="F3519" s="496" t="s">
        <v>1208</v>
      </c>
      <c r="G3519" s="495" t="s">
        <v>1219</v>
      </c>
      <c r="H3519" s="836">
        <v>17.510000000000002</v>
      </c>
    </row>
    <row r="3520" spans="2:8" s="37" customFormat="1" outlineLevel="1">
      <c r="B3520" s="43"/>
      <c r="C3520" s="43"/>
      <c r="D3520" s="67"/>
      <c r="E3520" s="1751"/>
      <c r="F3520" s="496" t="s">
        <v>1208</v>
      </c>
      <c r="G3520" s="495" t="s">
        <v>1220</v>
      </c>
      <c r="H3520" s="836">
        <v>16.446000000000002</v>
      </c>
    </row>
    <row r="3521" spans="2:8" s="37" customFormat="1" outlineLevel="1">
      <c r="B3521" s="43"/>
      <c r="C3521" s="43"/>
      <c r="D3521" s="67"/>
      <c r="E3521" s="1751" t="s">
        <v>1221</v>
      </c>
      <c r="F3521" s="496" t="s">
        <v>488</v>
      </c>
      <c r="G3521" s="495" t="s">
        <v>1219</v>
      </c>
      <c r="H3521" s="836">
        <v>17.911000000000001</v>
      </c>
    </row>
    <row r="3522" spans="2:8" s="37" customFormat="1" outlineLevel="1">
      <c r="B3522" s="43"/>
      <c r="C3522" s="43"/>
      <c r="D3522" s="67"/>
      <c r="E3522" s="1751"/>
      <c r="F3522" s="496" t="s">
        <v>488</v>
      </c>
      <c r="G3522" s="495" t="s">
        <v>1220</v>
      </c>
      <c r="H3522" s="836">
        <v>16.812999999999999</v>
      </c>
    </row>
    <row r="3523" spans="2:8" s="37" customFormat="1" outlineLevel="1">
      <c r="B3523" s="43"/>
      <c r="C3523" s="43"/>
      <c r="D3523" s="67"/>
      <c r="E3523" s="1751" t="s">
        <v>1222</v>
      </c>
      <c r="F3523" s="496" t="s">
        <v>1197</v>
      </c>
      <c r="G3523" s="495" t="s">
        <v>1219</v>
      </c>
      <c r="H3523" s="888" t="s">
        <v>1301</v>
      </c>
    </row>
    <row r="3524" spans="2:8" s="37" customFormat="1" outlineLevel="1">
      <c r="B3524" s="43"/>
      <c r="C3524" s="43"/>
      <c r="D3524" s="67"/>
      <c r="E3524" s="1751"/>
      <c r="F3524" s="496" t="s">
        <v>1197</v>
      </c>
      <c r="G3524" s="495" t="s">
        <v>1220</v>
      </c>
      <c r="H3524" s="888" t="s">
        <v>1201</v>
      </c>
    </row>
    <row r="3525" spans="2:8" s="37" customFormat="1" outlineLevel="1">
      <c r="B3525" s="43"/>
      <c r="C3525" s="43"/>
      <c r="D3525" s="67"/>
      <c r="E3525" s="1751" t="s">
        <v>1224</v>
      </c>
      <c r="F3525" s="496" t="s">
        <v>1214</v>
      </c>
      <c r="G3525" s="495" t="s">
        <v>1219</v>
      </c>
      <c r="H3525" s="889">
        <v>0.65625</v>
      </c>
    </row>
    <row r="3526" spans="2:8" s="37" customFormat="1" outlineLevel="1">
      <c r="B3526" s="43"/>
      <c r="C3526" s="43"/>
      <c r="D3526" s="67"/>
      <c r="E3526" s="1751"/>
      <c r="F3526" s="496" t="s">
        <v>1214</v>
      </c>
      <c r="G3526" s="495" t="s">
        <v>1220</v>
      </c>
      <c r="H3526" s="889">
        <v>0.69791666666666663</v>
      </c>
    </row>
    <row r="3527" spans="2:8" s="37" customFormat="1" outlineLevel="1">
      <c r="B3527" s="43"/>
      <c r="C3527" s="43"/>
      <c r="D3527" s="67"/>
      <c r="E3527" s="1751" t="s">
        <v>1225</v>
      </c>
      <c r="F3527" s="496" t="s">
        <v>1226</v>
      </c>
      <c r="G3527" s="495" t="s">
        <v>1219</v>
      </c>
      <c r="H3527" s="836" t="s">
        <v>1206</v>
      </c>
    </row>
    <row r="3528" spans="2:8" s="37" customFormat="1" outlineLevel="1">
      <c r="B3528" s="43"/>
      <c r="C3528" s="43"/>
      <c r="D3528" s="67"/>
      <c r="E3528" s="1751"/>
      <c r="F3528" s="496" t="s">
        <v>1226</v>
      </c>
      <c r="G3528" s="495" t="s">
        <v>1220</v>
      </c>
      <c r="H3528" s="836" t="s">
        <v>1206</v>
      </c>
    </row>
    <row r="3529" spans="2:8" s="37" customFormat="1" outlineLevel="1">
      <c r="B3529" s="43"/>
      <c r="C3529" s="43"/>
      <c r="D3529" s="67"/>
      <c r="E3529" s="1751" t="s">
        <v>1227</v>
      </c>
      <c r="F3529" s="496" t="s">
        <v>1208</v>
      </c>
      <c r="G3529" s="495" t="s">
        <v>1219</v>
      </c>
      <c r="H3529" s="836">
        <v>0</v>
      </c>
    </row>
    <row r="3530" spans="2:8" s="37" customFormat="1" outlineLevel="1">
      <c r="B3530" s="43"/>
      <c r="C3530" s="43"/>
      <c r="D3530" s="67"/>
      <c r="E3530" s="1751"/>
      <c r="F3530" s="496" t="s">
        <v>1208</v>
      </c>
      <c r="G3530" s="495" t="s">
        <v>1220</v>
      </c>
      <c r="H3530" s="836">
        <v>0</v>
      </c>
    </row>
    <row r="3531" spans="2:8" s="37" customFormat="1" outlineLevel="1">
      <c r="B3531" s="43"/>
      <c r="C3531" s="43"/>
      <c r="D3531" s="67"/>
      <c r="E3531" s="1751" t="s">
        <v>1228</v>
      </c>
      <c r="F3531" s="496" t="s">
        <v>1208</v>
      </c>
      <c r="G3531" s="495" t="s">
        <v>1219</v>
      </c>
      <c r="H3531" s="836">
        <v>17.510000000000002</v>
      </c>
    </row>
    <row r="3532" spans="2:8" s="37" customFormat="1" outlineLevel="1">
      <c r="B3532" s="43"/>
      <c r="C3532" s="43"/>
      <c r="D3532" s="67"/>
      <c r="E3532" s="1751"/>
      <c r="F3532" s="496" t="s">
        <v>1208</v>
      </c>
      <c r="G3532" s="495" t="s">
        <v>1220</v>
      </c>
      <c r="H3532" s="836">
        <v>16.446000000000002</v>
      </c>
    </row>
    <row r="3533" spans="2:8" s="37" customFormat="1" outlineLevel="1">
      <c r="B3533" s="43"/>
      <c r="C3533" s="43"/>
      <c r="D3533" s="67"/>
      <c r="E3533" s="1751" t="s">
        <v>1228</v>
      </c>
      <c r="F3533" s="496" t="s">
        <v>488</v>
      </c>
      <c r="G3533" s="495" t="s">
        <v>1219</v>
      </c>
      <c r="H3533" s="836">
        <v>17.911000000000001</v>
      </c>
    </row>
    <row r="3534" spans="2:8" s="37" customFormat="1" outlineLevel="1">
      <c r="B3534" s="43"/>
      <c r="C3534" s="43"/>
      <c r="D3534" s="67"/>
      <c r="E3534" s="1751"/>
      <c r="F3534" s="496" t="s">
        <v>488</v>
      </c>
      <c r="G3534" s="495" t="s">
        <v>1220</v>
      </c>
      <c r="H3534" s="836">
        <v>16.812999999999999</v>
      </c>
    </row>
    <row r="3535" spans="2:8" s="37" customFormat="1" outlineLevel="1">
      <c r="B3535" s="43"/>
      <c r="C3535" s="43"/>
      <c r="D3535" s="67"/>
      <c r="E3535" s="1751" t="s">
        <v>1229</v>
      </c>
      <c r="F3535" s="496" t="s">
        <v>1208</v>
      </c>
      <c r="G3535" s="495" t="s">
        <v>1219</v>
      </c>
      <c r="H3535" s="836">
        <v>17.510000000000002</v>
      </c>
    </row>
    <row r="3536" spans="2:8" s="37" customFormat="1" outlineLevel="1">
      <c r="B3536" s="43"/>
      <c r="C3536" s="43"/>
      <c r="D3536" s="67"/>
      <c r="E3536" s="1751"/>
      <c r="F3536" s="496" t="s">
        <v>1208</v>
      </c>
      <c r="G3536" s="495" t="s">
        <v>1220</v>
      </c>
      <c r="H3536" s="836">
        <v>16.446000000000002</v>
      </c>
    </row>
    <row r="3537" spans="2:8" s="37" customFormat="1" outlineLevel="1">
      <c r="B3537" s="43"/>
      <c r="C3537" s="43"/>
      <c r="D3537" s="67"/>
      <c r="E3537" s="1751" t="s">
        <v>1229</v>
      </c>
      <c r="F3537" s="496" t="s">
        <v>488</v>
      </c>
      <c r="G3537" s="495" t="s">
        <v>1219</v>
      </c>
      <c r="H3537" s="836">
        <v>17.911000000000001</v>
      </c>
    </row>
    <row r="3538" spans="2:8" s="37" customFormat="1" outlineLevel="1">
      <c r="B3538" s="43"/>
      <c r="C3538" s="43"/>
      <c r="D3538" s="67"/>
      <c r="E3538" s="1752"/>
      <c r="F3538" s="499" t="s">
        <v>488</v>
      </c>
      <c r="G3538" s="500" t="s">
        <v>1220</v>
      </c>
      <c r="H3538" s="837">
        <v>16.812999999999999</v>
      </c>
    </row>
    <row r="3539" spans="2:8" s="37" customFormat="1">
      <c r="B3539" s="43"/>
      <c r="C3539" s="43"/>
      <c r="D3539" s="67"/>
      <c r="E3539" s="887" t="s">
        <v>1400</v>
      </c>
    </row>
    <row r="3540" spans="2:8" s="37" customFormat="1" outlineLevel="1">
      <c r="B3540" s="43"/>
      <c r="C3540" s="43"/>
      <c r="D3540" s="67"/>
      <c r="E3540" s="1753" t="s">
        <v>1218</v>
      </c>
      <c r="F3540" s="497" t="s">
        <v>488</v>
      </c>
      <c r="G3540" s="498" t="s">
        <v>1219</v>
      </c>
      <c r="H3540" s="835">
        <v>25</v>
      </c>
    </row>
    <row r="3541" spans="2:8" s="37" customFormat="1" outlineLevel="1">
      <c r="B3541" s="43"/>
      <c r="C3541" s="43"/>
      <c r="D3541" s="67"/>
      <c r="E3541" s="1751"/>
      <c r="F3541" s="496" t="s">
        <v>488</v>
      </c>
      <c r="G3541" s="495" t="s">
        <v>1220</v>
      </c>
      <c r="H3541" s="836">
        <v>25</v>
      </c>
    </row>
    <row r="3542" spans="2:8" s="37" customFormat="1" outlineLevel="1">
      <c r="B3542" s="43"/>
      <c r="C3542" s="43"/>
      <c r="D3542" s="67"/>
      <c r="E3542" s="1751" t="s">
        <v>1221</v>
      </c>
      <c r="F3542" s="496" t="s">
        <v>1208</v>
      </c>
      <c r="G3542" s="495" t="s">
        <v>1219</v>
      </c>
      <c r="H3542" s="836">
        <v>7.2880000000000003</v>
      </c>
    </row>
    <row r="3543" spans="2:8" s="37" customFormat="1" outlineLevel="1">
      <c r="B3543" s="43"/>
      <c r="C3543" s="43"/>
      <c r="D3543" s="67"/>
      <c r="E3543" s="1751"/>
      <c r="F3543" s="496" t="s">
        <v>1208</v>
      </c>
      <c r="G3543" s="495" t="s">
        <v>1220</v>
      </c>
      <c r="H3543" s="836">
        <v>4.0460000000000003</v>
      </c>
    </row>
    <row r="3544" spans="2:8" s="37" customFormat="1" outlineLevel="1">
      <c r="B3544" s="43"/>
      <c r="C3544" s="43"/>
      <c r="D3544" s="67"/>
      <c r="E3544" s="1751" t="s">
        <v>1221</v>
      </c>
      <c r="F3544" s="496" t="s">
        <v>488</v>
      </c>
      <c r="G3544" s="495" t="s">
        <v>1219</v>
      </c>
      <c r="H3544" s="836">
        <v>7.7249999999999996</v>
      </c>
    </row>
    <row r="3545" spans="2:8" s="37" customFormat="1" outlineLevel="1">
      <c r="B3545" s="43"/>
      <c r="C3545" s="43"/>
      <c r="D3545" s="67"/>
      <c r="E3545" s="1751"/>
      <c r="F3545" s="496" t="s">
        <v>488</v>
      </c>
      <c r="G3545" s="495" t="s">
        <v>1220</v>
      </c>
      <c r="H3545" s="836">
        <v>4.1689999999999996</v>
      </c>
    </row>
    <row r="3546" spans="2:8" s="37" customFormat="1" outlineLevel="1">
      <c r="B3546" s="43"/>
      <c r="C3546" s="43"/>
      <c r="D3546" s="67"/>
      <c r="E3546" s="1751" t="s">
        <v>1222</v>
      </c>
      <c r="F3546" s="496" t="s">
        <v>1197</v>
      </c>
      <c r="G3546" s="495" t="s">
        <v>1219</v>
      </c>
      <c r="H3546" s="888" t="s">
        <v>1270</v>
      </c>
    </row>
    <row r="3547" spans="2:8" s="37" customFormat="1" outlineLevel="1">
      <c r="B3547" s="43"/>
      <c r="C3547" s="43"/>
      <c r="D3547" s="67"/>
      <c r="E3547" s="1751"/>
      <c r="F3547" s="496" t="s">
        <v>1197</v>
      </c>
      <c r="G3547" s="495" t="s">
        <v>1220</v>
      </c>
      <c r="H3547" s="888" t="s">
        <v>1201</v>
      </c>
    </row>
    <row r="3548" spans="2:8" s="37" customFormat="1" outlineLevel="1">
      <c r="B3548" s="43"/>
      <c r="C3548" s="43"/>
      <c r="D3548" s="67"/>
      <c r="E3548" s="1751" t="s">
        <v>1224</v>
      </c>
      <c r="F3548" s="496" t="s">
        <v>1214</v>
      </c>
      <c r="G3548" s="495" t="s">
        <v>1219</v>
      </c>
      <c r="H3548" s="889">
        <v>0.51041666666666663</v>
      </c>
    </row>
    <row r="3549" spans="2:8" s="37" customFormat="1" outlineLevel="1">
      <c r="B3549" s="43"/>
      <c r="C3549" s="43"/>
      <c r="D3549" s="67"/>
      <c r="E3549" s="1751"/>
      <c r="F3549" s="496" t="s">
        <v>1214</v>
      </c>
      <c r="G3549" s="495" t="s">
        <v>1220</v>
      </c>
      <c r="H3549" s="889">
        <v>0.69791666666666663</v>
      </c>
    </row>
    <row r="3550" spans="2:8" s="37" customFormat="1" outlineLevel="1">
      <c r="B3550" s="43"/>
      <c r="C3550" s="43"/>
      <c r="D3550" s="67"/>
      <c r="E3550" s="1751" t="s">
        <v>1225</v>
      </c>
      <c r="F3550" s="496" t="s">
        <v>1226</v>
      </c>
      <c r="G3550" s="495" t="s">
        <v>1219</v>
      </c>
      <c r="H3550" s="836" t="s">
        <v>1206</v>
      </c>
    </row>
    <row r="3551" spans="2:8" s="37" customFormat="1" outlineLevel="1">
      <c r="B3551" s="43"/>
      <c r="C3551" s="43"/>
      <c r="D3551" s="67"/>
      <c r="E3551" s="1751"/>
      <c r="F3551" s="496" t="s">
        <v>1226</v>
      </c>
      <c r="G3551" s="495" t="s">
        <v>1220</v>
      </c>
      <c r="H3551" s="836" t="s">
        <v>1206</v>
      </c>
    </row>
    <row r="3552" spans="2:8" s="37" customFormat="1" outlineLevel="1">
      <c r="B3552" s="43"/>
      <c r="C3552" s="43"/>
      <c r="D3552" s="67"/>
      <c r="E3552" s="1751" t="s">
        <v>1227</v>
      </c>
      <c r="F3552" s="496" t="s">
        <v>1208</v>
      </c>
      <c r="G3552" s="495" t="s">
        <v>1219</v>
      </c>
      <c r="H3552" s="836">
        <v>0</v>
      </c>
    </row>
    <row r="3553" spans="2:8" s="37" customFormat="1" outlineLevel="1">
      <c r="B3553" s="43"/>
      <c r="C3553" s="43"/>
      <c r="D3553" s="67"/>
      <c r="E3553" s="1751"/>
      <c r="F3553" s="496" t="s">
        <v>1208</v>
      </c>
      <c r="G3553" s="495" t="s">
        <v>1220</v>
      </c>
      <c r="H3553" s="836">
        <v>0</v>
      </c>
    </row>
    <row r="3554" spans="2:8" s="37" customFormat="1" outlineLevel="1">
      <c r="B3554" s="43"/>
      <c r="C3554" s="43"/>
      <c r="D3554" s="67"/>
      <c r="E3554" s="1751" t="s">
        <v>1228</v>
      </c>
      <c r="F3554" s="496" t="s">
        <v>1208</v>
      </c>
      <c r="G3554" s="495" t="s">
        <v>1219</v>
      </c>
      <c r="H3554" s="836">
        <v>8.6240000000000006</v>
      </c>
    </row>
    <row r="3555" spans="2:8" s="37" customFormat="1" outlineLevel="1">
      <c r="B3555" s="43"/>
      <c r="C3555" s="43"/>
      <c r="D3555" s="67"/>
      <c r="E3555" s="1751"/>
      <c r="F3555" s="496" t="s">
        <v>1208</v>
      </c>
      <c r="G3555" s="495" t="s">
        <v>1220</v>
      </c>
      <c r="H3555" s="836">
        <v>4.7880000000000003</v>
      </c>
    </row>
    <row r="3556" spans="2:8" s="37" customFormat="1" outlineLevel="1">
      <c r="B3556" s="43"/>
      <c r="C3556" s="43"/>
      <c r="D3556" s="67"/>
      <c r="E3556" s="1751" t="s">
        <v>1228</v>
      </c>
      <c r="F3556" s="496" t="s">
        <v>488</v>
      </c>
      <c r="G3556" s="495" t="s">
        <v>1219</v>
      </c>
      <c r="H3556" s="836">
        <v>8.782</v>
      </c>
    </row>
    <row r="3557" spans="2:8" s="37" customFormat="1" outlineLevel="1">
      <c r="B3557" s="43"/>
      <c r="C3557" s="43"/>
      <c r="D3557" s="67"/>
      <c r="E3557" s="1751"/>
      <c r="F3557" s="496" t="s">
        <v>488</v>
      </c>
      <c r="G3557" s="495" t="s">
        <v>1220</v>
      </c>
      <c r="H3557" s="836">
        <v>4.74</v>
      </c>
    </row>
    <row r="3558" spans="2:8" s="37" customFormat="1" outlineLevel="1">
      <c r="B3558" s="43"/>
      <c r="C3558" s="43"/>
      <c r="D3558" s="67"/>
      <c r="E3558" s="1751" t="s">
        <v>1229</v>
      </c>
      <c r="F3558" s="496" t="s">
        <v>1208</v>
      </c>
      <c r="G3558" s="495" t="s">
        <v>1219</v>
      </c>
      <c r="H3558" s="836">
        <v>7.4009999999999998</v>
      </c>
    </row>
    <row r="3559" spans="2:8" s="37" customFormat="1" outlineLevel="1">
      <c r="B3559" s="43"/>
      <c r="C3559" s="43"/>
      <c r="D3559" s="67"/>
      <c r="E3559" s="1751"/>
      <c r="F3559" s="496" t="s">
        <v>1208</v>
      </c>
      <c r="G3559" s="495" t="s">
        <v>1220</v>
      </c>
      <c r="H3559" s="836">
        <v>4.109</v>
      </c>
    </row>
    <row r="3560" spans="2:8" s="37" customFormat="1" outlineLevel="1">
      <c r="B3560" s="43"/>
      <c r="C3560" s="43"/>
      <c r="D3560" s="67"/>
      <c r="E3560" s="1751" t="s">
        <v>1229</v>
      </c>
      <c r="F3560" s="496" t="s">
        <v>488</v>
      </c>
      <c r="G3560" s="495" t="s">
        <v>1219</v>
      </c>
      <c r="H3560" s="836">
        <v>7.5369999999999999</v>
      </c>
    </row>
    <row r="3561" spans="2:8" s="37" customFormat="1" outlineLevel="1">
      <c r="B3561" s="43"/>
      <c r="C3561" s="43"/>
      <c r="D3561" s="67"/>
      <c r="E3561" s="1752"/>
      <c r="F3561" s="499" t="s">
        <v>488</v>
      </c>
      <c r="G3561" s="500" t="s">
        <v>1220</v>
      </c>
      <c r="H3561" s="837">
        <v>4.0679999999999996</v>
      </c>
    </row>
    <row r="3562" spans="2:8" s="37" customFormat="1">
      <c r="B3562" s="43"/>
      <c r="C3562" s="43"/>
      <c r="D3562" s="67"/>
      <c r="E3562" s="887" t="s">
        <v>1401</v>
      </c>
    </row>
    <row r="3563" spans="2:8" s="37" customFormat="1" outlineLevel="1">
      <c r="B3563" s="43"/>
      <c r="C3563" s="43"/>
      <c r="E3563" s="1753" t="s">
        <v>1218</v>
      </c>
      <c r="F3563" s="497" t="s">
        <v>488</v>
      </c>
      <c r="G3563" s="498" t="s">
        <v>1219</v>
      </c>
      <c r="H3563" s="835">
        <v>50</v>
      </c>
    </row>
    <row r="3564" spans="2:8" s="37" customFormat="1" outlineLevel="1">
      <c r="B3564" s="43"/>
      <c r="C3564" s="43"/>
      <c r="D3564" s="67"/>
      <c r="E3564" s="1751"/>
      <c r="F3564" s="496" t="s">
        <v>488</v>
      </c>
      <c r="G3564" s="495" t="s">
        <v>1220</v>
      </c>
      <c r="H3564" s="836">
        <v>50</v>
      </c>
    </row>
    <row r="3565" spans="2:8" s="37" customFormat="1" outlineLevel="1">
      <c r="B3565" s="43"/>
      <c r="C3565" s="43"/>
      <c r="D3565" s="67"/>
      <c r="E3565" s="1751" t="s">
        <v>1221</v>
      </c>
      <c r="F3565" s="496" t="s">
        <v>1208</v>
      </c>
      <c r="G3565" s="495" t="s">
        <v>1219</v>
      </c>
      <c r="H3565" s="836">
        <v>42.003999999999998</v>
      </c>
    </row>
    <row r="3566" spans="2:8" s="37" customFormat="1" outlineLevel="1">
      <c r="B3566" s="43"/>
      <c r="C3566" s="43"/>
      <c r="D3566" s="67"/>
      <c r="E3566" s="1751"/>
      <c r="F3566" s="496" t="s">
        <v>1208</v>
      </c>
      <c r="G3566" s="495" t="s">
        <v>1220</v>
      </c>
      <c r="H3566" s="836">
        <v>42.003999999999998</v>
      </c>
    </row>
    <row r="3567" spans="2:8" s="37" customFormat="1" outlineLevel="1">
      <c r="B3567" s="43"/>
      <c r="C3567" s="43"/>
      <c r="D3567" s="67"/>
      <c r="E3567" s="1751" t="s">
        <v>1221</v>
      </c>
      <c r="F3567" s="496" t="s">
        <v>488</v>
      </c>
      <c r="G3567" s="495" t="s">
        <v>1219</v>
      </c>
      <c r="H3567" s="836">
        <v>42.113</v>
      </c>
    </row>
    <row r="3568" spans="2:8" s="37" customFormat="1" outlineLevel="1">
      <c r="B3568" s="43"/>
      <c r="C3568" s="43"/>
      <c r="D3568" s="67"/>
      <c r="E3568" s="1751"/>
      <c r="F3568" s="496" t="s">
        <v>488</v>
      </c>
      <c r="G3568" s="495" t="s">
        <v>1220</v>
      </c>
      <c r="H3568" s="836">
        <v>42.113</v>
      </c>
    </row>
    <row r="3569" spans="2:8" s="37" customFormat="1" outlineLevel="1">
      <c r="B3569" s="43"/>
      <c r="C3569" s="43"/>
      <c r="D3569" s="67"/>
      <c r="E3569" s="1751" t="s">
        <v>1222</v>
      </c>
      <c r="F3569" s="496" t="s">
        <v>1197</v>
      </c>
      <c r="G3569" s="495" t="s">
        <v>1219</v>
      </c>
      <c r="H3569" s="888" t="s">
        <v>1201</v>
      </c>
    </row>
    <row r="3570" spans="2:8" s="37" customFormat="1" outlineLevel="1">
      <c r="B3570" s="43"/>
      <c r="C3570" s="43"/>
      <c r="D3570" s="67"/>
      <c r="E3570" s="1751"/>
      <c r="F3570" s="496" t="s">
        <v>1197</v>
      </c>
      <c r="G3570" s="495" t="s">
        <v>1220</v>
      </c>
      <c r="H3570" s="888" t="s">
        <v>1201</v>
      </c>
    </row>
    <row r="3571" spans="2:8" s="37" customFormat="1" outlineLevel="1">
      <c r="B3571" s="43"/>
      <c r="C3571" s="43"/>
      <c r="D3571" s="67"/>
      <c r="E3571" s="1751" t="s">
        <v>1224</v>
      </c>
      <c r="F3571" s="496" t="s">
        <v>1214</v>
      </c>
      <c r="G3571" s="495" t="s">
        <v>1219</v>
      </c>
      <c r="H3571" s="889">
        <v>0.69791666666666663</v>
      </c>
    </row>
    <row r="3572" spans="2:8" s="37" customFormat="1" outlineLevel="1">
      <c r="B3572" s="43"/>
      <c r="C3572" s="43"/>
      <c r="D3572" s="67"/>
      <c r="E3572" s="1751"/>
      <c r="F3572" s="496" t="s">
        <v>1214</v>
      </c>
      <c r="G3572" s="495" t="s">
        <v>1220</v>
      </c>
      <c r="H3572" s="889">
        <v>0.69791666666666663</v>
      </c>
    </row>
    <row r="3573" spans="2:8" s="37" customFormat="1" outlineLevel="1">
      <c r="B3573" s="43"/>
      <c r="C3573" s="43"/>
      <c r="D3573" s="67"/>
      <c r="E3573" s="1751" t="s">
        <v>1225</v>
      </c>
      <c r="F3573" s="496" t="s">
        <v>1226</v>
      </c>
      <c r="G3573" s="495" t="s">
        <v>1219</v>
      </c>
      <c r="H3573" s="836" t="s">
        <v>1206</v>
      </c>
    </row>
    <row r="3574" spans="2:8" s="37" customFormat="1" outlineLevel="1">
      <c r="B3574" s="43"/>
      <c r="C3574" s="43"/>
      <c r="D3574" s="67"/>
      <c r="E3574" s="1751"/>
      <c r="F3574" s="496" t="s">
        <v>1226</v>
      </c>
      <c r="G3574" s="495" t="s">
        <v>1220</v>
      </c>
      <c r="H3574" s="836" t="s">
        <v>1206</v>
      </c>
    </row>
    <row r="3575" spans="2:8" s="37" customFormat="1" outlineLevel="1">
      <c r="B3575" s="43"/>
      <c r="C3575" s="43"/>
      <c r="D3575" s="67"/>
      <c r="E3575" s="1751" t="s">
        <v>1227</v>
      </c>
      <c r="F3575" s="496" t="s">
        <v>1208</v>
      </c>
      <c r="G3575" s="495" t="s">
        <v>1219</v>
      </c>
      <c r="H3575" s="836">
        <v>0</v>
      </c>
    </row>
    <row r="3576" spans="2:8" s="37" customFormat="1" outlineLevel="1">
      <c r="B3576" s="43"/>
      <c r="C3576" s="43"/>
      <c r="D3576" s="67"/>
      <c r="E3576" s="1751"/>
      <c r="F3576" s="496" t="s">
        <v>1208</v>
      </c>
      <c r="G3576" s="495" t="s">
        <v>1220</v>
      </c>
      <c r="H3576" s="836">
        <v>0</v>
      </c>
    </row>
    <row r="3577" spans="2:8" s="37" customFormat="1" outlineLevel="1">
      <c r="B3577" s="43"/>
      <c r="C3577" s="43"/>
      <c r="D3577" s="67"/>
      <c r="E3577" s="1751" t="s">
        <v>1228</v>
      </c>
      <c r="F3577" s="496" t="s">
        <v>1208</v>
      </c>
      <c r="G3577" s="495" t="s">
        <v>1219</v>
      </c>
      <c r="H3577" s="836">
        <v>41.668999999999997</v>
      </c>
    </row>
    <row r="3578" spans="2:8" s="37" customFormat="1" outlineLevel="1">
      <c r="B3578" s="43"/>
      <c r="C3578" s="43"/>
      <c r="D3578" s="67"/>
      <c r="E3578" s="1751"/>
      <c r="F3578" s="496" t="s">
        <v>1208</v>
      </c>
      <c r="G3578" s="495" t="s">
        <v>1220</v>
      </c>
      <c r="H3578" s="836">
        <v>41.668999999999997</v>
      </c>
    </row>
    <row r="3579" spans="2:8" s="37" customFormat="1" outlineLevel="1">
      <c r="B3579" s="43"/>
      <c r="C3579" s="43"/>
      <c r="D3579" s="67"/>
      <c r="E3579" s="1751" t="s">
        <v>1228</v>
      </c>
      <c r="F3579" s="496" t="s">
        <v>488</v>
      </c>
      <c r="G3579" s="495" t="s">
        <v>1219</v>
      </c>
      <c r="H3579" s="836">
        <v>41.777000000000001</v>
      </c>
    </row>
    <row r="3580" spans="2:8" s="37" customFormat="1" outlineLevel="1">
      <c r="B3580" s="43"/>
      <c r="C3580" s="43"/>
      <c r="D3580" s="67"/>
      <c r="E3580" s="1751"/>
      <c r="F3580" s="496" t="s">
        <v>488</v>
      </c>
      <c r="G3580" s="495" t="s">
        <v>1220</v>
      </c>
      <c r="H3580" s="836">
        <v>41.777000000000001</v>
      </c>
    </row>
    <row r="3581" spans="2:8" s="37" customFormat="1" outlineLevel="1">
      <c r="B3581" s="43"/>
      <c r="C3581" s="43"/>
      <c r="D3581" s="67"/>
      <c r="E3581" s="1751" t="s">
        <v>1229</v>
      </c>
      <c r="F3581" s="496" t="s">
        <v>1208</v>
      </c>
      <c r="G3581" s="495" t="s">
        <v>1219</v>
      </c>
      <c r="H3581" s="836">
        <v>37.930999999999997</v>
      </c>
    </row>
    <row r="3582" spans="2:8" s="37" customFormat="1" outlineLevel="1">
      <c r="B3582" s="43"/>
      <c r="C3582" s="43"/>
      <c r="D3582" s="67"/>
      <c r="E3582" s="1751"/>
      <c r="F3582" s="496" t="s">
        <v>1208</v>
      </c>
      <c r="G3582" s="495" t="s">
        <v>1220</v>
      </c>
      <c r="H3582" s="836">
        <v>37.930999999999997</v>
      </c>
    </row>
    <row r="3583" spans="2:8" s="37" customFormat="1" outlineLevel="1">
      <c r="B3583" s="43"/>
      <c r="C3583" s="43"/>
      <c r="D3583" s="67"/>
      <c r="E3583" s="1751" t="s">
        <v>1229</v>
      </c>
      <c r="F3583" s="496" t="s">
        <v>488</v>
      </c>
      <c r="G3583" s="495" t="s">
        <v>1219</v>
      </c>
      <c r="H3583" s="836">
        <v>38.029000000000003</v>
      </c>
    </row>
    <row r="3584" spans="2:8" s="37" customFormat="1" outlineLevel="1">
      <c r="B3584" s="43"/>
      <c r="C3584" s="43"/>
      <c r="D3584" s="67"/>
      <c r="E3584" s="1752"/>
      <c r="F3584" s="499" t="s">
        <v>488</v>
      </c>
      <c r="G3584" s="500" t="s">
        <v>1220</v>
      </c>
      <c r="H3584" s="837">
        <v>38.029000000000003</v>
      </c>
    </row>
    <row r="3585" spans="2:8" s="37" customFormat="1">
      <c r="B3585" s="43"/>
      <c r="C3585" s="43"/>
      <c r="D3585" s="67"/>
      <c r="E3585" s="887" t="s">
        <v>1402</v>
      </c>
    </row>
    <row r="3586" spans="2:8" s="37" customFormat="1" outlineLevel="1">
      <c r="B3586" s="43"/>
      <c r="C3586" s="43"/>
      <c r="E3586" s="1753" t="s">
        <v>1218</v>
      </c>
      <c r="F3586" s="497" t="s">
        <v>488</v>
      </c>
      <c r="G3586" s="498" t="s">
        <v>1219</v>
      </c>
      <c r="H3586" s="835">
        <v>19</v>
      </c>
    </row>
    <row r="3587" spans="2:8" s="37" customFormat="1" outlineLevel="1">
      <c r="B3587" s="43"/>
      <c r="C3587" s="43"/>
      <c r="D3587" s="67"/>
      <c r="E3587" s="1751"/>
      <c r="F3587" s="496" t="s">
        <v>488</v>
      </c>
      <c r="G3587" s="495" t="s">
        <v>1220</v>
      </c>
      <c r="H3587" s="836">
        <v>19</v>
      </c>
    </row>
    <row r="3588" spans="2:8" s="37" customFormat="1" outlineLevel="1">
      <c r="B3588" s="43"/>
      <c r="C3588" s="43"/>
      <c r="D3588" s="67"/>
      <c r="E3588" s="1751" t="s">
        <v>1221</v>
      </c>
      <c r="F3588" s="496" t="s">
        <v>1208</v>
      </c>
      <c r="G3588" s="495" t="s">
        <v>1219</v>
      </c>
      <c r="H3588" s="836">
        <v>11.795999999999999</v>
      </c>
    </row>
    <row r="3589" spans="2:8" s="37" customFormat="1" outlineLevel="1">
      <c r="B3589" s="43"/>
      <c r="C3589" s="43"/>
      <c r="D3589" s="67"/>
      <c r="E3589" s="1751"/>
      <c r="F3589" s="496" t="s">
        <v>1208</v>
      </c>
      <c r="G3589" s="495" t="s">
        <v>1220</v>
      </c>
      <c r="H3589" s="836">
        <v>9.9269999999999996</v>
      </c>
    </row>
    <row r="3590" spans="2:8" s="37" customFormat="1" outlineLevel="1">
      <c r="B3590" s="43"/>
      <c r="C3590" s="43"/>
      <c r="D3590" s="67"/>
      <c r="E3590" s="1751" t="s">
        <v>1221</v>
      </c>
      <c r="F3590" s="496" t="s">
        <v>488</v>
      </c>
      <c r="G3590" s="495" t="s">
        <v>1219</v>
      </c>
      <c r="H3590" s="836">
        <v>11.923</v>
      </c>
    </row>
    <row r="3591" spans="2:8" s="37" customFormat="1" outlineLevel="1">
      <c r="B3591" s="43"/>
      <c r="C3591" s="43"/>
      <c r="D3591" s="67"/>
      <c r="E3591" s="1751"/>
      <c r="F3591" s="496" t="s">
        <v>488</v>
      </c>
      <c r="G3591" s="495" t="s">
        <v>1220</v>
      </c>
      <c r="H3591" s="836">
        <v>9.984</v>
      </c>
    </row>
    <row r="3592" spans="2:8" s="37" customFormat="1" outlineLevel="1">
      <c r="B3592" s="43"/>
      <c r="C3592" s="43"/>
      <c r="D3592" s="67"/>
      <c r="E3592" s="1751" t="s">
        <v>1222</v>
      </c>
      <c r="F3592" s="496" t="s">
        <v>1197</v>
      </c>
      <c r="G3592" s="495" t="s">
        <v>1219</v>
      </c>
      <c r="H3592" s="888" t="s">
        <v>1232</v>
      </c>
    </row>
    <row r="3593" spans="2:8" s="37" customFormat="1" outlineLevel="1">
      <c r="B3593" s="43"/>
      <c r="C3593" s="43"/>
      <c r="D3593" s="67"/>
      <c r="E3593" s="1751"/>
      <c r="F3593" s="496" t="s">
        <v>1197</v>
      </c>
      <c r="G3593" s="495" t="s">
        <v>1220</v>
      </c>
      <c r="H3593" s="888" t="s">
        <v>1201</v>
      </c>
    </row>
    <row r="3594" spans="2:8" s="37" customFormat="1" outlineLevel="1">
      <c r="B3594" s="43"/>
      <c r="C3594" s="43"/>
      <c r="D3594" s="67"/>
      <c r="E3594" s="1751" t="s">
        <v>1224</v>
      </c>
      <c r="F3594" s="496" t="s">
        <v>1214</v>
      </c>
      <c r="G3594" s="495" t="s">
        <v>1219</v>
      </c>
      <c r="H3594" s="889">
        <v>0.53125</v>
      </c>
    </row>
    <row r="3595" spans="2:8" s="37" customFormat="1" outlineLevel="1">
      <c r="B3595" s="43"/>
      <c r="C3595" s="43"/>
      <c r="D3595" s="67"/>
      <c r="E3595" s="1751"/>
      <c r="F3595" s="496" t="s">
        <v>1214</v>
      </c>
      <c r="G3595" s="495" t="s">
        <v>1220</v>
      </c>
      <c r="H3595" s="889">
        <v>0.69791666666666663</v>
      </c>
    </row>
    <row r="3596" spans="2:8" s="37" customFormat="1" outlineLevel="1">
      <c r="B3596" s="43"/>
      <c r="C3596" s="43"/>
      <c r="D3596" s="67"/>
      <c r="E3596" s="1751" t="s">
        <v>1225</v>
      </c>
      <c r="F3596" s="496" t="s">
        <v>1226</v>
      </c>
      <c r="G3596" s="495" t="s">
        <v>1219</v>
      </c>
      <c r="H3596" s="836" t="s">
        <v>1206</v>
      </c>
    </row>
    <row r="3597" spans="2:8" s="37" customFormat="1" outlineLevel="1">
      <c r="B3597" s="43"/>
      <c r="C3597" s="43"/>
      <c r="D3597" s="67"/>
      <c r="E3597" s="1751"/>
      <c r="F3597" s="496" t="s">
        <v>1226</v>
      </c>
      <c r="G3597" s="495" t="s">
        <v>1220</v>
      </c>
      <c r="H3597" s="836" t="s">
        <v>1206</v>
      </c>
    </row>
    <row r="3598" spans="2:8" s="37" customFormat="1" outlineLevel="1">
      <c r="B3598" s="43"/>
      <c r="C3598" s="43"/>
      <c r="D3598" s="67"/>
      <c r="E3598" s="1751" t="s">
        <v>1227</v>
      </c>
      <c r="F3598" s="496" t="s">
        <v>1208</v>
      </c>
      <c r="G3598" s="495" t="s">
        <v>1219</v>
      </c>
      <c r="H3598" s="836">
        <v>0</v>
      </c>
    </row>
    <row r="3599" spans="2:8" s="37" customFormat="1" outlineLevel="1">
      <c r="B3599" s="43"/>
      <c r="C3599" s="43"/>
      <c r="D3599" s="67"/>
      <c r="E3599" s="1751"/>
      <c r="F3599" s="496" t="s">
        <v>1208</v>
      </c>
      <c r="G3599" s="495" t="s">
        <v>1220</v>
      </c>
      <c r="H3599" s="836">
        <v>0</v>
      </c>
    </row>
    <row r="3600" spans="2:8" s="37" customFormat="1" outlineLevel="1">
      <c r="B3600" s="43"/>
      <c r="C3600" s="43"/>
      <c r="D3600" s="67"/>
      <c r="E3600" s="1751" t="s">
        <v>1228</v>
      </c>
      <c r="F3600" s="496" t="s">
        <v>1208</v>
      </c>
      <c r="G3600" s="495" t="s">
        <v>1219</v>
      </c>
      <c r="H3600" s="836">
        <v>12.779</v>
      </c>
    </row>
    <row r="3601" spans="2:8" s="37" customFormat="1" outlineLevel="1">
      <c r="B3601" s="43"/>
      <c r="C3601" s="43"/>
      <c r="D3601" s="67"/>
      <c r="E3601" s="1751"/>
      <c r="F3601" s="496" t="s">
        <v>1208</v>
      </c>
      <c r="G3601" s="495" t="s">
        <v>1220</v>
      </c>
      <c r="H3601" s="836">
        <v>10.754</v>
      </c>
    </row>
    <row r="3602" spans="2:8" s="37" customFormat="1" outlineLevel="1">
      <c r="B3602" s="43"/>
      <c r="C3602" s="43"/>
      <c r="D3602" s="67"/>
      <c r="E3602" s="1751" t="s">
        <v>1228</v>
      </c>
      <c r="F3602" s="496" t="s">
        <v>488</v>
      </c>
      <c r="G3602" s="495" t="s">
        <v>1219</v>
      </c>
      <c r="H3602" s="836">
        <v>12.917</v>
      </c>
    </row>
    <row r="3603" spans="2:8" s="37" customFormat="1" outlineLevel="1">
      <c r="B3603" s="43"/>
      <c r="C3603" s="43"/>
      <c r="D3603" s="67"/>
      <c r="E3603" s="1751"/>
      <c r="F3603" s="496" t="s">
        <v>488</v>
      </c>
      <c r="G3603" s="495" t="s">
        <v>1220</v>
      </c>
      <c r="H3603" s="836">
        <v>10.816000000000001</v>
      </c>
    </row>
    <row r="3604" spans="2:8" s="37" customFormat="1" outlineLevel="1">
      <c r="B3604" s="43"/>
      <c r="C3604" s="43"/>
      <c r="D3604" s="67"/>
      <c r="E3604" s="1751" t="s">
        <v>1229</v>
      </c>
      <c r="F3604" s="496" t="s">
        <v>1208</v>
      </c>
      <c r="G3604" s="495" t="s">
        <v>1219</v>
      </c>
      <c r="H3604" s="836">
        <v>11.481</v>
      </c>
    </row>
    <row r="3605" spans="2:8" s="37" customFormat="1" outlineLevel="1">
      <c r="B3605" s="43"/>
      <c r="C3605" s="43"/>
      <c r="D3605" s="67"/>
      <c r="E3605" s="1751"/>
      <c r="F3605" s="496" t="s">
        <v>1208</v>
      </c>
      <c r="G3605" s="495" t="s">
        <v>1220</v>
      </c>
      <c r="H3605" s="836">
        <v>9.6620000000000008</v>
      </c>
    </row>
    <row r="3606" spans="2:8" s="37" customFormat="1" outlineLevel="1">
      <c r="B3606" s="43"/>
      <c r="C3606" s="43"/>
      <c r="D3606" s="67"/>
      <c r="E3606" s="1751" t="s">
        <v>1229</v>
      </c>
      <c r="F3606" s="496" t="s">
        <v>488</v>
      </c>
      <c r="G3606" s="495" t="s">
        <v>1219</v>
      </c>
      <c r="H3606" s="836">
        <v>11.605</v>
      </c>
    </row>
    <row r="3607" spans="2:8" s="37" customFormat="1" outlineLevel="1">
      <c r="B3607" s="43"/>
      <c r="C3607" s="43"/>
      <c r="D3607" s="67"/>
      <c r="E3607" s="1752"/>
      <c r="F3607" s="499" t="s">
        <v>488</v>
      </c>
      <c r="G3607" s="500" t="s">
        <v>1220</v>
      </c>
      <c r="H3607" s="837">
        <v>9.7170000000000005</v>
      </c>
    </row>
    <row r="3608" spans="2:8" s="37" customFormat="1">
      <c r="B3608" s="43"/>
      <c r="C3608" s="43"/>
      <c r="D3608" s="67"/>
      <c r="E3608" s="887" t="s">
        <v>1403</v>
      </c>
    </row>
    <row r="3609" spans="2:8" s="37" customFormat="1" outlineLevel="1">
      <c r="B3609" s="43"/>
      <c r="C3609" s="43"/>
      <c r="E3609" s="1753" t="s">
        <v>1218</v>
      </c>
      <c r="F3609" s="497" t="s">
        <v>488</v>
      </c>
      <c r="G3609" s="498" t="s">
        <v>1219</v>
      </c>
      <c r="H3609" s="835">
        <v>35</v>
      </c>
    </row>
    <row r="3610" spans="2:8" s="37" customFormat="1" outlineLevel="1">
      <c r="B3610" s="43"/>
      <c r="C3610" s="43"/>
      <c r="D3610" s="67"/>
      <c r="E3610" s="1751"/>
      <c r="F3610" s="496" t="s">
        <v>488</v>
      </c>
      <c r="G3610" s="495" t="s">
        <v>1220</v>
      </c>
      <c r="H3610" s="836">
        <v>35</v>
      </c>
    </row>
    <row r="3611" spans="2:8" s="37" customFormat="1" outlineLevel="1">
      <c r="B3611" s="43"/>
      <c r="C3611" s="43"/>
      <c r="D3611" s="67"/>
      <c r="E3611" s="1751" t="s">
        <v>1221</v>
      </c>
      <c r="F3611" s="496" t="s">
        <v>1208</v>
      </c>
      <c r="G3611" s="495" t="s">
        <v>1219</v>
      </c>
      <c r="H3611" s="836">
        <v>26.826000000000001</v>
      </c>
    </row>
    <row r="3612" spans="2:8" s="37" customFormat="1" outlineLevel="1">
      <c r="B3612" s="43"/>
      <c r="C3612" s="43"/>
      <c r="D3612" s="67"/>
      <c r="E3612" s="1751"/>
      <c r="F3612" s="496" t="s">
        <v>1208</v>
      </c>
      <c r="G3612" s="495" t="s">
        <v>1220</v>
      </c>
      <c r="H3612" s="836">
        <v>23.274999999999999</v>
      </c>
    </row>
    <row r="3613" spans="2:8" s="37" customFormat="1" outlineLevel="1">
      <c r="B3613" s="43"/>
      <c r="C3613" s="43"/>
      <c r="D3613" s="67"/>
      <c r="E3613" s="1751" t="s">
        <v>1221</v>
      </c>
      <c r="F3613" s="496" t="s">
        <v>488</v>
      </c>
      <c r="G3613" s="495" t="s">
        <v>1219</v>
      </c>
      <c r="H3613" s="836">
        <v>27.010999999999999</v>
      </c>
    </row>
    <row r="3614" spans="2:8" s="37" customFormat="1" outlineLevel="1">
      <c r="B3614" s="43"/>
      <c r="C3614" s="43"/>
      <c r="D3614" s="67"/>
      <c r="E3614" s="1751"/>
      <c r="F3614" s="496" t="s">
        <v>488</v>
      </c>
      <c r="G3614" s="495" t="s">
        <v>1220</v>
      </c>
      <c r="H3614" s="836">
        <v>23.459</v>
      </c>
    </row>
    <row r="3615" spans="2:8" s="37" customFormat="1" outlineLevel="1">
      <c r="B3615" s="43"/>
      <c r="C3615" s="43"/>
      <c r="D3615" s="67"/>
      <c r="E3615" s="1751" t="s">
        <v>1222</v>
      </c>
      <c r="F3615" s="496" t="s">
        <v>1197</v>
      </c>
      <c r="G3615" s="495" t="s">
        <v>1219</v>
      </c>
      <c r="H3615" s="888" t="s">
        <v>1232</v>
      </c>
    </row>
    <row r="3616" spans="2:8" s="37" customFormat="1" outlineLevel="1">
      <c r="B3616" s="43"/>
      <c r="C3616" s="43"/>
      <c r="D3616" s="67"/>
      <c r="E3616" s="1751"/>
      <c r="F3616" s="496" t="s">
        <v>1197</v>
      </c>
      <c r="G3616" s="495" t="s">
        <v>1220</v>
      </c>
      <c r="H3616" s="888" t="s">
        <v>1201</v>
      </c>
    </row>
    <row r="3617" spans="2:8" s="37" customFormat="1" outlineLevel="1">
      <c r="B3617" s="43"/>
      <c r="C3617" s="43"/>
      <c r="D3617" s="67"/>
      <c r="E3617" s="1751" t="s">
        <v>1224</v>
      </c>
      <c r="F3617" s="496" t="s">
        <v>1214</v>
      </c>
      <c r="G3617" s="495" t="s">
        <v>1219</v>
      </c>
      <c r="H3617" s="889">
        <v>0.6875</v>
      </c>
    </row>
    <row r="3618" spans="2:8" s="37" customFormat="1" outlineLevel="1">
      <c r="B3618" s="43"/>
      <c r="C3618" s="43"/>
      <c r="D3618" s="67"/>
      <c r="E3618" s="1751"/>
      <c r="F3618" s="496" t="s">
        <v>1214</v>
      </c>
      <c r="G3618" s="495" t="s">
        <v>1220</v>
      </c>
      <c r="H3618" s="889">
        <v>0.69791666666666663</v>
      </c>
    </row>
    <row r="3619" spans="2:8" s="37" customFormat="1" outlineLevel="1">
      <c r="B3619" s="43"/>
      <c r="C3619" s="43"/>
      <c r="D3619" s="67"/>
      <c r="E3619" s="1751" t="s">
        <v>1225</v>
      </c>
      <c r="F3619" s="496" t="s">
        <v>1226</v>
      </c>
      <c r="G3619" s="495" t="s">
        <v>1219</v>
      </c>
      <c r="H3619" s="836" t="s">
        <v>1206</v>
      </c>
    </row>
    <row r="3620" spans="2:8" s="37" customFormat="1" outlineLevel="1">
      <c r="B3620" s="43"/>
      <c r="C3620" s="43"/>
      <c r="D3620" s="67"/>
      <c r="E3620" s="1751"/>
      <c r="F3620" s="496" t="s">
        <v>1226</v>
      </c>
      <c r="G3620" s="495" t="s">
        <v>1220</v>
      </c>
      <c r="H3620" s="836" t="s">
        <v>1206</v>
      </c>
    </row>
    <row r="3621" spans="2:8" s="37" customFormat="1" outlineLevel="1">
      <c r="B3621" s="43"/>
      <c r="C3621" s="43"/>
      <c r="D3621" s="67"/>
      <c r="E3621" s="1751" t="s">
        <v>1227</v>
      </c>
      <c r="F3621" s="496" t="s">
        <v>1208</v>
      </c>
      <c r="G3621" s="495" t="s">
        <v>1219</v>
      </c>
      <c r="H3621" s="836">
        <v>0</v>
      </c>
    </row>
    <row r="3622" spans="2:8" s="37" customFormat="1" outlineLevel="1">
      <c r="B3622" s="43"/>
      <c r="C3622" s="43"/>
      <c r="D3622" s="67"/>
      <c r="E3622" s="1751"/>
      <c r="F3622" s="496" t="s">
        <v>1208</v>
      </c>
      <c r="G3622" s="495" t="s">
        <v>1220</v>
      </c>
      <c r="H3622" s="836">
        <v>0</v>
      </c>
    </row>
    <row r="3623" spans="2:8" s="37" customFormat="1" outlineLevel="1">
      <c r="B3623" s="43"/>
      <c r="C3623" s="43"/>
      <c r="D3623" s="67"/>
      <c r="E3623" s="1751" t="s">
        <v>1228</v>
      </c>
      <c r="F3623" s="496" t="s">
        <v>1208</v>
      </c>
      <c r="G3623" s="495" t="s">
        <v>1219</v>
      </c>
      <c r="H3623" s="836">
        <v>26.89</v>
      </c>
    </row>
    <row r="3624" spans="2:8" s="37" customFormat="1" outlineLevel="1">
      <c r="B3624" s="43"/>
      <c r="C3624" s="43"/>
      <c r="D3624" s="67"/>
      <c r="E3624" s="1751"/>
      <c r="F3624" s="496" t="s">
        <v>1208</v>
      </c>
      <c r="G3624" s="495" t="s">
        <v>1220</v>
      </c>
      <c r="H3624" s="836">
        <v>23.331</v>
      </c>
    </row>
    <row r="3625" spans="2:8" s="37" customFormat="1" outlineLevel="1">
      <c r="B3625" s="43"/>
      <c r="C3625" s="43"/>
      <c r="D3625" s="67"/>
      <c r="E3625" s="1751" t="s">
        <v>1228</v>
      </c>
      <c r="F3625" s="496" t="s">
        <v>488</v>
      </c>
      <c r="G3625" s="495" t="s">
        <v>1219</v>
      </c>
      <c r="H3625" s="836">
        <v>27.074999999999999</v>
      </c>
    </row>
    <row r="3626" spans="2:8" s="37" customFormat="1" outlineLevel="1">
      <c r="B3626" s="43"/>
      <c r="C3626" s="43"/>
      <c r="D3626" s="67"/>
      <c r="E3626" s="1751"/>
      <c r="F3626" s="496" t="s">
        <v>488</v>
      </c>
      <c r="G3626" s="495" t="s">
        <v>1220</v>
      </c>
      <c r="H3626" s="836">
        <v>23.515000000000001</v>
      </c>
    </row>
    <row r="3627" spans="2:8" s="37" customFormat="1" outlineLevel="1">
      <c r="B3627" s="43"/>
      <c r="C3627" s="43"/>
      <c r="D3627" s="67"/>
      <c r="E3627" s="1751" t="s">
        <v>1229</v>
      </c>
      <c r="F3627" s="496" t="s">
        <v>1208</v>
      </c>
      <c r="G3627" s="495" t="s">
        <v>1219</v>
      </c>
      <c r="H3627" s="836">
        <v>23.01</v>
      </c>
    </row>
    <row r="3628" spans="2:8" s="37" customFormat="1" outlineLevel="1">
      <c r="B3628" s="43"/>
      <c r="C3628" s="43"/>
      <c r="D3628" s="67"/>
      <c r="E3628" s="1751"/>
      <c r="F3628" s="496" t="s">
        <v>1208</v>
      </c>
      <c r="G3628" s="495" t="s">
        <v>1220</v>
      </c>
      <c r="H3628" s="836">
        <v>19.963999999999999</v>
      </c>
    </row>
    <row r="3629" spans="2:8" s="37" customFormat="1" outlineLevel="1">
      <c r="B3629" s="43"/>
      <c r="C3629" s="43"/>
      <c r="D3629" s="67"/>
      <c r="E3629" s="1751" t="s">
        <v>1229</v>
      </c>
      <c r="F3629" s="496" t="s">
        <v>488</v>
      </c>
      <c r="G3629" s="495" t="s">
        <v>1219</v>
      </c>
      <c r="H3629" s="836">
        <v>23.167999999999999</v>
      </c>
    </row>
    <row r="3630" spans="2:8" s="37" customFormat="1" outlineLevel="1">
      <c r="B3630" s="43"/>
      <c r="C3630" s="43"/>
      <c r="D3630" s="67"/>
      <c r="E3630" s="1752"/>
      <c r="F3630" s="499" t="s">
        <v>488</v>
      </c>
      <c r="G3630" s="500" t="s">
        <v>1220</v>
      </c>
      <c r="H3630" s="837">
        <v>20.122</v>
      </c>
    </row>
    <row r="3631" spans="2:8" s="37" customFormat="1">
      <c r="B3631" s="43"/>
      <c r="C3631" s="43"/>
      <c r="D3631" s="67"/>
      <c r="E3631" s="887" t="s">
        <v>1404</v>
      </c>
    </row>
    <row r="3632" spans="2:8" s="37" customFormat="1" outlineLevel="1">
      <c r="B3632" s="43"/>
      <c r="C3632" s="43"/>
      <c r="D3632" s="67"/>
      <c r="E3632" s="1753" t="s">
        <v>1218</v>
      </c>
      <c r="F3632" s="497" t="s">
        <v>488</v>
      </c>
      <c r="G3632" s="498" t="s">
        <v>1219</v>
      </c>
      <c r="H3632" s="835">
        <v>50</v>
      </c>
    </row>
    <row r="3633" spans="2:8" s="37" customFormat="1" outlineLevel="1">
      <c r="B3633" s="43"/>
      <c r="C3633" s="43"/>
      <c r="D3633" s="67"/>
      <c r="E3633" s="1751"/>
      <c r="F3633" s="496" t="s">
        <v>488</v>
      </c>
      <c r="G3633" s="495" t="s">
        <v>1220</v>
      </c>
      <c r="H3633" s="836">
        <v>50</v>
      </c>
    </row>
    <row r="3634" spans="2:8" s="37" customFormat="1" outlineLevel="1">
      <c r="B3634" s="43"/>
      <c r="C3634" s="43"/>
      <c r="D3634" s="67"/>
      <c r="E3634" s="1751" t="s">
        <v>1221</v>
      </c>
      <c r="F3634" s="496" t="s">
        <v>1208</v>
      </c>
      <c r="G3634" s="495" t="s">
        <v>1219</v>
      </c>
      <c r="H3634" s="836">
        <v>30.111999999999998</v>
      </c>
    </row>
    <row r="3635" spans="2:8" s="37" customFormat="1" outlineLevel="1">
      <c r="B3635" s="43"/>
      <c r="C3635" s="43"/>
      <c r="D3635" s="67"/>
      <c r="E3635" s="1751"/>
      <c r="F3635" s="496" t="s">
        <v>1208</v>
      </c>
      <c r="G3635" s="495" t="s">
        <v>1220</v>
      </c>
      <c r="H3635" s="836">
        <v>29.186</v>
      </c>
    </row>
    <row r="3636" spans="2:8" s="37" customFormat="1" outlineLevel="1">
      <c r="B3636" s="43"/>
      <c r="C3636" s="43"/>
      <c r="D3636" s="67"/>
      <c r="E3636" s="1751" t="s">
        <v>1221</v>
      </c>
      <c r="F3636" s="496" t="s">
        <v>488</v>
      </c>
      <c r="G3636" s="495" t="s">
        <v>1219</v>
      </c>
      <c r="H3636" s="836">
        <v>30.187999999999999</v>
      </c>
    </row>
    <row r="3637" spans="2:8" s="37" customFormat="1" outlineLevel="1">
      <c r="B3637" s="43"/>
      <c r="C3637" s="43"/>
      <c r="D3637" s="67"/>
      <c r="E3637" s="1751"/>
      <c r="F3637" s="496" t="s">
        <v>488</v>
      </c>
      <c r="G3637" s="495" t="s">
        <v>1220</v>
      </c>
      <c r="H3637" s="836">
        <v>29.195</v>
      </c>
    </row>
    <row r="3638" spans="2:8" s="37" customFormat="1" outlineLevel="1">
      <c r="B3638" s="43"/>
      <c r="C3638" s="43"/>
      <c r="D3638" s="67"/>
      <c r="E3638" s="1751" t="s">
        <v>1222</v>
      </c>
      <c r="F3638" s="496" t="s">
        <v>1197</v>
      </c>
      <c r="G3638" s="495" t="s">
        <v>1219</v>
      </c>
      <c r="H3638" s="888" t="s">
        <v>1201</v>
      </c>
    </row>
    <row r="3639" spans="2:8" s="37" customFormat="1" outlineLevel="1">
      <c r="B3639" s="43"/>
      <c r="C3639" s="43"/>
      <c r="D3639" s="67"/>
      <c r="E3639" s="1751"/>
      <c r="F3639" s="496" t="s">
        <v>1197</v>
      </c>
      <c r="G3639" s="495" t="s">
        <v>1220</v>
      </c>
      <c r="H3639" s="888" t="s">
        <v>1201</v>
      </c>
    </row>
    <row r="3640" spans="2:8" s="37" customFormat="1" outlineLevel="1">
      <c r="B3640" s="43"/>
      <c r="C3640" s="43"/>
      <c r="D3640" s="67"/>
      <c r="E3640" s="1751" t="s">
        <v>1224</v>
      </c>
      <c r="F3640" s="496" t="s">
        <v>1214</v>
      </c>
      <c r="G3640" s="495" t="s">
        <v>1219</v>
      </c>
      <c r="H3640" s="889">
        <v>0.72916666666666663</v>
      </c>
    </row>
    <row r="3641" spans="2:8" s="37" customFormat="1" outlineLevel="1">
      <c r="B3641" s="43"/>
      <c r="C3641" s="43"/>
      <c r="D3641" s="67"/>
      <c r="E3641" s="1751"/>
      <c r="F3641" s="496" t="s">
        <v>1214</v>
      </c>
      <c r="G3641" s="495" t="s">
        <v>1220</v>
      </c>
      <c r="H3641" s="889">
        <v>0.69791666666666663</v>
      </c>
    </row>
    <row r="3642" spans="2:8" s="37" customFormat="1" outlineLevel="1">
      <c r="B3642" s="43"/>
      <c r="C3642" s="43"/>
      <c r="D3642" s="67"/>
      <c r="E3642" s="1751" t="s">
        <v>1225</v>
      </c>
      <c r="F3642" s="496" t="s">
        <v>1226</v>
      </c>
      <c r="G3642" s="495" t="s">
        <v>1219</v>
      </c>
      <c r="H3642" s="836" t="s">
        <v>1206</v>
      </c>
    </row>
    <row r="3643" spans="2:8" s="37" customFormat="1" outlineLevel="1">
      <c r="B3643" s="43"/>
      <c r="C3643" s="43"/>
      <c r="D3643" s="67"/>
      <c r="E3643" s="1751"/>
      <c r="F3643" s="496" t="s">
        <v>1226</v>
      </c>
      <c r="G3643" s="495" t="s">
        <v>1220</v>
      </c>
      <c r="H3643" s="836" t="s">
        <v>1206</v>
      </c>
    </row>
    <row r="3644" spans="2:8" s="37" customFormat="1" outlineLevel="1">
      <c r="B3644" s="43"/>
      <c r="C3644" s="43"/>
      <c r="D3644" s="67"/>
      <c r="E3644" s="1751" t="s">
        <v>1227</v>
      </c>
      <c r="F3644" s="496" t="s">
        <v>1208</v>
      </c>
      <c r="G3644" s="495" t="s">
        <v>1219</v>
      </c>
      <c r="H3644" s="836">
        <v>0</v>
      </c>
    </row>
    <row r="3645" spans="2:8" s="37" customFormat="1" outlineLevel="1">
      <c r="B3645" s="43"/>
      <c r="C3645" s="43"/>
      <c r="D3645" s="67"/>
      <c r="E3645" s="1751"/>
      <c r="F3645" s="496" t="s">
        <v>1208</v>
      </c>
      <c r="G3645" s="495" t="s">
        <v>1220</v>
      </c>
      <c r="H3645" s="836">
        <v>0</v>
      </c>
    </row>
    <row r="3646" spans="2:8" s="37" customFormat="1" outlineLevel="1">
      <c r="B3646" s="43"/>
      <c r="C3646" s="43"/>
      <c r="D3646" s="67"/>
      <c r="E3646" s="1751" t="s">
        <v>1228</v>
      </c>
      <c r="F3646" s="496" t="s">
        <v>1208</v>
      </c>
      <c r="G3646" s="495" t="s">
        <v>1219</v>
      </c>
      <c r="H3646" s="836">
        <v>30.111999999999998</v>
      </c>
    </row>
    <row r="3647" spans="2:8" s="37" customFormat="1" outlineLevel="1">
      <c r="B3647" s="43"/>
      <c r="C3647" s="43"/>
      <c r="D3647" s="67"/>
      <c r="E3647" s="1751"/>
      <c r="F3647" s="496" t="s">
        <v>1208</v>
      </c>
      <c r="G3647" s="495" t="s">
        <v>1220</v>
      </c>
      <c r="H3647" s="836">
        <v>29.186</v>
      </c>
    </row>
    <row r="3648" spans="2:8" s="37" customFormat="1" outlineLevel="1">
      <c r="B3648" s="43"/>
      <c r="C3648" s="43"/>
      <c r="D3648" s="67"/>
      <c r="E3648" s="1751" t="s">
        <v>1228</v>
      </c>
      <c r="F3648" s="496" t="s">
        <v>488</v>
      </c>
      <c r="G3648" s="495" t="s">
        <v>1219</v>
      </c>
      <c r="H3648" s="836">
        <v>30.187999999999999</v>
      </c>
    </row>
    <row r="3649" spans="2:8" s="37" customFormat="1" outlineLevel="1">
      <c r="B3649" s="43"/>
      <c r="C3649" s="43"/>
      <c r="D3649" s="67"/>
      <c r="E3649" s="1751"/>
      <c r="F3649" s="496" t="s">
        <v>488</v>
      </c>
      <c r="G3649" s="495" t="s">
        <v>1220</v>
      </c>
      <c r="H3649" s="836">
        <v>29.195</v>
      </c>
    </row>
    <row r="3650" spans="2:8" s="37" customFormat="1" outlineLevel="1">
      <c r="B3650" s="43"/>
      <c r="C3650" s="43"/>
      <c r="D3650" s="67"/>
      <c r="E3650" s="1751" t="s">
        <v>1229</v>
      </c>
      <c r="F3650" s="496" t="s">
        <v>1208</v>
      </c>
      <c r="G3650" s="495" t="s">
        <v>1219</v>
      </c>
      <c r="H3650" s="836">
        <v>30.111999999999998</v>
      </c>
    </row>
    <row r="3651" spans="2:8" s="37" customFormat="1" outlineLevel="1">
      <c r="B3651" s="43"/>
      <c r="C3651" s="43"/>
      <c r="D3651" s="67"/>
      <c r="E3651" s="1751"/>
      <c r="F3651" s="496" t="s">
        <v>1208</v>
      </c>
      <c r="G3651" s="495" t="s">
        <v>1220</v>
      </c>
      <c r="H3651" s="836">
        <v>29.186</v>
      </c>
    </row>
    <row r="3652" spans="2:8" s="37" customFormat="1" outlineLevel="1">
      <c r="B3652" s="43"/>
      <c r="C3652" s="43"/>
      <c r="D3652" s="67"/>
      <c r="E3652" s="1751" t="s">
        <v>1229</v>
      </c>
      <c r="F3652" s="496" t="s">
        <v>488</v>
      </c>
      <c r="G3652" s="495" t="s">
        <v>1219</v>
      </c>
      <c r="H3652" s="836">
        <v>30.187999999999999</v>
      </c>
    </row>
    <row r="3653" spans="2:8" s="37" customFormat="1" outlineLevel="1">
      <c r="B3653" s="43"/>
      <c r="C3653" s="43"/>
      <c r="D3653" s="67"/>
      <c r="E3653" s="1752"/>
      <c r="F3653" s="499" t="s">
        <v>488</v>
      </c>
      <c r="G3653" s="500" t="s">
        <v>1220</v>
      </c>
      <c r="H3653" s="837">
        <v>29.195</v>
      </c>
    </row>
    <row r="3654" spans="2:8" s="37" customFormat="1">
      <c r="B3654" s="43"/>
      <c r="C3654" s="43"/>
      <c r="D3654" s="67"/>
      <c r="E3654" s="887" t="s">
        <v>1405</v>
      </c>
    </row>
    <row r="3655" spans="2:8" s="37" customFormat="1" outlineLevel="1">
      <c r="B3655" s="43"/>
      <c r="C3655" s="43"/>
      <c r="E3655" s="1753" t="s">
        <v>1218</v>
      </c>
      <c r="F3655" s="497" t="s">
        <v>488</v>
      </c>
      <c r="G3655" s="498" t="s">
        <v>1219</v>
      </c>
      <c r="H3655" s="835">
        <v>15</v>
      </c>
    </row>
    <row r="3656" spans="2:8" s="37" customFormat="1" outlineLevel="1">
      <c r="B3656" s="43"/>
      <c r="C3656" s="43"/>
      <c r="D3656" s="67"/>
      <c r="E3656" s="1751"/>
      <c r="F3656" s="496" t="s">
        <v>488</v>
      </c>
      <c r="G3656" s="495" t="s">
        <v>1220</v>
      </c>
      <c r="H3656" s="836">
        <v>15</v>
      </c>
    </row>
    <row r="3657" spans="2:8" s="37" customFormat="1" outlineLevel="1">
      <c r="B3657" s="43"/>
      <c r="C3657" s="43"/>
      <c r="D3657" s="67"/>
      <c r="E3657" s="1751" t="s">
        <v>1221</v>
      </c>
      <c r="F3657" s="496" t="s">
        <v>1208</v>
      </c>
      <c r="G3657" s="495" t="s">
        <v>1219</v>
      </c>
      <c r="H3657" s="836">
        <v>6.069</v>
      </c>
    </row>
    <row r="3658" spans="2:8" s="37" customFormat="1" outlineLevel="1">
      <c r="B3658" s="43"/>
      <c r="C3658" s="43"/>
      <c r="D3658" s="67"/>
      <c r="E3658" s="1751"/>
      <c r="F3658" s="496" t="s">
        <v>1208</v>
      </c>
      <c r="G3658" s="495" t="s">
        <v>1220</v>
      </c>
      <c r="H3658" s="836">
        <v>2.3530000000000002</v>
      </c>
    </row>
    <row r="3659" spans="2:8" s="37" customFormat="1" outlineLevel="1">
      <c r="B3659" s="43"/>
      <c r="C3659" s="43"/>
      <c r="D3659" s="67"/>
      <c r="E3659" s="1751" t="s">
        <v>1221</v>
      </c>
      <c r="F3659" s="496" t="s">
        <v>488</v>
      </c>
      <c r="G3659" s="495" t="s">
        <v>1219</v>
      </c>
      <c r="H3659" s="836">
        <v>6.085</v>
      </c>
    </row>
    <row r="3660" spans="2:8" s="37" customFormat="1" outlineLevel="1">
      <c r="B3660" s="43"/>
      <c r="C3660" s="43"/>
      <c r="D3660" s="67"/>
      <c r="E3660" s="1751"/>
      <c r="F3660" s="496" t="s">
        <v>488</v>
      </c>
      <c r="G3660" s="495" t="s">
        <v>1220</v>
      </c>
      <c r="H3660" s="836">
        <v>2.3530000000000002</v>
      </c>
    </row>
    <row r="3661" spans="2:8" s="37" customFormat="1" outlineLevel="1">
      <c r="B3661" s="43"/>
      <c r="C3661" s="43"/>
      <c r="D3661" s="67"/>
      <c r="E3661" s="1751" t="s">
        <v>1222</v>
      </c>
      <c r="F3661" s="496" t="s">
        <v>1197</v>
      </c>
      <c r="G3661" s="495" t="s">
        <v>1219</v>
      </c>
      <c r="H3661" s="888">
        <v>45485</v>
      </c>
    </row>
    <row r="3662" spans="2:8" s="37" customFormat="1" outlineLevel="1">
      <c r="B3662" s="43"/>
      <c r="C3662" s="43"/>
      <c r="D3662" s="67"/>
      <c r="E3662" s="1751"/>
      <c r="F3662" s="496" t="s">
        <v>1197</v>
      </c>
      <c r="G3662" s="495" t="s">
        <v>1220</v>
      </c>
      <c r="H3662" s="888" t="s">
        <v>1201</v>
      </c>
    </row>
    <row r="3663" spans="2:8" s="37" customFormat="1" outlineLevel="1">
      <c r="B3663" s="43"/>
      <c r="C3663" s="43"/>
      <c r="D3663" s="67"/>
      <c r="E3663" s="1751" t="s">
        <v>1224</v>
      </c>
      <c r="F3663" s="496" t="s">
        <v>1214</v>
      </c>
      <c r="G3663" s="495" t="s">
        <v>1219</v>
      </c>
      <c r="H3663" s="889">
        <v>0.76041666666666663</v>
      </c>
    </row>
    <row r="3664" spans="2:8" s="37" customFormat="1" outlineLevel="1">
      <c r="B3664" s="43"/>
      <c r="C3664" s="43"/>
      <c r="D3664" s="67"/>
      <c r="E3664" s="1751"/>
      <c r="F3664" s="496" t="s">
        <v>1214</v>
      </c>
      <c r="G3664" s="495" t="s">
        <v>1220</v>
      </c>
      <c r="H3664" s="889">
        <v>0.69791666666666663</v>
      </c>
    </row>
    <row r="3665" spans="2:8" s="37" customFormat="1" outlineLevel="1">
      <c r="B3665" s="43"/>
      <c r="C3665" s="43"/>
      <c r="D3665" s="67"/>
      <c r="E3665" s="1751" t="s">
        <v>1225</v>
      </c>
      <c r="F3665" s="496" t="s">
        <v>1226</v>
      </c>
      <c r="G3665" s="495" t="s">
        <v>1219</v>
      </c>
      <c r="H3665" s="836" t="s">
        <v>1206</v>
      </c>
    </row>
    <row r="3666" spans="2:8" s="37" customFormat="1" outlineLevel="1">
      <c r="B3666" s="43"/>
      <c r="C3666" s="43"/>
      <c r="D3666" s="67"/>
      <c r="E3666" s="1751"/>
      <c r="F3666" s="496" t="s">
        <v>1226</v>
      </c>
      <c r="G3666" s="495" t="s">
        <v>1220</v>
      </c>
      <c r="H3666" s="836" t="s">
        <v>1206</v>
      </c>
    </row>
    <row r="3667" spans="2:8" s="37" customFormat="1" outlineLevel="1">
      <c r="B3667" s="43"/>
      <c r="C3667" s="43"/>
      <c r="D3667" s="67"/>
      <c r="E3667" s="1751" t="s">
        <v>1227</v>
      </c>
      <c r="F3667" s="496" t="s">
        <v>1208</v>
      </c>
      <c r="G3667" s="495" t="s">
        <v>1219</v>
      </c>
      <c r="H3667" s="836">
        <v>0</v>
      </c>
    </row>
    <row r="3668" spans="2:8" s="37" customFormat="1" outlineLevel="1">
      <c r="B3668" s="43"/>
      <c r="C3668" s="43"/>
      <c r="D3668" s="67"/>
      <c r="E3668" s="1751"/>
      <c r="F3668" s="496" t="s">
        <v>1208</v>
      </c>
      <c r="G3668" s="495" t="s">
        <v>1220</v>
      </c>
      <c r="H3668" s="836">
        <v>0</v>
      </c>
    </row>
    <row r="3669" spans="2:8" s="37" customFormat="1" outlineLevel="1">
      <c r="B3669" s="43"/>
      <c r="C3669" s="43"/>
      <c r="D3669" s="67"/>
      <c r="E3669" s="1751" t="s">
        <v>1228</v>
      </c>
      <c r="F3669" s="496" t="s">
        <v>1208</v>
      </c>
      <c r="G3669" s="495" t="s">
        <v>1219</v>
      </c>
      <c r="H3669" s="836">
        <v>6.069</v>
      </c>
    </row>
    <row r="3670" spans="2:8" s="37" customFormat="1" outlineLevel="1">
      <c r="B3670" s="43"/>
      <c r="C3670" s="43"/>
      <c r="D3670" s="67"/>
      <c r="E3670" s="1751"/>
      <c r="F3670" s="496" t="s">
        <v>1208</v>
      </c>
      <c r="G3670" s="495" t="s">
        <v>1220</v>
      </c>
      <c r="H3670" s="836">
        <v>2.3530000000000002</v>
      </c>
    </row>
    <row r="3671" spans="2:8" s="37" customFormat="1" outlineLevel="1">
      <c r="B3671" s="43"/>
      <c r="C3671" s="43"/>
      <c r="D3671" s="67"/>
      <c r="E3671" s="1751" t="s">
        <v>1228</v>
      </c>
      <c r="F3671" s="496" t="s">
        <v>488</v>
      </c>
      <c r="G3671" s="495" t="s">
        <v>1219</v>
      </c>
      <c r="H3671" s="836">
        <v>6.085</v>
      </c>
    </row>
    <row r="3672" spans="2:8" s="37" customFormat="1" outlineLevel="1">
      <c r="B3672" s="43"/>
      <c r="C3672" s="43"/>
      <c r="D3672" s="67"/>
      <c r="E3672" s="1751"/>
      <c r="F3672" s="496" t="s">
        <v>488</v>
      </c>
      <c r="G3672" s="495" t="s">
        <v>1220</v>
      </c>
      <c r="H3672" s="836">
        <v>2.3530000000000002</v>
      </c>
    </row>
    <row r="3673" spans="2:8" s="37" customFormat="1" outlineLevel="1">
      <c r="B3673" s="43"/>
      <c r="C3673" s="43"/>
      <c r="D3673" s="67"/>
      <c r="E3673" s="1751" t="s">
        <v>1229</v>
      </c>
      <c r="F3673" s="496" t="s">
        <v>1208</v>
      </c>
      <c r="G3673" s="495" t="s">
        <v>1219</v>
      </c>
      <c r="H3673" s="836">
        <v>6.069</v>
      </c>
    </row>
    <row r="3674" spans="2:8" s="37" customFormat="1" outlineLevel="1">
      <c r="B3674" s="43"/>
      <c r="C3674" s="43"/>
      <c r="D3674" s="67"/>
      <c r="E3674" s="1751"/>
      <c r="F3674" s="496" t="s">
        <v>1208</v>
      </c>
      <c r="G3674" s="495" t="s">
        <v>1220</v>
      </c>
      <c r="H3674" s="836">
        <v>2.3530000000000002</v>
      </c>
    </row>
    <row r="3675" spans="2:8" s="37" customFormat="1" outlineLevel="1">
      <c r="B3675" s="43"/>
      <c r="C3675" s="43"/>
      <c r="D3675" s="67"/>
      <c r="E3675" s="1751" t="s">
        <v>1229</v>
      </c>
      <c r="F3675" s="496" t="s">
        <v>488</v>
      </c>
      <c r="G3675" s="495" t="s">
        <v>1219</v>
      </c>
      <c r="H3675" s="836">
        <v>6.085</v>
      </c>
    </row>
    <row r="3676" spans="2:8" s="37" customFormat="1" outlineLevel="1">
      <c r="B3676" s="43"/>
      <c r="C3676" s="43"/>
      <c r="D3676" s="67"/>
      <c r="E3676" s="1752"/>
      <c r="F3676" s="499" t="s">
        <v>488</v>
      </c>
      <c r="G3676" s="500" t="s">
        <v>1220</v>
      </c>
      <c r="H3676" s="837">
        <v>2.3530000000000002</v>
      </c>
    </row>
    <row r="3677" spans="2:8" s="37" customFormat="1">
      <c r="B3677" s="43"/>
      <c r="C3677" s="43"/>
      <c r="D3677" s="67"/>
      <c r="E3677" s="887" t="s">
        <v>1406</v>
      </c>
    </row>
    <row r="3678" spans="2:8" s="37" customFormat="1" outlineLevel="1">
      <c r="B3678" s="43"/>
      <c r="C3678" s="43"/>
      <c r="E3678" s="1753" t="s">
        <v>1218</v>
      </c>
      <c r="F3678" s="497" t="s">
        <v>488</v>
      </c>
      <c r="G3678" s="498" t="s">
        <v>1219</v>
      </c>
      <c r="H3678" s="835">
        <v>25</v>
      </c>
    </row>
    <row r="3679" spans="2:8" s="37" customFormat="1" outlineLevel="1">
      <c r="B3679" s="43"/>
      <c r="C3679" s="43"/>
      <c r="D3679" s="67"/>
      <c r="E3679" s="1751"/>
      <c r="F3679" s="496" t="s">
        <v>488</v>
      </c>
      <c r="G3679" s="495" t="s">
        <v>1220</v>
      </c>
      <c r="H3679" s="836">
        <v>25</v>
      </c>
    </row>
    <row r="3680" spans="2:8" s="37" customFormat="1" outlineLevel="1">
      <c r="B3680" s="43"/>
      <c r="C3680" s="43"/>
      <c r="D3680" s="67"/>
      <c r="E3680" s="1751" t="s">
        <v>1221</v>
      </c>
      <c r="F3680" s="496" t="s">
        <v>1208</v>
      </c>
      <c r="G3680" s="495" t="s">
        <v>1219</v>
      </c>
      <c r="H3680" s="836">
        <v>18.902999999999999</v>
      </c>
    </row>
    <row r="3681" spans="2:8" s="37" customFormat="1" outlineLevel="1">
      <c r="B3681" s="43"/>
      <c r="C3681" s="43"/>
      <c r="D3681" s="67"/>
      <c r="E3681" s="1751"/>
      <c r="F3681" s="496" t="s">
        <v>1208</v>
      </c>
      <c r="G3681" s="495" t="s">
        <v>1220</v>
      </c>
      <c r="H3681" s="836">
        <v>16.957999999999998</v>
      </c>
    </row>
    <row r="3682" spans="2:8" s="37" customFormat="1" outlineLevel="1">
      <c r="B3682" s="43"/>
      <c r="C3682" s="43"/>
      <c r="D3682" s="67"/>
      <c r="E3682" s="1751" t="s">
        <v>1221</v>
      </c>
      <c r="F3682" s="496" t="s">
        <v>488</v>
      </c>
      <c r="G3682" s="495" t="s">
        <v>1219</v>
      </c>
      <c r="H3682" s="836">
        <v>19.079999999999998</v>
      </c>
    </row>
    <row r="3683" spans="2:8" s="37" customFormat="1" outlineLevel="1">
      <c r="B3683" s="43"/>
      <c r="C3683" s="43"/>
      <c r="D3683" s="67"/>
      <c r="E3683" s="1751"/>
      <c r="F3683" s="496" t="s">
        <v>488</v>
      </c>
      <c r="G3683" s="495" t="s">
        <v>1220</v>
      </c>
      <c r="H3683" s="836">
        <v>17.222999999999999</v>
      </c>
    </row>
    <row r="3684" spans="2:8" s="37" customFormat="1" outlineLevel="1">
      <c r="B3684" s="43"/>
      <c r="C3684" s="43"/>
      <c r="D3684" s="67"/>
      <c r="E3684" s="1751" t="s">
        <v>1222</v>
      </c>
      <c r="F3684" s="496" t="s">
        <v>1197</v>
      </c>
      <c r="G3684" s="495" t="s">
        <v>1219</v>
      </c>
      <c r="H3684" s="888" t="s">
        <v>1252</v>
      </c>
    </row>
    <row r="3685" spans="2:8" s="37" customFormat="1" outlineLevel="1">
      <c r="B3685" s="43"/>
      <c r="C3685" s="43"/>
      <c r="D3685" s="67"/>
      <c r="E3685" s="1751"/>
      <c r="F3685" s="496" t="s">
        <v>1197</v>
      </c>
      <c r="G3685" s="495" t="s">
        <v>1220</v>
      </c>
      <c r="H3685" s="888" t="s">
        <v>1201</v>
      </c>
    </row>
    <row r="3686" spans="2:8" s="37" customFormat="1" outlineLevel="1">
      <c r="B3686" s="43"/>
      <c r="C3686" s="43"/>
      <c r="D3686" s="67"/>
      <c r="E3686" s="1751" t="s">
        <v>1224</v>
      </c>
      <c r="F3686" s="496" t="s">
        <v>1214</v>
      </c>
      <c r="G3686" s="495" t="s">
        <v>1219</v>
      </c>
      <c r="H3686" s="889">
        <v>0.76041666666666663</v>
      </c>
    </row>
    <row r="3687" spans="2:8" s="37" customFormat="1" outlineLevel="1">
      <c r="B3687" s="43"/>
      <c r="C3687" s="43"/>
      <c r="D3687" s="67"/>
      <c r="E3687" s="1751"/>
      <c r="F3687" s="496" t="s">
        <v>1214</v>
      </c>
      <c r="G3687" s="495" t="s">
        <v>1220</v>
      </c>
      <c r="H3687" s="889">
        <v>0.69791666666666663</v>
      </c>
    </row>
    <row r="3688" spans="2:8" s="37" customFormat="1" outlineLevel="1">
      <c r="B3688" s="43"/>
      <c r="C3688" s="43"/>
      <c r="D3688" s="67"/>
      <c r="E3688" s="1751" t="s">
        <v>1225</v>
      </c>
      <c r="F3688" s="496" t="s">
        <v>1226</v>
      </c>
      <c r="G3688" s="495" t="s">
        <v>1219</v>
      </c>
      <c r="H3688" s="836" t="s">
        <v>1206</v>
      </c>
    </row>
    <row r="3689" spans="2:8" s="37" customFormat="1" outlineLevel="1">
      <c r="B3689" s="43"/>
      <c r="C3689" s="43"/>
      <c r="D3689" s="67"/>
      <c r="E3689" s="1751"/>
      <c r="F3689" s="496" t="s">
        <v>1226</v>
      </c>
      <c r="G3689" s="495" t="s">
        <v>1220</v>
      </c>
      <c r="H3689" s="836" t="s">
        <v>1206</v>
      </c>
    </row>
    <row r="3690" spans="2:8" s="37" customFormat="1" outlineLevel="1">
      <c r="B3690" s="43"/>
      <c r="C3690" s="43"/>
      <c r="D3690" s="67"/>
      <c r="E3690" s="1751" t="s">
        <v>1227</v>
      </c>
      <c r="F3690" s="496" t="s">
        <v>1208</v>
      </c>
      <c r="G3690" s="495" t="s">
        <v>1219</v>
      </c>
      <c r="H3690" s="836">
        <v>0</v>
      </c>
    </row>
    <row r="3691" spans="2:8" s="37" customFormat="1" outlineLevel="1">
      <c r="B3691" s="43"/>
      <c r="C3691" s="43"/>
      <c r="D3691" s="67"/>
      <c r="E3691" s="1751"/>
      <c r="F3691" s="496" t="s">
        <v>1208</v>
      </c>
      <c r="G3691" s="495" t="s">
        <v>1220</v>
      </c>
      <c r="H3691" s="836">
        <v>0</v>
      </c>
    </row>
    <row r="3692" spans="2:8" s="37" customFormat="1" outlineLevel="1">
      <c r="B3692" s="43"/>
      <c r="C3692" s="43"/>
      <c r="D3692" s="67"/>
      <c r="E3692" s="1751" t="s">
        <v>1228</v>
      </c>
      <c r="F3692" s="496" t="s">
        <v>1208</v>
      </c>
      <c r="G3692" s="495" t="s">
        <v>1219</v>
      </c>
      <c r="H3692" s="836">
        <v>20.584</v>
      </c>
    </row>
    <row r="3693" spans="2:8" s="37" customFormat="1" outlineLevel="1">
      <c r="B3693" s="43"/>
      <c r="C3693" s="43"/>
      <c r="D3693" s="67"/>
      <c r="E3693" s="1751"/>
      <c r="F3693" s="496" t="s">
        <v>1208</v>
      </c>
      <c r="G3693" s="495" t="s">
        <v>1220</v>
      </c>
      <c r="H3693" s="836">
        <v>18.466000000000001</v>
      </c>
    </row>
    <row r="3694" spans="2:8" s="37" customFormat="1" outlineLevel="1">
      <c r="B3694" s="43"/>
      <c r="C3694" s="43"/>
      <c r="D3694" s="67"/>
      <c r="E3694" s="1751" t="s">
        <v>1228</v>
      </c>
      <c r="F3694" s="496" t="s">
        <v>488</v>
      </c>
      <c r="G3694" s="495" t="s">
        <v>1219</v>
      </c>
      <c r="H3694" s="836">
        <v>20.777000000000001</v>
      </c>
    </row>
    <row r="3695" spans="2:8" s="37" customFormat="1" outlineLevel="1">
      <c r="B3695" s="43"/>
      <c r="C3695" s="43"/>
      <c r="D3695" s="67"/>
      <c r="E3695" s="1751"/>
      <c r="F3695" s="496" t="s">
        <v>488</v>
      </c>
      <c r="G3695" s="495" t="s">
        <v>1220</v>
      </c>
      <c r="H3695" s="836">
        <v>18.754999999999999</v>
      </c>
    </row>
    <row r="3696" spans="2:8" s="37" customFormat="1" outlineLevel="1">
      <c r="B3696" s="43"/>
      <c r="C3696" s="43"/>
      <c r="D3696" s="67"/>
      <c r="E3696" s="1751" t="s">
        <v>1229</v>
      </c>
      <c r="F3696" s="496" t="s">
        <v>1208</v>
      </c>
      <c r="G3696" s="495" t="s">
        <v>1219</v>
      </c>
      <c r="H3696" s="836">
        <v>18.187000000000001</v>
      </c>
    </row>
    <row r="3697" spans="2:8" s="37" customFormat="1" outlineLevel="1">
      <c r="B3697" s="43"/>
      <c r="C3697" s="43"/>
      <c r="D3697" s="67"/>
      <c r="E3697" s="1751"/>
      <c r="F3697" s="496" t="s">
        <v>1208</v>
      </c>
      <c r="G3697" s="495" t="s">
        <v>1220</v>
      </c>
      <c r="H3697" s="836">
        <v>16.315000000000001</v>
      </c>
    </row>
    <row r="3698" spans="2:8" s="37" customFormat="1" outlineLevel="1">
      <c r="B3698" s="43"/>
      <c r="C3698" s="43"/>
      <c r="D3698" s="67"/>
      <c r="E3698" s="1751" t="s">
        <v>1229</v>
      </c>
      <c r="F3698" s="496" t="s">
        <v>488</v>
      </c>
      <c r="G3698" s="495" t="s">
        <v>1219</v>
      </c>
      <c r="H3698" s="836">
        <v>18.356999999999999</v>
      </c>
    </row>
    <row r="3699" spans="2:8" s="37" customFormat="1" outlineLevel="1">
      <c r="B3699" s="43"/>
      <c r="C3699" s="43"/>
      <c r="D3699" s="67"/>
      <c r="E3699" s="1752"/>
      <c r="F3699" s="499" t="s">
        <v>488</v>
      </c>
      <c r="G3699" s="500" t="s">
        <v>1220</v>
      </c>
      <c r="H3699" s="837">
        <v>16.57</v>
      </c>
    </row>
    <row r="3700" spans="2:8" s="37" customFormat="1">
      <c r="B3700" s="43"/>
      <c r="C3700" s="43"/>
      <c r="D3700" s="67"/>
      <c r="E3700" s="887" t="s">
        <v>1407</v>
      </c>
    </row>
    <row r="3701" spans="2:8" s="37" customFormat="1" outlineLevel="1">
      <c r="B3701" s="43"/>
      <c r="C3701" s="43"/>
      <c r="E3701" s="1753" t="s">
        <v>1218</v>
      </c>
      <c r="F3701" s="497" t="s">
        <v>488</v>
      </c>
      <c r="G3701" s="498" t="s">
        <v>1219</v>
      </c>
      <c r="H3701" s="835">
        <v>15</v>
      </c>
    </row>
    <row r="3702" spans="2:8" s="37" customFormat="1" outlineLevel="1">
      <c r="B3702" s="43"/>
      <c r="C3702" s="43"/>
      <c r="D3702" s="67"/>
      <c r="E3702" s="1751"/>
      <c r="F3702" s="496" t="s">
        <v>488</v>
      </c>
      <c r="G3702" s="495" t="s">
        <v>1220</v>
      </c>
      <c r="H3702" s="836">
        <v>15</v>
      </c>
    </row>
    <row r="3703" spans="2:8" s="37" customFormat="1" outlineLevel="1">
      <c r="B3703" s="43"/>
      <c r="C3703" s="43"/>
      <c r="D3703" s="67"/>
      <c r="E3703" s="1751" t="s">
        <v>1221</v>
      </c>
      <c r="F3703" s="496" t="s">
        <v>1208</v>
      </c>
      <c r="G3703" s="495" t="s">
        <v>1219</v>
      </c>
      <c r="H3703" s="836">
        <v>7.45</v>
      </c>
    </row>
    <row r="3704" spans="2:8" s="37" customFormat="1" outlineLevel="1">
      <c r="B3704" s="43"/>
      <c r="C3704" s="43"/>
      <c r="D3704" s="67"/>
      <c r="E3704" s="1751"/>
      <c r="F3704" s="496" t="s">
        <v>1208</v>
      </c>
      <c r="G3704" s="495" t="s">
        <v>1220</v>
      </c>
      <c r="H3704" s="836">
        <v>6.6740000000000004</v>
      </c>
    </row>
    <row r="3705" spans="2:8" s="37" customFormat="1" outlineLevel="1">
      <c r="B3705" s="43"/>
      <c r="C3705" s="43"/>
      <c r="D3705" s="67"/>
      <c r="E3705" s="1751" t="s">
        <v>1221</v>
      </c>
      <c r="F3705" s="496" t="s">
        <v>488</v>
      </c>
      <c r="G3705" s="495" t="s">
        <v>1219</v>
      </c>
      <c r="H3705" s="836">
        <v>7.5</v>
      </c>
    </row>
    <row r="3706" spans="2:8" s="37" customFormat="1" outlineLevel="1">
      <c r="B3706" s="43"/>
      <c r="C3706" s="43"/>
      <c r="D3706" s="67"/>
      <c r="E3706" s="1751"/>
      <c r="F3706" s="496" t="s">
        <v>488</v>
      </c>
      <c r="G3706" s="495" t="s">
        <v>1220</v>
      </c>
      <c r="H3706" s="836">
        <v>6.7919999999999998</v>
      </c>
    </row>
    <row r="3707" spans="2:8" s="37" customFormat="1" outlineLevel="1">
      <c r="B3707" s="43"/>
      <c r="C3707" s="43"/>
      <c r="D3707" s="67"/>
      <c r="E3707" s="1751" t="s">
        <v>1222</v>
      </c>
      <c r="F3707" s="496" t="s">
        <v>1197</v>
      </c>
      <c r="G3707" s="495" t="s">
        <v>1219</v>
      </c>
      <c r="H3707" s="888" t="s">
        <v>1252</v>
      </c>
    </row>
    <row r="3708" spans="2:8" s="37" customFormat="1" outlineLevel="1">
      <c r="B3708" s="43"/>
      <c r="C3708" s="43"/>
      <c r="D3708" s="67"/>
      <c r="E3708" s="1751"/>
      <c r="F3708" s="496" t="s">
        <v>1197</v>
      </c>
      <c r="G3708" s="495" t="s">
        <v>1220</v>
      </c>
      <c r="H3708" s="888" t="s">
        <v>1201</v>
      </c>
    </row>
    <row r="3709" spans="2:8" s="37" customFormat="1" outlineLevel="1">
      <c r="B3709" s="43"/>
      <c r="C3709" s="43"/>
      <c r="D3709" s="67"/>
      <c r="E3709" s="1751" t="s">
        <v>1224</v>
      </c>
      <c r="F3709" s="496" t="s">
        <v>1214</v>
      </c>
      <c r="G3709" s="495" t="s">
        <v>1219</v>
      </c>
      <c r="H3709" s="889">
        <v>0.77083333333333337</v>
      </c>
    </row>
    <row r="3710" spans="2:8" s="37" customFormat="1" outlineLevel="1">
      <c r="B3710" s="43"/>
      <c r="C3710" s="43"/>
      <c r="D3710" s="67"/>
      <c r="E3710" s="1751"/>
      <c r="F3710" s="496" t="s">
        <v>1214</v>
      </c>
      <c r="G3710" s="495" t="s">
        <v>1220</v>
      </c>
      <c r="H3710" s="889">
        <v>0.69791666666666663</v>
      </c>
    </row>
    <row r="3711" spans="2:8" s="37" customFormat="1" outlineLevel="1">
      <c r="B3711" s="43"/>
      <c r="C3711" s="43"/>
      <c r="D3711" s="67"/>
      <c r="E3711" s="1751" t="s">
        <v>1225</v>
      </c>
      <c r="F3711" s="496" t="s">
        <v>1226</v>
      </c>
      <c r="G3711" s="495" t="s">
        <v>1219</v>
      </c>
      <c r="H3711" s="836" t="s">
        <v>1206</v>
      </c>
    </row>
    <row r="3712" spans="2:8" s="37" customFormat="1" outlineLevel="1">
      <c r="B3712" s="43"/>
      <c r="C3712" s="43"/>
      <c r="D3712" s="67"/>
      <c r="E3712" s="1751"/>
      <c r="F3712" s="496" t="s">
        <v>1226</v>
      </c>
      <c r="G3712" s="495" t="s">
        <v>1220</v>
      </c>
      <c r="H3712" s="836" t="s">
        <v>1206</v>
      </c>
    </row>
    <row r="3713" spans="2:8" s="37" customFormat="1" outlineLevel="1">
      <c r="B3713" s="43"/>
      <c r="C3713" s="43"/>
      <c r="D3713" s="67"/>
      <c r="E3713" s="1751" t="s">
        <v>1227</v>
      </c>
      <c r="F3713" s="496" t="s">
        <v>1208</v>
      </c>
      <c r="G3713" s="495" t="s">
        <v>1219</v>
      </c>
      <c r="H3713" s="836">
        <v>0</v>
      </c>
    </row>
    <row r="3714" spans="2:8" s="37" customFormat="1" outlineLevel="1">
      <c r="B3714" s="43"/>
      <c r="C3714" s="43"/>
      <c r="D3714" s="67"/>
      <c r="E3714" s="1751"/>
      <c r="F3714" s="496" t="s">
        <v>1208</v>
      </c>
      <c r="G3714" s="495" t="s">
        <v>1220</v>
      </c>
      <c r="H3714" s="836">
        <v>0</v>
      </c>
    </row>
    <row r="3715" spans="2:8" s="37" customFormat="1" outlineLevel="1">
      <c r="B3715" s="43"/>
      <c r="C3715" s="43"/>
      <c r="D3715" s="67"/>
      <c r="E3715" s="1751" t="s">
        <v>1228</v>
      </c>
      <c r="F3715" s="496" t="s">
        <v>1208</v>
      </c>
      <c r="G3715" s="495" t="s">
        <v>1219</v>
      </c>
      <c r="H3715" s="836">
        <v>7.45</v>
      </c>
    </row>
    <row r="3716" spans="2:8" s="37" customFormat="1" outlineLevel="1">
      <c r="B3716" s="43"/>
      <c r="C3716" s="43"/>
      <c r="D3716" s="67"/>
      <c r="E3716" s="1751"/>
      <c r="F3716" s="496" t="s">
        <v>1208</v>
      </c>
      <c r="G3716" s="495" t="s">
        <v>1220</v>
      </c>
      <c r="H3716" s="836">
        <v>6.6740000000000004</v>
      </c>
    </row>
    <row r="3717" spans="2:8" s="37" customFormat="1" outlineLevel="1">
      <c r="B3717" s="43"/>
      <c r="C3717" s="43"/>
      <c r="D3717" s="67"/>
      <c r="E3717" s="1751" t="s">
        <v>1228</v>
      </c>
      <c r="F3717" s="496" t="s">
        <v>488</v>
      </c>
      <c r="G3717" s="495" t="s">
        <v>1219</v>
      </c>
      <c r="H3717" s="836">
        <v>7.5</v>
      </c>
    </row>
    <row r="3718" spans="2:8" s="37" customFormat="1" outlineLevel="1">
      <c r="B3718" s="43"/>
      <c r="C3718" s="43"/>
      <c r="D3718" s="67"/>
      <c r="E3718" s="1751"/>
      <c r="F3718" s="496" t="s">
        <v>488</v>
      </c>
      <c r="G3718" s="495" t="s">
        <v>1220</v>
      </c>
      <c r="H3718" s="836">
        <v>6.7919999999999998</v>
      </c>
    </row>
    <row r="3719" spans="2:8" s="37" customFormat="1" outlineLevel="1">
      <c r="B3719" s="43"/>
      <c r="C3719" s="43"/>
      <c r="D3719" s="67"/>
      <c r="E3719" s="1751" t="s">
        <v>1229</v>
      </c>
      <c r="F3719" s="496" t="s">
        <v>1208</v>
      </c>
      <c r="G3719" s="495" t="s">
        <v>1219</v>
      </c>
      <c r="H3719" s="836">
        <v>7.45</v>
      </c>
    </row>
    <row r="3720" spans="2:8" s="37" customFormat="1" outlineLevel="1">
      <c r="B3720" s="43"/>
      <c r="C3720" s="43"/>
      <c r="D3720" s="67"/>
      <c r="E3720" s="1751"/>
      <c r="F3720" s="496" t="s">
        <v>1208</v>
      </c>
      <c r="G3720" s="495" t="s">
        <v>1220</v>
      </c>
      <c r="H3720" s="836">
        <v>6.6740000000000004</v>
      </c>
    </row>
    <row r="3721" spans="2:8" s="37" customFormat="1" outlineLevel="1">
      <c r="B3721" s="43"/>
      <c r="C3721" s="43"/>
      <c r="D3721" s="67"/>
      <c r="E3721" s="1751" t="s">
        <v>1229</v>
      </c>
      <c r="F3721" s="496" t="s">
        <v>488</v>
      </c>
      <c r="G3721" s="495" t="s">
        <v>1219</v>
      </c>
      <c r="H3721" s="836">
        <v>7.5</v>
      </c>
    </row>
    <row r="3722" spans="2:8" s="37" customFormat="1" outlineLevel="1">
      <c r="B3722" s="43"/>
      <c r="C3722" s="43"/>
      <c r="D3722" s="67"/>
      <c r="E3722" s="1752"/>
      <c r="F3722" s="499" t="s">
        <v>488</v>
      </c>
      <c r="G3722" s="500" t="s">
        <v>1220</v>
      </c>
      <c r="H3722" s="837">
        <v>6.7919999999999998</v>
      </c>
    </row>
    <row r="3723" spans="2:8" s="37" customFormat="1">
      <c r="B3723" s="43"/>
      <c r="C3723" s="43"/>
      <c r="D3723" s="67"/>
      <c r="E3723" s="887" t="s">
        <v>1408</v>
      </c>
    </row>
    <row r="3724" spans="2:8" s="37" customFormat="1" outlineLevel="1">
      <c r="B3724" s="43"/>
      <c r="C3724" s="43"/>
      <c r="D3724" s="67"/>
      <c r="E3724" s="1753" t="s">
        <v>1218</v>
      </c>
      <c r="F3724" s="497" t="s">
        <v>488</v>
      </c>
      <c r="G3724" s="498" t="s">
        <v>1219</v>
      </c>
      <c r="H3724" s="835">
        <v>15</v>
      </c>
    </row>
    <row r="3725" spans="2:8" s="37" customFormat="1" outlineLevel="1">
      <c r="B3725" s="43"/>
      <c r="C3725" s="43"/>
      <c r="D3725" s="67"/>
      <c r="E3725" s="1751"/>
      <c r="F3725" s="496" t="s">
        <v>488</v>
      </c>
      <c r="G3725" s="495" t="s">
        <v>1220</v>
      </c>
      <c r="H3725" s="836">
        <v>15</v>
      </c>
    </row>
    <row r="3726" spans="2:8" s="37" customFormat="1" outlineLevel="1">
      <c r="B3726" s="43"/>
      <c r="C3726" s="43"/>
      <c r="D3726" s="67"/>
      <c r="E3726" s="1751" t="s">
        <v>1221</v>
      </c>
      <c r="F3726" s="496" t="s">
        <v>1208</v>
      </c>
      <c r="G3726" s="495" t="s">
        <v>1219</v>
      </c>
      <c r="H3726" s="836">
        <v>9.0830000000000002</v>
      </c>
    </row>
    <row r="3727" spans="2:8" s="37" customFormat="1" outlineLevel="1">
      <c r="B3727" s="43"/>
      <c r="C3727" s="43"/>
      <c r="D3727" s="67"/>
      <c r="E3727" s="1751"/>
      <c r="F3727" s="496" t="s">
        <v>1208</v>
      </c>
      <c r="G3727" s="495" t="s">
        <v>1220</v>
      </c>
      <c r="H3727" s="836">
        <v>3.5830000000000002</v>
      </c>
    </row>
    <row r="3728" spans="2:8" s="37" customFormat="1" outlineLevel="1">
      <c r="B3728" s="43"/>
      <c r="C3728" s="43"/>
      <c r="D3728" s="67"/>
      <c r="E3728" s="1751" t="s">
        <v>1221</v>
      </c>
      <c r="F3728" s="496" t="s">
        <v>488</v>
      </c>
      <c r="G3728" s="495" t="s">
        <v>1219</v>
      </c>
      <c r="H3728" s="836">
        <v>9.0839999999999996</v>
      </c>
    </row>
    <row r="3729" spans="2:8" s="37" customFormat="1" outlineLevel="1">
      <c r="B3729" s="43"/>
      <c r="C3729" s="43"/>
      <c r="D3729" s="67"/>
      <c r="E3729" s="1751"/>
      <c r="F3729" s="496" t="s">
        <v>488</v>
      </c>
      <c r="G3729" s="495" t="s">
        <v>1220</v>
      </c>
      <c r="H3729" s="836">
        <v>3.601</v>
      </c>
    </row>
    <row r="3730" spans="2:8" s="37" customFormat="1" outlineLevel="1">
      <c r="B3730" s="43"/>
      <c r="C3730" s="43"/>
      <c r="D3730" s="67"/>
      <c r="E3730" s="1751" t="s">
        <v>1222</v>
      </c>
      <c r="F3730" s="496" t="s">
        <v>1197</v>
      </c>
      <c r="G3730" s="495" t="s">
        <v>1219</v>
      </c>
      <c r="H3730" s="888" t="s">
        <v>1223</v>
      </c>
    </row>
    <row r="3731" spans="2:8" s="37" customFormat="1" outlineLevel="1">
      <c r="B3731" s="43"/>
      <c r="C3731" s="43"/>
      <c r="D3731" s="67"/>
      <c r="E3731" s="1751"/>
      <c r="F3731" s="496" t="s">
        <v>1197</v>
      </c>
      <c r="G3731" s="495" t="s">
        <v>1220</v>
      </c>
      <c r="H3731" s="888" t="s">
        <v>1201</v>
      </c>
    </row>
    <row r="3732" spans="2:8" s="37" customFormat="1" outlineLevel="1">
      <c r="B3732" s="43"/>
      <c r="C3732" s="43"/>
      <c r="D3732" s="67"/>
      <c r="E3732" s="1751" t="s">
        <v>1224</v>
      </c>
      <c r="F3732" s="496" t="s">
        <v>1214</v>
      </c>
      <c r="G3732" s="495" t="s">
        <v>1219</v>
      </c>
      <c r="H3732" s="889">
        <v>0.75</v>
      </c>
    </row>
    <row r="3733" spans="2:8" s="37" customFormat="1" outlineLevel="1">
      <c r="B3733" s="43"/>
      <c r="C3733" s="43"/>
      <c r="D3733" s="67"/>
      <c r="E3733" s="1751"/>
      <c r="F3733" s="496" t="s">
        <v>1214</v>
      </c>
      <c r="G3733" s="495" t="s">
        <v>1220</v>
      </c>
      <c r="H3733" s="889">
        <v>0.69791666666666663</v>
      </c>
    </row>
    <row r="3734" spans="2:8" s="37" customFormat="1" outlineLevel="1">
      <c r="B3734" s="43"/>
      <c r="C3734" s="43"/>
      <c r="D3734" s="67"/>
      <c r="E3734" s="1751" t="s">
        <v>1225</v>
      </c>
      <c r="F3734" s="496" t="s">
        <v>1226</v>
      </c>
      <c r="G3734" s="495" t="s">
        <v>1219</v>
      </c>
      <c r="H3734" s="836" t="s">
        <v>1206</v>
      </c>
    </row>
    <row r="3735" spans="2:8" s="37" customFormat="1" outlineLevel="1">
      <c r="B3735" s="43"/>
      <c r="C3735" s="43"/>
      <c r="D3735" s="67"/>
      <c r="E3735" s="1751"/>
      <c r="F3735" s="496" t="s">
        <v>1226</v>
      </c>
      <c r="G3735" s="495" t="s">
        <v>1220</v>
      </c>
      <c r="H3735" s="836" t="s">
        <v>1206</v>
      </c>
    </row>
    <row r="3736" spans="2:8" s="37" customFormat="1" outlineLevel="1">
      <c r="B3736" s="43"/>
      <c r="C3736" s="43"/>
      <c r="D3736" s="67"/>
      <c r="E3736" s="1751" t="s">
        <v>1227</v>
      </c>
      <c r="F3736" s="496" t="s">
        <v>1208</v>
      </c>
      <c r="G3736" s="495" t="s">
        <v>1219</v>
      </c>
      <c r="H3736" s="836">
        <v>0</v>
      </c>
    </row>
    <row r="3737" spans="2:8" s="37" customFormat="1" outlineLevel="1">
      <c r="B3737" s="43"/>
      <c r="C3737" s="43"/>
      <c r="D3737" s="67"/>
      <c r="E3737" s="1751"/>
      <c r="F3737" s="496" t="s">
        <v>1208</v>
      </c>
      <c r="G3737" s="495" t="s">
        <v>1220</v>
      </c>
      <c r="H3737" s="836">
        <v>0</v>
      </c>
    </row>
    <row r="3738" spans="2:8" s="37" customFormat="1" outlineLevel="1">
      <c r="B3738" s="43"/>
      <c r="C3738" s="43"/>
      <c r="D3738" s="67"/>
      <c r="E3738" s="1751" t="s">
        <v>1228</v>
      </c>
      <c r="F3738" s="496" t="s">
        <v>1208</v>
      </c>
      <c r="G3738" s="495" t="s">
        <v>1219</v>
      </c>
      <c r="H3738" s="836">
        <v>9.0830000000000002</v>
      </c>
    </row>
    <row r="3739" spans="2:8" s="37" customFormat="1" outlineLevel="1">
      <c r="B3739" s="43"/>
      <c r="C3739" s="43"/>
      <c r="D3739" s="67"/>
      <c r="E3739" s="1751"/>
      <c r="F3739" s="496" t="s">
        <v>1208</v>
      </c>
      <c r="G3739" s="495" t="s">
        <v>1220</v>
      </c>
      <c r="H3739" s="836">
        <v>3.5830000000000002</v>
      </c>
    </row>
    <row r="3740" spans="2:8" s="37" customFormat="1" outlineLevel="1">
      <c r="B3740" s="43"/>
      <c r="C3740" s="43"/>
      <c r="D3740" s="67"/>
      <c r="E3740" s="1751" t="s">
        <v>1228</v>
      </c>
      <c r="F3740" s="496" t="s">
        <v>488</v>
      </c>
      <c r="G3740" s="495" t="s">
        <v>1219</v>
      </c>
      <c r="H3740" s="836">
        <v>9.0839999999999996</v>
      </c>
    </row>
    <row r="3741" spans="2:8" s="37" customFormat="1" outlineLevel="1">
      <c r="B3741" s="43"/>
      <c r="C3741" s="43"/>
      <c r="D3741" s="67"/>
      <c r="E3741" s="1751"/>
      <c r="F3741" s="496" t="s">
        <v>488</v>
      </c>
      <c r="G3741" s="495" t="s">
        <v>1220</v>
      </c>
      <c r="H3741" s="836">
        <v>3.601</v>
      </c>
    </row>
    <row r="3742" spans="2:8" s="37" customFormat="1" outlineLevel="1">
      <c r="B3742" s="43"/>
      <c r="C3742" s="43"/>
      <c r="D3742" s="67"/>
      <c r="E3742" s="1751" t="s">
        <v>1229</v>
      </c>
      <c r="F3742" s="496" t="s">
        <v>1208</v>
      </c>
      <c r="G3742" s="495" t="s">
        <v>1219</v>
      </c>
      <c r="H3742" s="836">
        <v>9.0830000000000002</v>
      </c>
    </row>
    <row r="3743" spans="2:8" s="37" customFormat="1" outlineLevel="1">
      <c r="B3743" s="43"/>
      <c r="C3743" s="43"/>
      <c r="D3743" s="67"/>
      <c r="E3743" s="1751"/>
      <c r="F3743" s="496" t="s">
        <v>1208</v>
      </c>
      <c r="G3743" s="495" t="s">
        <v>1220</v>
      </c>
      <c r="H3743" s="836">
        <v>3.5830000000000002</v>
      </c>
    </row>
    <row r="3744" spans="2:8" s="37" customFormat="1" outlineLevel="1">
      <c r="B3744" s="43"/>
      <c r="C3744" s="43"/>
      <c r="D3744" s="67"/>
      <c r="E3744" s="1751" t="s">
        <v>1229</v>
      </c>
      <c r="F3744" s="496" t="s">
        <v>488</v>
      </c>
      <c r="G3744" s="495" t="s">
        <v>1219</v>
      </c>
      <c r="H3744" s="836">
        <v>9.0839999999999996</v>
      </c>
    </row>
    <row r="3745" spans="2:8" s="37" customFormat="1" outlineLevel="1">
      <c r="B3745" s="43"/>
      <c r="C3745" s="43"/>
      <c r="D3745" s="67"/>
      <c r="E3745" s="1752"/>
      <c r="F3745" s="499" t="s">
        <v>488</v>
      </c>
      <c r="G3745" s="500" t="s">
        <v>1220</v>
      </c>
      <c r="H3745" s="837">
        <v>3.601</v>
      </c>
    </row>
    <row r="3746" spans="2:8" s="37" customFormat="1">
      <c r="B3746" s="43"/>
      <c r="C3746" s="43"/>
      <c r="D3746" s="67"/>
      <c r="E3746" s="887" t="s">
        <v>1409</v>
      </c>
    </row>
    <row r="3747" spans="2:8" s="37" customFormat="1" outlineLevel="1">
      <c r="B3747" s="43"/>
      <c r="C3747" s="43"/>
      <c r="E3747" s="1753" t="s">
        <v>1218</v>
      </c>
      <c r="F3747" s="497" t="s">
        <v>488</v>
      </c>
      <c r="G3747" s="498" t="s">
        <v>1219</v>
      </c>
      <c r="H3747" s="835">
        <v>30</v>
      </c>
    </row>
    <row r="3748" spans="2:8" s="37" customFormat="1" outlineLevel="1">
      <c r="B3748" s="43"/>
      <c r="C3748" s="43"/>
      <c r="D3748" s="67"/>
      <c r="E3748" s="1751"/>
      <c r="F3748" s="496" t="s">
        <v>488</v>
      </c>
      <c r="G3748" s="495" t="s">
        <v>1220</v>
      </c>
      <c r="H3748" s="836">
        <v>30</v>
      </c>
    </row>
    <row r="3749" spans="2:8" s="37" customFormat="1" outlineLevel="1">
      <c r="B3749" s="43"/>
      <c r="C3749" s="43"/>
      <c r="D3749" s="67"/>
      <c r="E3749" s="1751" t="s">
        <v>1221</v>
      </c>
      <c r="F3749" s="496" t="s">
        <v>1208</v>
      </c>
      <c r="G3749" s="495" t="s">
        <v>1219</v>
      </c>
      <c r="H3749" s="836">
        <v>20.832000000000001</v>
      </c>
    </row>
    <row r="3750" spans="2:8" s="37" customFormat="1" outlineLevel="1">
      <c r="B3750" s="43"/>
      <c r="C3750" s="43"/>
      <c r="D3750" s="67"/>
      <c r="E3750" s="1751"/>
      <c r="F3750" s="496" t="s">
        <v>1208</v>
      </c>
      <c r="G3750" s="495" t="s">
        <v>1220</v>
      </c>
      <c r="H3750" s="836">
        <v>9.782</v>
      </c>
    </row>
    <row r="3751" spans="2:8" s="37" customFormat="1" outlineLevel="1">
      <c r="B3751" s="43"/>
      <c r="C3751" s="43"/>
      <c r="D3751" s="67"/>
      <c r="E3751" s="1751" t="s">
        <v>1221</v>
      </c>
      <c r="F3751" s="496" t="s">
        <v>488</v>
      </c>
      <c r="G3751" s="495" t="s">
        <v>1219</v>
      </c>
      <c r="H3751" s="836">
        <v>20.925999999999998</v>
      </c>
    </row>
    <row r="3752" spans="2:8" s="37" customFormat="1" outlineLevel="1">
      <c r="B3752" s="43"/>
      <c r="C3752" s="43"/>
      <c r="D3752" s="67"/>
      <c r="E3752" s="1751"/>
      <c r="F3752" s="496" t="s">
        <v>488</v>
      </c>
      <c r="G3752" s="495" t="s">
        <v>1220</v>
      </c>
      <c r="H3752" s="836">
        <v>9.7859999999999996</v>
      </c>
    </row>
    <row r="3753" spans="2:8" s="37" customFormat="1" outlineLevel="1">
      <c r="B3753" s="43"/>
      <c r="C3753" s="43"/>
      <c r="D3753" s="67"/>
      <c r="E3753" s="1751" t="s">
        <v>1222</v>
      </c>
      <c r="F3753" s="496" t="s">
        <v>1197</v>
      </c>
      <c r="G3753" s="495" t="s">
        <v>1219</v>
      </c>
      <c r="H3753" s="888">
        <v>45485</v>
      </c>
    </row>
    <row r="3754" spans="2:8" s="37" customFormat="1" outlineLevel="1">
      <c r="B3754" s="43"/>
      <c r="C3754" s="43"/>
      <c r="D3754" s="67"/>
      <c r="E3754" s="1751"/>
      <c r="F3754" s="496" t="s">
        <v>1197</v>
      </c>
      <c r="G3754" s="495" t="s">
        <v>1220</v>
      </c>
      <c r="H3754" s="888" t="s">
        <v>1201</v>
      </c>
    </row>
    <row r="3755" spans="2:8" s="37" customFormat="1" outlineLevel="1">
      <c r="B3755" s="43"/>
      <c r="C3755" s="43"/>
      <c r="D3755" s="67"/>
      <c r="E3755" s="1751" t="s">
        <v>1224</v>
      </c>
      <c r="F3755" s="496" t="s">
        <v>1214</v>
      </c>
      <c r="G3755" s="495" t="s">
        <v>1219</v>
      </c>
      <c r="H3755" s="889">
        <v>0.75</v>
      </c>
    </row>
    <row r="3756" spans="2:8" s="37" customFormat="1" outlineLevel="1">
      <c r="B3756" s="43"/>
      <c r="C3756" s="43"/>
      <c r="D3756" s="67"/>
      <c r="E3756" s="1751"/>
      <c r="F3756" s="496" t="s">
        <v>1214</v>
      </c>
      <c r="G3756" s="495" t="s">
        <v>1220</v>
      </c>
      <c r="H3756" s="889">
        <v>0.69791666666666663</v>
      </c>
    </row>
    <row r="3757" spans="2:8" s="37" customFormat="1" outlineLevel="1">
      <c r="B3757" s="43"/>
      <c r="C3757" s="43"/>
      <c r="D3757" s="67"/>
      <c r="E3757" s="1751" t="s">
        <v>1225</v>
      </c>
      <c r="F3757" s="496" t="s">
        <v>1226</v>
      </c>
      <c r="G3757" s="495" t="s">
        <v>1219</v>
      </c>
      <c r="H3757" s="836" t="s">
        <v>1206</v>
      </c>
    </row>
    <row r="3758" spans="2:8" s="37" customFormat="1" outlineLevel="1">
      <c r="B3758" s="43"/>
      <c r="C3758" s="43"/>
      <c r="D3758" s="67"/>
      <c r="E3758" s="1751"/>
      <c r="F3758" s="496" t="s">
        <v>1226</v>
      </c>
      <c r="G3758" s="495" t="s">
        <v>1220</v>
      </c>
      <c r="H3758" s="836" t="s">
        <v>1206</v>
      </c>
    </row>
    <row r="3759" spans="2:8" s="37" customFormat="1" outlineLevel="1">
      <c r="B3759" s="43"/>
      <c r="C3759" s="43"/>
      <c r="D3759" s="67"/>
      <c r="E3759" s="1751" t="s">
        <v>1227</v>
      </c>
      <c r="F3759" s="496" t="s">
        <v>1208</v>
      </c>
      <c r="G3759" s="495" t="s">
        <v>1219</v>
      </c>
      <c r="H3759" s="836">
        <v>0</v>
      </c>
    </row>
    <row r="3760" spans="2:8" s="37" customFormat="1" outlineLevel="1">
      <c r="B3760" s="43"/>
      <c r="C3760" s="43"/>
      <c r="D3760" s="67"/>
      <c r="E3760" s="1751"/>
      <c r="F3760" s="496" t="s">
        <v>1208</v>
      </c>
      <c r="G3760" s="495" t="s">
        <v>1220</v>
      </c>
      <c r="H3760" s="836">
        <v>0</v>
      </c>
    </row>
    <row r="3761" spans="2:8" s="37" customFormat="1" outlineLevel="1">
      <c r="B3761" s="43"/>
      <c r="C3761" s="43"/>
      <c r="D3761" s="67"/>
      <c r="E3761" s="1751" t="s">
        <v>1228</v>
      </c>
      <c r="F3761" s="496" t="s">
        <v>1208</v>
      </c>
      <c r="G3761" s="495" t="s">
        <v>1219</v>
      </c>
      <c r="H3761" s="836">
        <v>20.832000000000001</v>
      </c>
    </row>
    <row r="3762" spans="2:8" s="37" customFormat="1" outlineLevel="1">
      <c r="B3762" s="43"/>
      <c r="C3762" s="43"/>
      <c r="D3762" s="67"/>
      <c r="E3762" s="1751"/>
      <c r="F3762" s="496" t="s">
        <v>1208</v>
      </c>
      <c r="G3762" s="495" t="s">
        <v>1220</v>
      </c>
      <c r="H3762" s="836">
        <v>9.782</v>
      </c>
    </row>
    <row r="3763" spans="2:8" s="37" customFormat="1" outlineLevel="1">
      <c r="B3763" s="43"/>
      <c r="C3763" s="43"/>
      <c r="D3763" s="67"/>
      <c r="E3763" s="1751" t="s">
        <v>1228</v>
      </c>
      <c r="F3763" s="496" t="s">
        <v>488</v>
      </c>
      <c r="G3763" s="495" t="s">
        <v>1219</v>
      </c>
      <c r="H3763" s="836">
        <v>20.925999999999998</v>
      </c>
    </row>
    <row r="3764" spans="2:8" s="37" customFormat="1" outlineLevel="1">
      <c r="B3764" s="43"/>
      <c r="C3764" s="43"/>
      <c r="D3764" s="67"/>
      <c r="E3764" s="1751"/>
      <c r="F3764" s="496" t="s">
        <v>488</v>
      </c>
      <c r="G3764" s="495" t="s">
        <v>1220</v>
      </c>
      <c r="H3764" s="836">
        <v>9.7859999999999996</v>
      </c>
    </row>
    <row r="3765" spans="2:8" s="37" customFormat="1" outlineLevel="1">
      <c r="B3765" s="43"/>
      <c r="C3765" s="43"/>
      <c r="D3765" s="67"/>
      <c r="E3765" s="1751" t="s">
        <v>1229</v>
      </c>
      <c r="F3765" s="496" t="s">
        <v>1208</v>
      </c>
      <c r="G3765" s="495" t="s">
        <v>1219</v>
      </c>
      <c r="H3765" s="836">
        <v>20.832000000000001</v>
      </c>
    </row>
    <row r="3766" spans="2:8" s="37" customFormat="1" outlineLevel="1">
      <c r="B3766" s="43"/>
      <c r="C3766" s="43"/>
      <c r="D3766" s="67"/>
      <c r="E3766" s="1751"/>
      <c r="F3766" s="496" t="s">
        <v>1208</v>
      </c>
      <c r="G3766" s="495" t="s">
        <v>1220</v>
      </c>
      <c r="H3766" s="836">
        <v>9.782</v>
      </c>
    </row>
    <row r="3767" spans="2:8" s="37" customFormat="1" outlineLevel="1">
      <c r="B3767" s="43"/>
      <c r="C3767" s="43"/>
      <c r="D3767" s="67"/>
      <c r="E3767" s="1751" t="s">
        <v>1229</v>
      </c>
      <c r="F3767" s="496" t="s">
        <v>488</v>
      </c>
      <c r="G3767" s="495" t="s">
        <v>1219</v>
      </c>
      <c r="H3767" s="836">
        <v>20.925999999999998</v>
      </c>
    </row>
    <row r="3768" spans="2:8" s="37" customFormat="1" outlineLevel="1">
      <c r="B3768" s="43"/>
      <c r="C3768" s="43"/>
      <c r="D3768" s="67"/>
      <c r="E3768" s="1752"/>
      <c r="F3768" s="499" t="s">
        <v>488</v>
      </c>
      <c r="G3768" s="500" t="s">
        <v>1220</v>
      </c>
      <c r="H3768" s="837">
        <v>9.7859999999999996</v>
      </c>
    </row>
    <row r="3769" spans="2:8" s="37" customFormat="1">
      <c r="B3769" s="43"/>
      <c r="C3769" s="43"/>
      <c r="D3769" s="67"/>
      <c r="E3769" s="887" t="s">
        <v>1410</v>
      </c>
    </row>
    <row r="3770" spans="2:8" s="37" customFormat="1" outlineLevel="1">
      <c r="B3770" s="43"/>
      <c r="C3770" s="43"/>
      <c r="E3770" s="1753" t="s">
        <v>1218</v>
      </c>
      <c r="F3770" s="497" t="s">
        <v>488</v>
      </c>
      <c r="G3770" s="498" t="s">
        <v>1219</v>
      </c>
      <c r="H3770" s="835">
        <v>24</v>
      </c>
    </row>
    <row r="3771" spans="2:8" s="37" customFormat="1" outlineLevel="1">
      <c r="B3771" s="43"/>
      <c r="C3771" s="43"/>
      <c r="D3771" s="67"/>
      <c r="E3771" s="1751"/>
      <c r="F3771" s="496" t="s">
        <v>488</v>
      </c>
      <c r="G3771" s="495" t="s">
        <v>1220</v>
      </c>
      <c r="H3771" s="836">
        <v>24</v>
      </c>
    </row>
    <row r="3772" spans="2:8" s="37" customFormat="1" outlineLevel="1">
      <c r="B3772" s="43"/>
      <c r="C3772" s="43"/>
      <c r="D3772" s="67"/>
      <c r="E3772" s="1751" t="s">
        <v>1221</v>
      </c>
      <c r="F3772" s="496" t="s">
        <v>1208</v>
      </c>
      <c r="G3772" s="495" t="s">
        <v>1219</v>
      </c>
      <c r="H3772" s="836">
        <v>14.747</v>
      </c>
    </row>
    <row r="3773" spans="2:8" s="37" customFormat="1" outlineLevel="1">
      <c r="B3773" s="43"/>
      <c r="C3773" s="43"/>
      <c r="D3773" s="67"/>
      <c r="E3773" s="1751"/>
      <c r="F3773" s="496" t="s">
        <v>1208</v>
      </c>
      <c r="G3773" s="495" t="s">
        <v>1220</v>
      </c>
      <c r="H3773" s="836">
        <v>9.8249999999999993</v>
      </c>
    </row>
    <row r="3774" spans="2:8" s="37" customFormat="1" outlineLevel="1">
      <c r="B3774" s="43"/>
      <c r="C3774" s="43"/>
      <c r="D3774" s="67"/>
      <c r="E3774" s="1751" t="s">
        <v>1221</v>
      </c>
      <c r="F3774" s="496" t="s">
        <v>488</v>
      </c>
      <c r="G3774" s="495" t="s">
        <v>1219</v>
      </c>
      <c r="H3774" s="836">
        <v>14.794</v>
      </c>
    </row>
    <row r="3775" spans="2:8" s="37" customFormat="1" outlineLevel="1">
      <c r="B3775" s="43"/>
      <c r="C3775" s="43"/>
      <c r="D3775" s="67"/>
      <c r="E3775" s="1751"/>
      <c r="F3775" s="496" t="s">
        <v>488</v>
      </c>
      <c r="G3775" s="495" t="s">
        <v>1220</v>
      </c>
      <c r="H3775" s="836">
        <v>10.009</v>
      </c>
    </row>
    <row r="3776" spans="2:8" s="37" customFormat="1" outlineLevel="1">
      <c r="B3776" s="43"/>
      <c r="C3776" s="43"/>
      <c r="D3776" s="67"/>
      <c r="E3776" s="1751" t="s">
        <v>1222</v>
      </c>
      <c r="F3776" s="496" t="s">
        <v>1197</v>
      </c>
      <c r="G3776" s="495" t="s">
        <v>1219</v>
      </c>
      <c r="H3776" s="888" t="s">
        <v>1232</v>
      </c>
    </row>
    <row r="3777" spans="2:8" s="37" customFormat="1" outlineLevel="1">
      <c r="B3777" s="43"/>
      <c r="C3777" s="43"/>
      <c r="D3777" s="67"/>
      <c r="E3777" s="1751"/>
      <c r="F3777" s="496" t="s">
        <v>1197</v>
      </c>
      <c r="G3777" s="495" t="s">
        <v>1220</v>
      </c>
      <c r="H3777" s="888" t="s">
        <v>1201</v>
      </c>
    </row>
    <row r="3778" spans="2:8" s="37" customFormat="1" outlineLevel="1">
      <c r="B3778" s="43"/>
      <c r="C3778" s="43"/>
      <c r="D3778" s="67"/>
      <c r="E3778" s="1751" t="s">
        <v>1224</v>
      </c>
      <c r="F3778" s="496" t="s">
        <v>1214</v>
      </c>
      <c r="G3778" s="495" t="s">
        <v>1219</v>
      </c>
      <c r="H3778" s="889">
        <v>0.57291666666666663</v>
      </c>
    </row>
    <row r="3779" spans="2:8" s="37" customFormat="1" outlineLevel="1">
      <c r="B3779" s="43"/>
      <c r="C3779" s="43"/>
      <c r="D3779" s="67"/>
      <c r="E3779" s="1751"/>
      <c r="F3779" s="496" t="s">
        <v>1214</v>
      </c>
      <c r="G3779" s="495" t="s">
        <v>1220</v>
      </c>
      <c r="H3779" s="889">
        <v>0.69791666666666663</v>
      </c>
    </row>
    <row r="3780" spans="2:8" s="37" customFormat="1" outlineLevel="1">
      <c r="B3780" s="43"/>
      <c r="C3780" s="43"/>
      <c r="D3780" s="67"/>
      <c r="E3780" s="1751" t="s">
        <v>1225</v>
      </c>
      <c r="F3780" s="496" t="s">
        <v>1226</v>
      </c>
      <c r="G3780" s="495" t="s">
        <v>1219</v>
      </c>
      <c r="H3780" s="836" t="s">
        <v>1206</v>
      </c>
    </row>
    <row r="3781" spans="2:8" s="37" customFormat="1" outlineLevel="1">
      <c r="B3781" s="43"/>
      <c r="C3781" s="43"/>
      <c r="D3781" s="67"/>
      <c r="E3781" s="1751"/>
      <c r="F3781" s="496" t="s">
        <v>1226</v>
      </c>
      <c r="G3781" s="495" t="s">
        <v>1220</v>
      </c>
      <c r="H3781" s="836" t="s">
        <v>1206</v>
      </c>
    </row>
    <row r="3782" spans="2:8" s="37" customFormat="1" outlineLevel="1">
      <c r="B3782" s="43"/>
      <c r="C3782" s="43"/>
      <c r="D3782" s="67"/>
      <c r="E3782" s="1751" t="s">
        <v>1227</v>
      </c>
      <c r="F3782" s="496" t="s">
        <v>1208</v>
      </c>
      <c r="G3782" s="495" t="s">
        <v>1219</v>
      </c>
      <c r="H3782" s="836">
        <v>0</v>
      </c>
    </row>
    <row r="3783" spans="2:8" s="37" customFormat="1" outlineLevel="1">
      <c r="B3783" s="43"/>
      <c r="C3783" s="43"/>
      <c r="D3783" s="67"/>
      <c r="E3783" s="1751"/>
      <c r="F3783" s="496" t="s">
        <v>1208</v>
      </c>
      <c r="G3783" s="495" t="s">
        <v>1220</v>
      </c>
      <c r="H3783" s="836">
        <v>0</v>
      </c>
    </row>
    <row r="3784" spans="2:8" s="37" customFormat="1" outlineLevel="1">
      <c r="B3784" s="43"/>
      <c r="C3784" s="43"/>
      <c r="D3784" s="67"/>
      <c r="E3784" s="1751" t="s">
        <v>1228</v>
      </c>
      <c r="F3784" s="496" t="s">
        <v>1208</v>
      </c>
      <c r="G3784" s="495" t="s">
        <v>1219</v>
      </c>
      <c r="H3784" s="836">
        <v>14.315</v>
      </c>
    </row>
    <row r="3785" spans="2:8" s="37" customFormat="1" outlineLevel="1">
      <c r="B3785" s="43"/>
      <c r="C3785" s="43"/>
      <c r="D3785" s="67"/>
      <c r="E3785" s="1751"/>
      <c r="F3785" s="496" t="s">
        <v>1208</v>
      </c>
      <c r="G3785" s="495" t="s">
        <v>1220</v>
      </c>
      <c r="H3785" s="836">
        <v>9.5370000000000008</v>
      </c>
    </row>
    <row r="3786" spans="2:8" s="37" customFormat="1" outlineLevel="1">
      <c r="B3786" s="43"/>
      <c r="C3786" s="43"/>
      <c r="D3786" s="67"/>
      <c r="E3786" s="1751" t="s">
        <v>1228</v>
      </c>
      <c r="F3786" s="496" t="s">
        <v>488</v>
      </c>
      <c r="G3786" s="495" t="s">
        <v>1219</v>
      </c>
      <c r="H3786" s="836">
        <v>14.36</v>
      </c>
    </row>
    <row r="3787" spans="2:8" s="37" customFormat="1" outlineLevel="1">
      <c r="B3787" s="43"/>
      <c r="C3787" s="43"/>
      <c r="D3787" s="67"/>
      <c r="E3787" s="1751"/>
      <c r="F3787" s="496" t="s">
        <v>488</v>
      </c>
      <c r="G3787" s="495" t="s">
        <v>1220</v>
      </c>
      <c r="H3787" s="836">
        <v>9.7159999999999993</v>
      </c>
    </row>
    <row r="3788" spans="2:8" s="37" customFormat="1" outlineLevel="1">
      <c r="B3788" s="43"/>
      <c r="C3788" s="43"/>
      <c r="D3788" s="67"/>
      <c r="E3788" s="1751" t="s">
        <v>1229</v>
      </c>
      <c r="F3788" s="496" t="s">
        <v>1208</v>
      </c>
      <c r="G3788" s="495" t="s">
        <v>1219</v>
      </c>
      <c r="H3788" s="836">
        <v>13.273999999999999</v>
      </c>
    </row>
    <row r="3789" spans="2:8" s="37" customFormat="1" outlineLevel="1">
      <c r="B3789" s="43"/>
      <c r="C3789" s="43"/>
      <c r="D3789" s="67"/>
      <c r="E3789" s="1751"/>
      <c r="F3789" s="496" t="s">
        <v>1208</v>
      </c>
      <c r="G3789" s="495" t="s">
        <v>1220</v>
      </c>
      <c r="H3789" s="836">
        <v>8.843</v>
      </c>
    </row>
    <row r="3790" spans="2:8" s="37" customFormat="1" outlineLevel="1">
      <c r="B3790" s="43"/>
      <c r="C3790" s="43"/>
      <c r="D3790" s="67"/>
      <c r="E3790" s="1751" t="s">
        <v>1229</v>
      </c>
      <c r="F3790" s="496" t="s">
        <v>488</v>
      </c>
      <c r="G3790" s="495" t="s">
        <v>1219</v>
      </c>
      <c r="H3790" s="836">
        <v>13.316000000000001</v>
      </c>
    </row>
    <row r="3791" spans="2:8" s="37" customFormat="1" outlineLevel="1">
      <c r="B3791" s="43"/>
      <c r="C3791" s="43"/>
      <c r="D3791" s="67"/>
      <c r="E3791" s="1752"/>
      <c r="F3791" s="499" t="s">
        <v>488</v>
      </c>
      <c r="G3791" s="500" t="s">
        <v>1220</v>
      </c>
      <c r="H3791" s="837">
        <v>9.0090000000000003</v>
      </c>
    </row>
    <row r="3792" spans="2:8" s="37" customFormat="1">
      <c r="B3792" s="43"/>
      <c r="C3792" s="43"/>
      <c r="D3792" s="67"/>
      <c r="E3792" s="887" t="s">
        <v>1411</v>
      </c>
    </row>
    <row r="3793" spans="2:8" s="37" customFormat="1" outlineLevel="1">
      <c r="B3793" s="43"/>
      <c r="C3793" s="43"/>
      <c r="E3793" s="1753" t="s">
        <v>1218</v>
      </c>
      <c r="F3793" s="497" t="s">
        <v>488</v>
      </c>
      <c r="G3793" s="498" t="s">
        <v>1219</v>
      </c>
      <c r="H3793" s="835">
        <v>20</v>
      </c>
    </row>
    <row r="3794" spans="2:8" s="37" customFormat="1" outlineLevel="1">
      <c r="B3794" s="43"/>
      <c r="C3794" s="43"/>
      <c r="D3794" s="67"/>
      <c r="E3794" s="1751"/>
      <c r="F3794" s="496" t="s">
        <v>488</v>
      </c>
      <c r="G3794" s="495" t="s">
        <v>1220</v>
      </c>
      <c r="H3794" s="836">
        <v>20</v>
      </c>
    </row>
    <row r="3795" spans="2:8" s="37" customFormat="1" outlineLevel="1">
      <c r="B3795" s="43"/>
      <c r="C3795" s="43"/>
      <c r="D3795" s="67"/>
      <c r="E3795" s="1751" t="s">
        <v>1221</v>
      </c>
      <c r="F3795" s="496" t="s">
        <v>1208</v>
      </c>
      <c r="G3795" s="495" t="s">
        <v>1219</v>
      </c>
      <c r="H3795" s="836">
        <v>18.334</v>
      </c>
    </row>
    <row r="3796" spans="2:8" s="37" customFormat="1" outlineLevel="1">
      <c r="B3796" s="43"/>
      <c r="C3796" s="43"/>
      <c r="D3796" s="67"/>
      <c r="E3796" s="1751"/>
      <c r="F3796" s="496" t="s">
        <v>1208</v>
      </c>
      <c r="G3796" s="495" t="s">
        <v>1220</v>
      </c>
      <c r="H3796" s="836">
        <v>8.27</v>
      </c>
    </row>
    <row r="3797" spans="2:8" s="37" customFormat="1" outlineLevel="1">
      <c r="B3797" s="43"/>
      <c r="C3797" s="43"/>
      <c r="D3797" s="67"/>
      <c r="E3797" s="1751" t="s">
        <v>1221</v>
      </c>
      <c r="F3797" s="496" t="s">
        <v>488</v>
      </c>
      <c r="G3797" s="495" t="s">
        <v>1219</v>
      </c>
      <c r="H3797" s="836">
        <v>18.347000000000001</v>
      </c>
    </row>
    <row r="3798" spans="2:8" s="37" customFormat="1" outlineLevel="1">
      <c r="B3798" s="43"/>
      <c r="C3798" s="43"/>
      <c r="D3798" s="67"/>
      <c r="E3798" s="1751"/>
      <c r="F3798" s="496" t="s">
        <v>488</v>
      </c>
      <c r="G3798" s="495" t="s">
        <v>1220</v>
      </c>
      <c r="H3798" s="836">
        <v>8.2710000000000008</v>
      </c>
    </row>
    <row r="3799" spans="2:8" s="37" customFormat="1" outlineLevel="1">
      <c r="B3799" s="43"/>
      <c r="C3799" s="43"/>
      <c r="D3799" s="67"/>
      <c r="E3799" s="1751" t="s">
        <v>1222</v>
      </c>
      <c r="F3799" s="496" t="s">
        <v>1197</v>
      </c>
      <c r="G3799" s="495" t="s">
        <v>1219</v>
      </c>
      <c r="H3799" s="888" t="s">
        <v>1223</v>
      </c>
    </row>
    <row r="3800" spans="2:8" s="37" customFormat="1" outlineLevel="1">
      <c r="B3800" s="43"/>
      <c r="C3800" s="43"/>
      <c r="D3800" s="67"/>
      <c r="E3800" s="1751"/>
      <c r="F3800" s="496" t="s">
        <v>1197</v>
      </c>
      <c r="G3800" s="495" t="s">
        <v>1220</v>
      </c>
      <c r="H3800" s="888" t="s">
        <v>1201</v>
      </c>
    </row>
    <row r="3801" spans="2:8" s="37" customFormat="1" outlineLevel="1">
      <c r="B3801" s="43"/>
      <c r="C3801" s="43"/>
      <c r="D3801" s="67"/>
      <c r="E3801" s="1751" t="s">
        <v>1224</v>
      </c>
      <c r="F3801" s="496" t="s">
        <v>1214</v>
      </c>
      <c r="G3801" s="495" t="s">
        <v>1219</v>
      </c>
      <c r="H3801" s="889">
        <v>0.77083333333333337</v>
      </c>
    </row>
    <row r="3802" spans="2:8" s="37" customFormat="1" outlineLevel="1">
      <c r="B3802" s="43"/>
      <c r="C3802" s="43"/>
      <c r="D3802" s="67"/>
      <c r="E3802" s="1751"/>
      <c r="F3802" s="496" t="s">
        <v>1214</v>
      </c>
      <c r="G3802" s="495" t="s">
        <v>1220</v>
      </c>
      <c r="H3802" s="889">
        <v>0.69791666666666663</v>
      </c>
    </row>
    <row r="3803" spans="2:8" s="37" customFormat="1" outlineLevel="1">
      <c r="B3803" s="43"/>
      <c r="C3803" s="43"/>
      <c r="D3803" s="67"/>
      <c r="E3803" s="1751" t="s">
        <v>1225</v>
      </c>
      <c r="F3803" s="496" t="s">
        <v>1226</v>
      </c>
      <c r="G3803" s="495" t="s">
        <v>1219</v>
      </c>
      <c r="H3803" s="836" t="s">
        <v>1206</v>
      </c>
    </row>
    <row r="3804" spans="2:8" s="37" customFormat="1" outlineLevel="1">
      <c r="B3804" s="43"/>
      <c r="C3804" s="43"/>
      <c r="D3804" s="67"/>
      <c r="E3804" s="1751"/>
      <c r="F3804" s="496" t="s">
        <v>1226</v>
      </c>
      <c r="G3804" s="495" t="s">
        <v>1220</v>
      </c>
      <c r="H3804" s="836" t="s">
        <v>1206</v>
      </c>
    </row>
    <row r="3805" spans="2:8" s="37" customFormat="1" outlineLevel="1">
      <c r="B3805" s="43"/>
      <c r="C3805" s="43"/>
      <c r="D3805" s="67"/>
      <c r="E3805" s="1751" t="s">
        <v>1227</v>
      </c>
      <c r="F3805" s="496" t="s">
        <v>1208</v>
      </c>
      <c r="G3805" s="495" t="s">
        <v>1219</v>
      </c>
      <c r="H3805" s="836">
        <v>0</v>
      </c>
    </row>
    <row r="3806" spans="2:8" s="37" customFormat="1" outlineLevel="1">
      <c r="B3806" s="43"/>
      <c r="C3806" s="43"/>
      <c r="D3806" s="67"/>
      <c r="E3806" s="1751"/>
      <c r="F3806" s="496" t="s">
        <v>1208</v>
      </c>
      <c r="G3806" s="495" t="s">
        <v>1220</v>
      </c>
      <c r="H3806" s="836">
        <v>0</v>
      </c>
    </row>
    <row r="3807" spans="2:8" s="37" customFormat="1" outlineLevel="1">
      <c r="B3807" s="43"/>
      <c r="C3807" s="43"/>
      <c r="D3807" s="67"/>
      <c r="E3807" s="1751" t="s">
        <v>1228</v>
      </c>
      <c r="F3807" s="496" t="s">
        <v>1208</v>
      </c>
      <c r="G3807" s="495" t="s">
        <v>1219</v>
      </c>
      <c r="H3807" s="836">
        <v>16.556000000000001</v>
      </c>
    </row>
    <row r="3808" spans="2:8" s="37" customFormat="1" outlineLevel="1">
      <c r="B3808" s="43"/>
      <c r="C3808" s="43"/>
      <c r="D3808" s="67"/>
      <c r="E3808" s="1751"/>
      <c r="F3808" s="496" t="s">
        <v>1208</v>
      </c>
      <c r="G3808" s="495" t="s">
        <v>1220</v>
      </c>
      <c r="H3808" s="836">
        <v>7.468</v>
      </c>
    </row>
    <row r="3809" spans="2:8" s="37" customFormat="1" outlineLevel="1">
      <c r="B3809" s="43"/>
      <c r="C3809" s="43"/>
      <c r="D3809" s="67"/>
      <c r="E3809" s="1751" t="s">
        <v>1228</v>
      </c>
      <c r="F3809" s="496" t="s">
        <v>488</v>
      </c>
      <c r="G3809" s="495" t="s">
        <v>1219</v>
      </c>
      <c r="H3809" s="836">
        <v>16.568000000000001</v>
      </c>
    </row>
    <row r="3810" spans="2:8" s="37" customFormat="1" outlineLevel="1">
      <c r="B3810" s="43"/>
      <c r="C3810" s="43"/>
      <c r="D3810" s="67"/>
      <c r="E3810" s="1751"/>
      <c r="F3810" s="496" t="s">
        <v>488</v>
      </c>
      <c r="G3810" s="495" t="s">
        <v>1220</v>
      </c>
      <c r="H3810" s="836">
        <v>7.4690000000000003</v>
      </c>
    </row>
    <row r="3811" spans="2:8" s="37" customFormat="1" outlineLevel="1">
      <c r="B3811" s="43"/>
      <c r="C3811" s="43"/>
      <c r="D3811" s="67"/>
      <c r="E3811" s="1751" t="s">
        <v>1229</v>
      </c>
      <c r="F3811" s="496" t="s">
        <v>1208</v>
      </c>
      <c r="G3811" s="495" t="s">
        <v>1219</v>
      </c>
      <c r="H3811" s="836">
        <v>14.199</v>
      </c>
    </row>
    <row r="3812" spans="2:8" s="37" customFormat="1" outlineLevel="1">
      <c r="B3812" s="43"/>
      <c r="C3812" s="43"/>
      <c r="D3812" s="67"/>
      <c r="E3812" s="1751"/>
      <c r="F3812" s="496" t="s">
        <v>1208</v>
      </c>
      <c r="G3812" s="495" t="s">
        <v>1220</v>
      </c>
      <c r="H3812" s="836">
        <v>6.4050000000000002</v>
      </c>
    </row>
    <row r="3813" spans="2:8" s="37" customFormat="1" outlineLevel="1">
      <c r="B3813" s="43"/>
      <c r="C3813" s="43"/>
      <c r="D3813" s="67"/>
      <c r="E3813" s="1751" t="s">
        <v>1229</v>
      </c>
      <c r="F3813" s="496" t="s">
        <v>488</v>
      </c>
      <c r="G3813" s="495" t="s">
        <v>1219</v>
      </c>
      <c r="H3813" s="836">
        <v>14.209</v>
      </c>
    </row>
    <row r="3814" spans="2:8" s="37" customFormat="1" outlineLevel="1">
      <c r="B3814" s="43"/>
      <c r="C3814" s="43"/>
      <c r="D3814" s="67"/>
      <c r="E3814" s="1752"/>
      <c r="F3814" s="499" t="s">
        <v>488</v>
      </c>
      <c r="G3814" s="500" t="s">
        <v>1220</v>
      </c>
      <c r="H3814" s="837">
        <v>6.4050000000000002</v>
      </c>
    </row>
    <row r="3815" spans="2:8" s="37" customFormat="1">
      <c r="B3815" s="43"/>
      <c r="C3815" s="43"/>
      <c r="D3815" s="67"/>
      <c r="E3815" s="887" t="s">
        <v>1412</v>
      </c>
    </row>
    <row r="3816" spans="2:8" s="37" customFormat="1" outlineLevel="1">
      <c r="B3816" s="43"/>
      <c r="C3816" s="43"/>
      <c r="D3816" s="67"/>
      <c r="E3816" s="1753" t="s">
        <v>1218</v>
      </c>
      <c r="F3816" s="497" t="s">
        <v>488</v>
      </c>
      <c r="G3816" s="498" t="s">
        <v>1219</v>
      </c>
      <c r="H3816" s="835">
        <v>10</v>
      </c>
    </row>
    <row r="3817" spans="2:8" s="37" customFormat="1" outlineLevel="1">
      <c r="B3817" s="43"/>
      <c r="C3817" s="43"/>
      <c r="D3817" s="67"/>
      <c r="E3817" s="1751"/>
      <c r="F3817" s="496" t="s">
        <v>488</v>
      </c>
      <c r="G3817" s="495" t="s">
        <v>1220</v>
      </c>
      <c r="H3817" s="836">
        <v>10</v>
      </c>
    </row>
    <row r="3818" spans="2:8" s="37" customFormat="1" outlineLevel="1">
      <c r="B3818" s="43"/>
      <c r="C3818" s="43"/>
      <c r="D3818" s="67"/>
      <c r="E3818" s="1751" t="s">
        <v>1221</v>
      </c>
      <c r="F3818" s="496" t="s">
        <v>1208</v>
      </c>
      <c r="G3818" s="495" t="s">
        <v>1219</v>
      </c>
      <c r="H3818" s="836">
        <v>2.11</v>
      </c>
    </row>
    <row r="3819" spans="2:8" s="37" customFormat="1" outlineLevel="1">
      <c r="B3819" s="43"/>
      <c r="C3819" s="43"/>
      <c r="D3819" s="67"/>
      <c r="E3819" s="1751"/>
      <c r="F3819" s="496" t="s">
        <v>1208</v>
      </c>
      <c r="G3819" s="495" t="s">
        <v>1220</v>
      </c>
      <c r="H3819" s="836">
        <v>1.518</v>
      </c>
    </row>
    <row r="3820" spans="2:8" s="37" customFormat="1" outlineLevel="1">
      <c r="B3820" s="43"/>
      <c r="C3820" s="43"/>
      <c r="D3820" s="67"/>
      <c r="E3820" s="1751" t="s">
        <v>1221</v>
      </c>
      <c r="F3820" s="496" t="s">
        <v>488</v>
      </c>
      <c r="G3820" s="495" t="s">
        <v>1219</v>
      </c>
      <c r="H3820" s="836">
        <v>1.93</v>
      </c>
    </row>
    <row r="3821" spans="2:8" s="37" customFormat="1" outlineLevel="1">
      <c r="B3821" s="43"/>
      <c r="C3821" s="43"/>
      <c r="D3821" s="67"/>
      <c r="E3821" s="1751"/>
      <c r="F3821" s="496" t="s">
        <v>488</v>
      </c>
      <c r="G3821" s="495" t="s">
        <v>1220</v>
      </c>
      <c r="H3821" s="836">
        <v>1.57</v>
      </c>
    </row>
    <row r="3822" spans="2:8" s="37" customFormat="1" outlineLevel="1">
      <c r="B3822" s="43"/>
      <c r="C3822" s="43"/>
      <c r="D3822" s="67"/>
      <c r="E3822" s="1751" t="s">
        <v>1222</v>
      </c>
      <c r="F3822" s="496" t="s">
        <v>1197</v>
      </c>
      <c r="G3822" s="495" t="s">
        <v>1219</v>
      </c>
      <c r="H3822" s="888" t="s">
        <v>1413</v>
      </c>
    </row>
    <row r="3823" spans="2:8" s="37" customFormat="1" outlineLevel="1">
      <c r="B3823" s="43"/>
      <c r="C3823" s="43"/>
      <c r="D3823" s="67"/>
      <c r="E3823" s="1751"/>
      <c r="F3823" s="496" t="s">
        <v>1197</v>
      </c>
      <c r="G3823" s="495" t="s">
        <v>1220</v>
      </c>
      <c r="H3823" s="888" t="s">
        <v>1201</v>
      </c>
    </row>
    <row r="3824" spans="2:8" s="37" customFormat="1" outlineLevel="1">
      <c r="B3824" s="43"/>
      <c r="C3824" s="43"/>
      <c r="D3824" s="67"/>
      <c r="E3824" s="1751" t="s">
        <v>1224</v>
      </c>
      <c r="F3824" s="496" t="s">
        <v>1214</v>
      </c>
      <c r="G3824" s="495" t="s">
        <v>1219</v>
      </c>
      <c r="H3824" s="889">
        <v>0.57291666666666663</v>
      </c>
    </row>
    <row r="3825" spans="2:8" s="37" customFormat="1" outlineLevel="1">
      <c r="B3825" s="43"/>
      <c r="C3825" s="43"/>
      <c r="D3825" s="67"/>
      <c r="E3825" s="1751"/>
      <c r="F3825" s="496" t="s">
        <v>1214</v>
      </c>
      <c r="G3825" s="495" t="s">
        <v>1220</v>
      </c>
      <c r="H3825" s="889">
        <v>0.69791666666666663</v>
      </c>
    </row>
    <row r="3826" spans="2:8" s="37" customFormat="1" outlineLevel="1">
      <c r="B3826" s="43"/>
      <c r="C3826" s="43"/>
      <c r="D3826" s="67"/>
      <c r="E3826" s="1751" t="s">
        <v>1225</v>
      </c>
      <c r="F3826" s="496" t="s">
        <v>1226</v>
      </c>
      <c r="G3826" s="495" t="s">
        <v>1219</v>
      </c>
      <c r="H3826" s="836" t="s">
        <v>1206</v>
      </c>
    </row>
    <row r="3827" spans="2:8" s="37" customFormat="1" outlineLevel="1">
      <c r="B3827" s="43"/>
      <c r="C3827" s="43"/>
      <c r="D3827" s="67"/>
      <c r="E3827" s="1751"/>
      <c r="F3827" s="496" t="s">
        <v>1226</v>
      </c>
      <c r="G3827" s="495" t="s">
        <v>1220</v>
      </c>
      <c r="H3827" s="836" t="s">
        <v>1206</v>
      </c>
    </row>
    <row r="3828" spans="2:8" s="37" customFormat="1" outlineLevel="1">
      <c r="B3828" s="43"/>
      <c r="C3828" s="43"/>
      <c r="D3828" s="67"/>
      <c r="E3828" s="1751" t="s">
        <v>1227</v>
      </c>
      <c r="F3828" s="496" t="s">
        <v>1208</v>
      </c>
      <c r="G3828" s="495" t="s">
        <v>1219</v>
      </c>
      <c r="H3828" s="836">
        <v>0</v>
      </c>
    </row>
    <row r="3829" spans="2:8" s="37" customFormat="1" outlineLevel="1">
      <c r="B3829" s="43"/>
      <c r="C3829" s="43"/>
      <c r="D3829" s="67"/>
      <c r="E3829" s="1751"/>
      <c r="F3829" s="496" t="s">
        <v>1208</v>
      </c>
      <c r="G3829" s="495" t="s">
        <v>1220</v>
      </c>
      <c r="H3829" s="836">
        <v>0</v>
      </c>
    </row>
    <row r="3830" spans="2:8" s="37" customFormat="1" outlineLevel="1">
      <c r="B3830" s="43"/>
      <c r="C3830" s="43"/>
      <c r="D3830" s="67"/>
      <c r="E3830" s="1751" t="s">
        <v>1228</v>
      </c>
      <c r="F3830" s="496" t="s">
        <v>1208</v>
      </c>
      <c r="G3830" s="495" t="s">
        <v>1219</v>
      </c>
      <c r="H3830" s="836">
        <v>2.11</v>
      </c>
    </row>
    <row r="3831" spans="2:8" s="37" customFormat="1" outlineLevel="1">
      <c r="B3831" s="43"/>
      <c r="C3831" s="43"/>
      <c r="D3831" s="67"/>
      <c r="E3831" s="1751"/>
      <c r="F3831" s="496" t="s">
        <v>1208</v>
      </c>
      <c r="G3831" s="495" t="s">
        <v>1220</v>
      </c>
      <c r="H3831" s="836">
        <v>1.518</v>
      </c>
    </row>
    <row r="3832" spans="2:8" s="37" customFormat="1" outlineLevel="1">
      <c r="B3832" s="43"/>
      <c r="C3832" s="43"/>
      <c r="D3832" s="67"/>
      <c r="E3832" s="1751" t="s">
        <v>1228</v>
      </c>
      <c r="F3832" s="496" t="s">
        <v>488</v>
      </c>
      <c r="G3832" s="495" t="s">
        <v>1219</v>
      </c>
      <c r="H3832" s="836">
        <v>2.1320000000000001</v>
      </c>
    </row>
    <row r="3833" spans="2:8" s="37" customFormat="1" outlineLevel="1">
      <c r="B3833" s="43"/>
      <c r="C3833" s="43"/>
      <c r="D3833" s="67"/>
      <c r="E3833" s="1751"/>
      <c r="F3833" s="496" t="s">
        <v>488</v>
      </c>
      <c r="G3833" s="495" t="s">
        <v>1220</v>
      </c>
      <c r="H3833" s="836">
        <v>1.734</v>
      </c>
    </row>
    <row r="3834" spans="2:8" s="37" customFormat="1" outlineLevel="1">
      <c r="B3834" s="43"/>
      <c r="C3834" s="43"/>
      <c r="D3834" s="67"/>
      <c r="E3834" s="1751" t="s">
        <v>1229</v>
      </c>
      <c r="F3834" s="496" t="s">
        <v>1208</v>
      </c>
      <c r="G3834" s="495" t="s">
        <v>1219</v>
      </c>
      <c r="H3834" s="836">
        <v>2.11</v>
      </c>
    </row>
    <row r="3835" spans="2:8" s="37" customFormat="1" outlineLevel="1">
      <c r="B3835" s="43"/>
      <c r="C3835" s="43"/>
      <c r="D3835" s="67"/>
      <c r="E3835" s="1751"/>
      <c r="F3835" s="496" t="s">
        <v>1208</v>
      </c>
      <c r="G3835" s="495" t="s">
        <v>1220</v>
      </c>
      <c r="H3835" s="836">
        <v>1.518</v>
      </c>
    </row>
    <row r="3836" spans="2:8" s="37" customFormat="1" outlineLevel="1">
      <c r="B3836" s="43"/>
      <c r="C3836" s="43"/>
      <c r="D3836" s="67"/>
      <c r="E3836" s="1751" t="s">
        <v>1229</v>
      </c>
      <c r="F3836" s="496" t="s">
        <v>488</v>
      </c>
      <c r="G3836" s="495" t="s">
        <v>1219</v>
      </c>
      <c r="H3836" s="836">
        <v>2.1320000000000001</v>
      </c>
    </row>
    <row r="3837" spans="2:8" s="37" customFormat="1" outlineLevel="1">
      <c r="B3837" s="43"/>
      <c r="C3837" s="43"/>
      <c r="D3837" s="67"/>
      <c r="E3837" s="1752"/>
      <c r="F3837" s="499" t="s">
        <v>488</v>
      </c>
      <c r="G3837" s="500" t="s">
        <v>1220</v>
      </c>
      <c r="H3837" s="837">
        <v>1.734</v>
      </c>
    </row>
    <row r="3838" spans="2:8" s="37" customFormat="1">
      <c r="B3838" s="43"/>
      <c r="C3838" s="43"/>
      <c r="D3838" s="67"/>
      <c r="E3838" s="887" t="s">
        <v>1414</v>
      </c>
    </row>
    <row r="3839" spans="2:8" s="37" customFormat="1" outlineLevel="1">
      <c r="B3839" s="43"/>
      <c r="C3839" s="43"/>
      <c r="E3839" s="1753" t="s">
        <v>1218</v>
      </c>
      <c r="F3839" s="497" t="s">
        <v>488</v>
      </c>
      <c r="G3839" s="498" t="s">
        <v>1219</v>
      </c>
      <c r="H3839" s="835">
        <v>70</v>
      </c>
    </row>
    <row r="3840" spans="2:8" s="37" customFormat="1" outlineLevel="1">
      <c r="B3840" s="43"/>
      <c r="C3840" s="43"/>
      <c r="D3840" s="67"/>
      <c r="E3840" s="1751"/>
      <c r="F3840" s="496" t="s">
        <v>488</v>
      </c>
      <c r="G3840" s="495" t="s">
        <v>1220</v>
      </c>
      <c r="H3840" s="836">
        <v>70</v>
      </c>
    </row>
    <row r="3841" spans="2:8" s="37" customFormat="1" outlineLevel="1">
      <c r="B3841" s="43"/>
      <c r="C3841" s="43"/>
      <c r="D3841" s="67"/>
      <c r="E3841" s="1751" t="s">
        <v>1221</v>
      </c>
      <c r="F3841" s="496" t="s">
        <v>1208</v>
      </c>
      <c r="G3841" s="495" t="s">
        <v>1219</v>
      </c>
      <c r="H3841" s="836">
        <v>35.542000000000002</v>
      </c>
    </row>
    <row r="3842" spans="2:8" s="37" customFormat="1" outlineLevel="1">
      <c r="B3842" s="43"/>
      <c r="C3842" s="43"/>
      <c r="D3842" s="67"/>
      <c r="E3842" s="1751"/>
      <c r="F3842" s="496" t="s">
        <v>1208</v>
      </c>
      <c r="G3842" s="495" t="s">
        <v>1220</v>
      </c>
      <c r="H3842" s="836">
        <v>35.542000000000002</v>
      </c>
    </row>
    <row r="3843" spans="2:8" s="37" customFormat="1" outlineLevel="1">
      <c r="B3843" s="43"/>
      <c r="C3843" s="43"/>
      <c r="D3843" s="67"/>
      <c r="E3843" s="1751" t="s">
        <v>1221</v>
      </c>
      <c r="F3843" s="496" t="s">
        <v>488</v>
      </c>
      <c r="G3843" s="495" t="s">
        <v>1219</v>
      </c>
      <c r="H3843" s="836">
        <v>35.576999999999998</v>
      </c>
    </row>
    <row r="3844" spans="2:8" s="37" customFormat="1" outlineLevel="1">
      <c r="B3844" s="43"/>
      <c r="C3844" s="43"/>
      <c r="D3844" s="67"/>
      <c r="E3844" s="1751"/>
      <c r="F3844" s="496" t="s">
        <v>488</v>
      </c>
      <c r="G3844" s="495" t="s">
        <v>1220</v>
      </c>
      <c r="H3844" s="836">
        <v>35.576999999999998</v>
      </c>
    </row>
    <row r="3845" spans="2:8" s="37" customFormat="1" outlineLevel="1">
      <c r="B3845" s="43"/>
      <c r="C3845" s="43"/>
      <c r="D3845" s="67"/>
      <c r="E3845" s="1751" t="s">
        <v>1222</v>
      </c>
      <c r="F3845" s="496" t="s">
        <v>1197</v>
      </c>
      <c r="G3845" s="495" t="s">
        <v>1219</v>
      </c>
      <c r="H3845" s="888" t="s">
        <v>1201</v>
      </c>
    </row>
    <row r="3846" spans="2:8" s="37" customFormat="1" outlineLevel="1">
      <c r="B3846" s="43"/>
      <c r="C3846" s="43"/>
      <c r="D3846" s="67"/>
      <c r="E3846" s="1751"/>
      <c r="F3846" s="496" t="s">
        <v>1197</v>
      </c>
      <c r="G3846" s="495" t="s">
        <v>1220</v>
      </c>
      <c r="H3846" s="888" t="s">
        <v>1201</v>
      </c>
    </row>
    <row r="3847" spans="2:8" s="37" customFormat="1" outlineLevel="1">
      <c r="B3847" s="43"/>
      <c r="C3847" s="43"/>
      <c r="D3847" s="67"/>
      <c r="E3847" s="1751" t="s">
        <v>1224</v>
      </c>
      <c r="F3847" s="496" t="s">
        <v>1214</v>
      </c>
      <c r="G3847" s="495" t="s">
        <v>1219</v>
      </c>
      <c r="H3847" s="889">
        <v>0.69791666666666663</v>
      </c>
    </row>
    <row r="3848" spans="2:8" s="37" customFormat="1" outlineLevel="1">
      <c r="B3848" s="43"/>
      <c r="C3848" s="43"/>
      <c r="D3848" s="67"/>
      <c r="E3848" s="1751"/>
      <c r="F3848" s="496" t="s">
        <v>1214</v>
      </c>
      <c r="G3848" s="495" t="s">
        <v>1220</v>
      </c>
      <c r="H3848" s="889">
        <v>0.69791666666666663</v>
      </c>
    </row>
    <row r="3849" spans="2:8" s="37" customFormat="1" outlineLevel="1">
      <c r="B3849" s="43"/>
      <c r="C3849" s="43"/>
      <c r="D3849" s="67"/>
      <c r="E3849" s="1751" t="s">
        <v>1225</v>
      </c>
      <c r="F3849" s="496" t="s">
        <v>1226</v>
      </c>
      <c r="G3849" s="495" t="s">
        <v>1219</v>
      </c>
      <c r="H3849" s="836" t="s">
        <v>1206</v>
      </c>
    </row>
    <row r="3850" spans="2:8" s="37" customFormat="1" outlineLevel="1">
      <c r="B3850" s="43"/>
      <c r="C3850" s="43"/>
      <c r="D3850" s="67"/>
      <c r="E3850" s="1751"/>
      <c r="F3850" s="496" t="s">
        <v>1226</v>
      </c>
      <c r="G3850" s="495" t="s">
        <v>1220</v>
      </c>
      <c r="H3850" s="836" t="s">
        <v>1206</v>
      </c>
    </row>
    <row r="3851" spans="2:8" s="37" customFormat="1" outlineLevel="1">
      <c r="B3851" s="43"/>
      <c r="C3851" s="43"/>
      <c r="D3851" s="67"/>
      <c r="E3851" s="1751" t="s">
        <v>1227</v>
      </c>
      <c r="F3851" s="496" t="s">
        <v>1208</v>
      </c>
      <c r="G3851" s="495" t="s">
        <v>1219</v>
      </c>
      <c r="H3851" s="836">
        <v>0</v>
      </c>
    </row>
    <row r="3852" spans="2:8" s="37" customFormat="1" outlineLevel="1">
      <c r="B3852" s="43"/>
      <c r="C3852" s="43"/>
      <c r="D3852" s="67"/>
      <c r="E3852" s="1751"/>
      <c r="F3852" s="496" t="s">
        <v>1208</v>
      </c>
      <c r="G3852" s="495" t="s">
        <v>1220</v>
      </c>
      <c r="H3852" s="836">
        <v>0</v>
      </c>
    </row>
    <row r="3853" spans="2:8" s="37" customFormat="1" outlineLevel="1">
      <c r="B3853" s="43"/>
      <c r="C3853" s="43"/>
      <c r="D3853" s="67"/>
      <c r="E3853" s="1751" t="s">
        <v>1228</v>
      </c>
      <c r="F3853" s="496" t="s">
        <v>1208</v>
      </c>
      <c r="G3853" s="495" t="s">
        <v>1219</v>
      </c>
      <c r="H3853" s="836">
        <v>37.021000000000001</v>
      </c>
    </row>
    <row r="3854" spans="2:8" s="37" customFormat="1" outlineLevel="1">
      <c r="B3854" s="43"/>
      <c r="C3854" s="43"/>
      <c r="D3854" s="67"/>
      <c r="E3854" s="1751"/>
      <c r="F3854" s="496" t="s">
        <v>1208</v>
      </c>
      <c r="G3854" s="495" t="s">
        <v>1220</v>
      </c>
      <c r="H3854" s="836">
        <v>37.021000000000001</v>
      </c>
    </row>
    <row r="3855" spans="2:8" s="37" customFormat="1" outlineLevel="1">
      <c r="B3855" s="43"/>
      <c r="C3855" s="43"/>
      <c r="D3855" s="67"/>
      <c r="E3855" s="1751" t="s">
        <v>1228</v>
      </c>
      <c r="F3855" s="496" t="s">
        <v>488</v>
      </c>
      <c r="G3855" s="495" t="s">
        <v>1219</v>
      </c>
      <c r="H3855" s="836">
        <v>37.057000000000002</v>
      </c>
    </row>
    <row r="3856" spans="2:8" s="37" customFormat="1" outlineLevel="1">
      <c r="B3856" s="43"/>
      <c r="C3856" s="43"/>
      <c r="D3856" s="67"/>
      <c r="E3856" s="1751"/>
      <c r="F3856" s="496" t="s">
        <v>488</v>
      </c>
      <c r="G3856" s="495" t="s">
        <v>1220</v>
      </c>
      <c r="H3856" s="836">
        <v>37.057000000000002</v>
      </c>
    </row>
    <row r="3857" spans="2:8" s="37" customFormat="1" outlineLevel="1">
      <c r="B3857" s="43"/>
      <c r="C3857" s="43"/>
      <c r="D3857" s="67"/>
      <c r="E3857" s="1751" t="s">
        <v>1229</v>
      </c>
      <c r="F3857" s="496" t="s">
        <v>1208</v>
      </c>
      <c r="G3857" s="495" t="s">
        <v>1219</v>
      </c>
      <c r="H3857" s="836">
        <v>33.866</v>
      </c>
    </row>
    <row r="3858" spans="2:8" s="37" customFormat="1" outlineLevel="1">
      <c r="B3858" s="43"/>
      <c r="C3858" s="43"/>
      <c r="D3858" s="67"/>
      <c r="E3858" s="1751"/>
      <c r="F3858" s="496" t="s">
        <v>1208</v>
      </c>
      <c r="G3858" s="495" t="s">
        <v>1220</v>
      </c>
      <c r="H3858" s="836">
        <v>33.866</v>
      </c>
    </row>
    <row r="3859" spans="2:8" s="37" customFormat="1" outlineLevel="1">
      <c r="B3859" s="43"/>
      <c r="C3859" s="43"/>
      <c r="D3859" s="67"/>
      <c r="E3859" s="1751" t="s">
        <v>1229</v>
      </c>
      <c r="F3859" s="496" t="s">
        <v>488</v>
      </c>
      <c r="G3859" s="495" t="s">
        <v>1219</v>
      </c>
      <c r="H3859" s="836">
        <v>33.899000000000001</v>
      </c>
    </row>
    <row r="3860" spans="2:8" s="37" customFormat="1" outlineLevel="1">
      <c r="B3860" s="43"/>
      <c r="C3860" s="43"/>
      <c r="D3860" s="67"/>
      <c r="E3860" s="1752"/>
      <c r="F3860" s="499" t="s">
        <v>488</v>
      </c>
      <c r="G3860" s="500" t="s">
        <v>1220</v>
      </c>
      <c r="H3860" s="837">
        <v>33.899000000000001</v>
      </c>
    </row>
    <row r="3861" spans="2:8" s="37" customFormat="1">
      <c r="B3861" s="43"/>
      <c r="C3861" s="43"/>
      <c r="D3861" s="67"/>
      <c r="E3861" s="887" t="s">
        <v>1415</v>
      </c>
    </row>
    <row r="3862" spans="2:8" s="37" customFormat="1" outlineLevel="1">
      <c r="B3862" s="43"/>
      <c r="C3862" s="43"/>
      <c r="E3862" s="1753" t="s">
        <v>1218</v>
      </c>
      <c r="F3862" s="497" t="s">
        <v>488</v>
      </c>
      <c r="G3862" s="498" t="s">
        <v>1219</v>
      </c>
      <c r="H3862" s="835">
        <v>52</v>
      </c>
    </row>
    <row r="3863" spans="2:8" s="37" customFormat="1" outlineLevel="1">
      <c r="B3863" s="43"/>
      <c r="C3863" s="43"/>
      <c r="D3863" s="67"/>
      <c r="E3863" s="1751"/>
      <c r="F3863" s="496" t="s">
        <v>488</v>
      </c>
      <c r="G3863" s="495" t="s">
        <v>1220</v>
      </c>
      <c r="H3863" s="836">
        <v>52</v>
      </c>
    </row>
    <row r="3864" spans="2:8" s="37" customFormat="1" outlineLevel="1">
      <c r="B3864" s="43"/>
      <c r="C3864" s="43"/>
      <c r="D3864" s="67"/>
      <c r="E3864" s="1751" t="s">
        <v>1221</v>
      </c>
      <c r="F3864" s="496" t="s">
        <v>1208</v>
      </c>
      <c r="G3864" s="495" t="s">
        <v>1219</v>
      </c>
      <c r="H3864" s="836">
        <v>41.061</v>
      </c>
    </row>
    <row r="3865" spans="2:8" s="37" customFormat="1" outlineLevel="1">
      <c r="B3865" s="43"/>
      <c r="C3865" s="43"/>
      <c r="D3865" s="67"/>
      <c r="E3865" s="1751"/>
      <c r="F3865" s="496" t="s">
        <v>1208</v>
      </c>
      <c r="G3865" s="495" t="s">
        <v>1220</v>
      </c>
      <c r="H3865" s="836">
        <v>32.667000000000002</v>
      </c>
    </row>
    <row r="3866" spans="2:8" s="37" customFormat="1" outlineLevel="1">
      <c r="B3866" s="43"/>
      <c r="C3866" s="43"/>
      <c r="D3866" s="67"/>
      <c r="E3866" s="1751" t="s">
        <v>1221</v>
      </c>
      <c r="F3866" s="496" t="s">
        <v>488</v>
      </c>
      <c r="G3866" s="495" t="s">
        <v>1219</v>
      </c>
      <c r="H3866" s="836">
        <v>41.07</v>
      </c>
    </row>
    <row r="3867" spans="2:8" s="37" customFormat="1" outlineLevel="1">
      <c r="B3867" s="43"/>
      <c r="C3867" s="43"/>
      <c r="D3867" s="67"/>
      <c r="E3867" s="1751"/>
      <c r="F3867" s="496" t="s">
        <v>488</v>
      </c>
      <c r="G3867" s="495" t="s">
        <v>1220</v>
      </c>
      <c r="H3867" s="836">
        <v>32.667999999999999</v>
      </c>
    </row>
    <row r="3868" spans="2:8" s="37" customFormat="1" outlineLevel="1">
      <c r="B3868" s="43"/>
      <c r="C3868" s="43"/>
      <c r="D3868" s="67"/>
      <c r="E3868" s="1751" t="s">
        <v>1222</v>
      </c>
      <c r="F3868" s="496" t="s">
        <v>1197</v>
      </c>
      <c r="G3868" s="495" t="s">
        <v>1219</v>
      </c>
      <c r="H3868" s="888" t="s">
        <v>1232</v>
      </c>
    </row>
    <row r="3869" spans="2:8" s="37" customFormat="1" outlineLevel="1">
      <c r="B3869" s="43"/>
      <c r="C3869" s="43"/>
      <c r="D3869" s="67"/>
      <c r="E3869" s="1751"/>
      <c r="F3869" s="496" t="s">
        <v>1197</v>
      </c>
      <c r="G3869" s="495" t="s">
        <v>1220</v>
      </c>
      <c r="H3869" s="888" t="s">
        <v>1201</v>
      </c>
    </row>
    <row r="3870" spans="2:8" s="37" customFormat="1" outlineLevel="1">
      <c r="B3870" s="43"/>
      <c r="C3870" s="43"/>
      <c r="D3870" s="67"/>
      <c r="E3870" s="1751" t="s">
        <v>1224</v>
      </c>
      <c r="F3870" s="496" t="s">
        <v>1214</v>
      </c>
      <c r="G3870" s="495" t="s">
        <v>1219</v>
      </c>
      <c r="H3870" s="889">
        <v>0.65625</v>
      </c>
    </row>
    <row r="3871" spans="2:8" s="37" customFormat="1" outlineLevel="1">
      <c r="B3871" s="43"/>
      <c r="C3871" s="43"/>
      <c r="D3871" s="67"/>
      <c r="E3871" s="1751"/>
      <c r="F3871" s="496" t="s">
        <v>1214</v>
      </c>
      <c r="G3871" s="495" t="s">
        <v>1220</v>
      </c>
      <c r="H3871" s="889">
        <v>0.69791666666666663</v>
      </c>
    </row>
    <row r="3872" spans="2:8" s="37" customFormat="1" outlineLevel="1">
      <c r="B3872" s="43"/>
      <c r="C3872" s="43"/>
      <c r="D3872" s="67"/>
      <c r="E3872" s="1751" t="s">
        <v>1225</v>
      </c>
      <c r="F3872" s="496" t="s">
        <v>1226</v>
      </c>
      <c r="G3872" s="495" t="s">
        <v>1219</v>
      </c>
      <c r="H3872" s="836" t="s">
        <v>1206</v>
      </c>
    </row>
    <row r="3873" spans="2:8" s="37" customFormat="1" outlineLevel="1">
      <c r="B3873" s="43"/>
      <c r="C3873" s="43"/>
      <c r="D3873" s="67"/>
      <c r="E3873" s="1751"/>
      <c r="F3873" s="496" t="s">
        <v>1226</v>
      </c>
      <c r="G3873" s="495" t="s">
        <v>1220</v>
      </c>
      <c r="H3873" s="836" t="s">
        <v>1206</v>
      </c>
    </row>
    <row r="3874" spans="2:8" s="37" customFormat="1" outlineLevel="1">
      <c r="B3874" s="43"/>
      <c r="C3874" s="43"/>
      <c r="D3874" s="67"/>
      <c r="E3874" s="1751" t="s">
        <v>1227</v>
      </c>
      <c r="F3874" s="496" t="s">
        <v>1208</v>
      </c>
      <c r="G3874" s="495" t="s">
        <v>1219</v>
      </c>
      <c r="H3874" s="836">
        <v>0</v>
      </c>
    </row>
    <row r="3875" spans="2:8" s="37" customFormat="1" outlineLevel="1">
      <c r="B3875" s="43"/>
      <c r="C3875" s="43"/>
      <c r="D3875" s="67"/>
      <c r="E3875" s="1751"/>
      <c r="F3875" s="496" t="s">
        <v>1208</v>
      </c>
      <c r="G3875" s="495" t="s">
        <v>1220</v>
      </c>
      <c r="H3875" s="836">
        <v>0</v>
      </c>
    </row>
    <row r="3876" spans="2:8" s="37" customFormat="1" outlineLevel="1">
      <c r="B3876" s="43"/>
      <c r="C3876" s="43"/>
      <c r="D3876" s="67"/>
      <c r="E3876" s="1751" t="s">
        <v>1228</v>
      </c>
      <c r="F3876" s="496" t="s">
        <v>1208</v>
      </c>
      <c r="G3876" s="495" t="s">
        <v>1219</v>
      </c>
      <c r="H3876" s="836">
        <v>40.741999999999997</v>
      </c>
    </row>
    <row r="3877" spans="2:8" s="37" customFormat="1" outlineLevel="1">
      <c r="B3877" s="43"/>
      <c r="C3877" s="43"/>
      <c r="D3877" s="67"/>
      <c r="E3877" s="1751"/>
      <c r="F3877" s="496" t="s">
        <v>1208</v>
      </c>
      <c r="G3877" s="495" t="s">
        <v>1220</v>
      </c>
      <c r="H3877" s="836">
        <v>32.412999999999997</v>
      </c>
    </row>
    <row r="3878" spans="2:8" s="37" customFormat="1" outlineLevel="1">
      <c r="B3878" s="43"/>
      <c r="C3878" s="43"/>
      <c r="D3878" s="67"/>
      <c r="E3878" s="1751" t="s">
        <v>1228</v>
      </c>
      <c r="F3878" s="496" t="s">
        <v>488</v>
      </c>
      <c r="G3878" s="495" t="s">
        <v>1219</v>
      </c>
      <c r="H3878" s="836">
        <v>40.750999999999998</v>
      </c>
    </row>
    <row r="3879" spans="2:8" s="37" customFormat="1" outlineLevel="1">
      <c r="B3879" s="43"/>
      <c r="C3879" s="43"/>
      <c r="D3879" s="67"/>
      <c r="E3879" s="1751"/>
      <c r="F3879" s="496" t="s">
        <v>488</v>
      </c>
      <c r="G3879" s="495" t="s">
        <v>1220</v>
      </c>
      <c r="H3879" s="836">
        <v>32.414000000000001</v>
      </c>
    </row>
    <row r="3880" spans="2:8" s="37" customFormat="1" outlineLevel="1">
      <c r="B3880" s="43"/>
      <c r="C3880" s="43"/>
      <c r="D3880" s="67"/>
      <c r="E3880" s="1751" t="s">
        <v>1229</v>
      </c>
      <c r="F3880" s="496" t="s">
        <v>1208</v>
      </c>
      <c r="G3880" s="495" t="s">
        <v>1219</v>
      </c>
      <c r="H3880" s="836">
        <v>36.048000000000002</v>
      </c>
    </row>
    <row r="3881" spans="2:8" s="37" customFormat="1" outlineLevel="1">
      <c r="B3881" s="43"/>
      <c r="C3881" s="43"/>
      <c r="D3881" s="67"/>
      <c r="E3881" s="1751"/>
      <c r="F3881" s="496" t="s">
        <v>1208</v>
      </c>
      <c r="G3881" s="495" t="s">
        <v>1220</v>
      </c>
      <c r="H3881" s="836">
        <v>28.678999999999998</v>
      </c>
    </row>
    <row r="3882" spans="2:8" s="37" customFormat="1" outlineLevel="1">
      <c r="B3882" s="43"/>
      <c r="C3882" s="43"/>
      <c r="D3882" s="67"/>
      <c r="E3882" s="1751" t="s">
        <v>1229</v>
      </c>
      <c r="F3882" s="496" t="s">
        <v>488</v>
      </c>
      <c r="G3882" s="495" t="s">
        <v>1219</v>
      </c>
      <c r="H3882" s="836">
        <v>36.055999999999997</v>
      </c>
    </row>
    <row r="3883" spans="2:8" s="37" customFormat="1" outlineLevel="1">
      <c r="B3883" s="43"/>
      <c r="C3883" s="43"/>
      <c r="D3883" s="67"/>
      <c r="E3883" s="1752"/>
      <c r="F3883" s="499" t="s">
        <v>488</v>
      </c>
      <c r="G3883" s="500" t="s">
        <v>1220</v>
      </c>
      <c r="H3883" s="837">
        <v>28.678999999999998</v>
      </c>
    </row>
    <row r="3884" spans="2:8" s="37" customFormat="1">
      <c r="B3884" s="43"/>
      <c r="C3884" s="43"/>
      <c r="D3884" s="67"/>
      <c r="E3884" s="887" t="s">
        <v>1416</v>
      </c>
    </row>
    <row r="3885" spans="2:8" s="37" customFormat="1" outlineLevel="1">
      <c r="B3885" s="43"/>
      <c r="C3885" s="43"/>
      <c r="E3885" s="1753" t="s">
        <v>1218</v>
      </c>
      <c r="F3885" s="497" t="s">
        <v>488</v>
      </c>
      <c r="G3885" s="498" t="s">
        <v>1219</v>
      </c>
      <c r="H3885" s="835">
        <v>70</v>
      </c>
    </row>
    <row r="3886" spans="2:8" s="37" customFormat="1" outlineLevel="1">
      <c r="B3886" s="43"/>
      <c r="C3886" s="43"/>
      <c r="D3886" s="67"/>
      <c r="E3886" s="1751"/>
      <c r="F3886" s="496" t="s">
        <v>488</v>
      </c>
      <c r="G3886" s="495" t="s">
        <v>1220</v>
      </c>
      <c r="H3886" s="836">
        <v>70</v>
      </c>
    </row>
    <row r="3887" spans="2:8" s="37" customFormat="1" outlineLevel="1">
      <c r="B3887" s="43"/>
      <c r="C3887" s="43"/>
      <c r="D3887" s="67"/>
      <c r="E3887" s="1751" t="s">
        <v>1221</v>
      </c>
      <c r="F3887" s="496" t="s">
        <v>1208</v>
      </c>
      <c r="G3887" s="495" t="s">
        <v>1219</v>
      </c>
      <c r="H3887" s="836">
        <v>35.052999999999997</v>
      </c>
    </row>
    <row r="3888" spans="2:8" s="37" customFormat="1" outlineLevel="1">
      <c r="B3888" s="43"/>
      <c r="C3888" s="43"/>
      <c r="D3888" s="67"/>
      <c r="E3888" s="1751"/>
      <c r="F3888" s="496" t="s">
        <v>1208</v>
      </c>
      <c r="G3888" s="495" t="s">
        <v>1220</v>
      </c>
      <c r="H3888" s="836">
        <v>31.308</v>
      </c>
    </row>
    <row r="3889" spans="2:8" s="37" customFormat="1" outlineLevel="1">
      <c r="B3889" s="43"/>
      <c r="C3889" s="43"/>
      <c r="D3889" s="67"/>
      <c r="E3889" s="1751" t="s">
        <v>1221</v>
      </c>
      <c r="F3889" s="496" t="s">
        <v>488</v>
      </c>
      <c r="G3889" s="495" t="s">
        <v>1219</v>
      </c>
      <c r="H3889" s="836">
        <v>35.055999999999997</v>
      </c>
    </row>
    <row r="3890" spans="2:8" s="37" customFormat="1" outlineLevel="1">
      <c r="B3890" s="43"/>
      <c r="C3890" s="43"/>
      <c r="D3890" s="67"/>
      <c r="E3890" s="1751"/>
      <c r="F3890" s="496" t="s">
        <v>488</v>
      </c>
      <c r="G3890" s="495" t="s">
        <v>1220</v>
      </c>
      <c r="H3890" s="836">
        <v>31.309000000000001</v>
      </c>
    </row>
    <row r="3891" spans="2:8" s="37" customFormat="1" outlineLevel="1">
      <c r="B3891" s="43"/>
      <c r="C3891" s="43"/>
      <c r="D3891" s="67"/>
      <c r="E3891" s="1751" t="s">
        <v>1222</v>
      </c>
      <c r="F3891" s="496" t="s">
        <v>1197</v>
      </c>
      <c r="G3891" s="495" t="s">
        <v>1219</v>
      </c>
      <c r="H3891" s="888" t="s">
        <v>1232</v>
      </c>
    </row>
    <row r="3892" spans="2:8" s="37" customFormat="1" outlineLevel="1">
      <c r="B3892" s="43"/>
      <c r="C3892" s="43"/>
      <c r="D3892" s="67"/>
      <c r="E3892" s="1751"/>
      <c r="F3892" s="496" t="s">
        <v>1197</v>
      </c>
      <c r="G3892" s="495" t="s">
        <v>1220</v>
      </c>
      <c r="H3892" s="888" t="s">
        <v>1201</v>
      </c>
    </row>
    <row r="3893" spans="2:8" s="37" customFormat="1" outlineLevel="1">
      <c r="B3893" s="43"/>
      <c r="C3893" s="43"/>
      <c r="D3893" s="67"/>
      <c r="E3893" s="1751" t="s">
        <v>1224</v>
      </c>
      <c r="F3893" s="496" t="s">
        <v>1214</v>
      </c>
      <c r="G3893" s="495" t="s">
        <v>1219</v>
      </c>
      <c r="H3893" s="889">
        <v>0.63541666666666663</v>
      </c>
    </row>
    <row r="3894" spans="2:8" s="37" customFormat="1" outlineLevel="1">
      <c r="B3894" s="43"/>
      <c r="C3894" s="43"/>
      <c r="D3894" s="67"/>
      <c r="E3894" s="1751"/>
      <c r="F3894" s="496" t="s">
        <v>1214</v>
      </c>
      <c r="G3894" s="495" t="s">
        <v>1220</v>
      </c>
      <c r="H3894" s="889">
        <v>0.69791666666666663</v>
      </c>
    </row>
    <row r="3895" spans="2:8" s="37" customFormat="1" outlineLevel="1">
      <c r="B3895" s="43"/>
      <c r="C3895" s="43"/>
      <c r="D3895" s="67"/>
      <c r="E3895" s="1751" t="s">
        <v>1225</v>
      </c>
      <c r="F3895" s="496" t="s">
        <v>1226</v>
      </c>
      <c r="G3895" s="495" t="s">
        <v>1219</v>
      </c>
      <c r="H3895" s="836" t="s">
        <v>1206</v>
      </c>
    </row>
    <row r="3896" spans="2:8" s="37" customFormat="1" outlineLevel="1">
      <c r="B3896" s="43"/>
      <c r="C3896" s="43"/>
      <c r="D3896" s="67"/>
      <c r="E3896" s="1751"/>
      <c r="F3896" s="496" t="s">
        <v>1226</v>
      </c>
      <c r="G3896" s="495" t="s">
        <v>1220</v>
      </c>
      <c r="H3896" s="836" t="s">
        <v>1206</v>
      </c>
    </row>
    <row r="3897" spans="2:8" s="37" customFormat="1" outlineLevel="1">
      <c r="B3897" s="43"/>
      <c r="C3897" s="43"/>
      <c r="D3897" s="67"/>
      <c r="E3897" s="1751" t="s">
        <v>1227</v>
      </c>
      <c r="F3897" s="496" t="s">
        <v>1208</v>
      </c>
      <c r="G3897" s="495" t="s">
        <v>1219</v>
      </c>
      <c r="H3897" s="836">
        <v>0</v>
      </c>
    </row>
    <row r="3898" spans="2:8" s="37" customFormat="1" outlineLevel="1">
      <c r="B3898" s="43"/>
      <c r="C3898" s="43"/>
      <c r="D3898" s="67"/>
      <c r="E3898" s="1751"/>
      <c r="F3898" s="496" t="s">
        <v>1208</v>
      </c>
      <c r="G3898" s="495" t="s">
        <v>1220</v>
      </c>
      <c r="H3898" s="836">
        <v>0</v>
      </c>
    </row>
    <row r="3899" spans="2:8" s="37" customFormat="1" outlineLevel="1">
      <c r="B3899" s="43"/>
      <c r="C3899" s="43"/>
      <c r="D3899" s="67"/>
      <c r="E3899" s="1751" t="s">
        <v>1228</v>
      </c>
      <c r="F3899" s="496" t="s">
        <v>1208</v>
      </c>
      <c r="G3899" s="495" t="s">
        <v>1219</v>
      </c>
      <c r="H3899" s="836">
        <v>39.622999999999998</v>
      </c>
    </row>
    <row r="3900" spans="2:8" s="37" customFormat="1" outlineLevel="1">
      <c r="B3900" s="43"/>
      <c r="C3900" s="43"/>
      <c r="D3900" s="67"/>
      <c r="E3900" s="1751"/>
      <c r="F3900" s="496" t="s">
        <v>1208</v>
      </c>
      <c r="G3900" s="495" t="s">
        <v>1220</v>
      </c>
      <c r="H3900" s="836">
        <v>35.389000000000003</v>
      </c>
    </row>
    <row r="3901" spans="2:8" s="37" customFormat="1" outlineLevel="1">
      <c r="B3901" s="43"/>
      <c r="C3901" s="43"/>
      <c r="D3901" s="67"/>
      <c r="E3901" s="1751" t="s">
        <v>1228</v>
      </c>
      <c r="F3901" s="496" t="s">
        <v>488</v>
      </c>
      <c r="G3901" s="495" t="s">
        <v>1219</v>
      </c>
      <c r="H3901" s="836">
        <v>39.625999999999998</v>
      </c>
    </row>
    <row r="3902" spans="2:8" s="37" customFormat="1" outlineLevel="1">
      <c r="B3902" s="43"/>
      <c r="C3902" s="43"/>
      <c r="D3902" s="67"/>
      <c r="E3902" s="1751"/>
      <c r="F3902" s="496" t="s">
        <v>488</v>
      </c>
      <c r="G3902" s="495" t="s">
        <v>1220</v>
      </c>
      <c r="H3902" s="836">
        <v>35.390999999999998</v>
      </c>
    </row>
    <row r="3903" spans="2:8" s="37" customFormat="1" outlineLevel="1">
      <c r="B3903" s="43"/>
      <c r="C3903" s="43"/>
      <c r="D3903" s="67"/>
      <c r="E3903" s="1751" t="s">
        <v>1229</v>
      </c>
      <c r="F3903" s="496" t="s">
        <v>1208</v>
      </c>
      <c r="G3903" s="495" t="s">
        <v>1219</v>
      </c>
      <c r="H3903" s="836">
        <v>35.744999999999997</v>
      </c>
    </row>
    <row r="3904" spans="2:8" s="37" customFormat="1" outlineLevel="1">
      <c r="B3904" s="43"/>
      <c r="C3904" s="43"/>
      <c r="D3904" s="67"/>
      <c r="E3904" s="1751"/>
      <c r="F3904" s="496" t="s">
        <v>1208</v>
      </c>
      <c r="G3904" s="495" t="s">
        <v>1220</v>
      </c>
      <c r="H3904" s="836">
        <v>31.925999999999998</v>
      </c>
    </row>
    <row r="3905" spans="2:8" s="37" customFormat="1" outlineLevel="1">
      <c r="B3905" s="43"/>
      <c r="C3905" s="43"/>
      <c r="D3905" s="67"/>
      <c r="E3905" s="1751" t="s">
        <v>1229</v>
      </c>
      <c r="F3905" s="496" t="s">
        <v>488</v>
      </c>
      <c r="G3905" s="495" t="s">
        <v>1219</v>
      </c>
      <c r="H3905" s="836">
        <v>35.747999999999998</v>
      </c>
    </row>
    <row r="3906" spans="2:8" s="37" customFormat="1" outlineLevel="1">
      <c r="B3906" s="43"/>
      <c r="C3906" s="43"/>
      <c r="D3906" s="67"/>
      <c r="E3906" s="1752"/>
      <c r="F3906" s="499" t="s">
        <v>488</v>
      </c>
      <c r="G3906" s="500" t="s">
        <v>1220</v>
      </c>
      <c r="H3906" s="837">
        <v>31.927</v>
      </c>
    </row>
    <row r="3907" spans="2:8" s="37" customFormat="1">
      <c r="B3907" s="43"/>
      <c r="C3907" s="43"/>
      <c r="D3907" s="67"/>
      <c r="E3907" s="887" t="s">
        <v>1417</v>
      </c>
    </row>
    <row r="3908" spans="2:8" s="37" customFormat="1" outlineLevel="1">
      <c r="B3908" s="43"/>
      <c r="C3908" s="43"/>
      <c r="D3908" s="67"/>
      <c r="E3908" s="1753" t="s">
        <v>1218</v>
      </c>
      <c r="F3908" s="497" t="s">
        <v>488</v>
      </c>
      <c r="G3908" s="498" t="s">
        <v>1219</v>
      </c>
      <c r="H3908" s="835">
        <v>90</v>
      </c>
    </row>
    <row r="3909" spans="2:8" s="37" customFormat="1" outlineLevel="1">
      <c r="B3909" s="43"/>
      <c r="C3909" s="43"/>
      <c r="D3909" s="67"/>
      <c r="E3909" s="1751"/>
      <c r="F3909" s="496" t="s">
        <v>488</v>
      </c>
      <c r="G3909" s="495" t="s">
        <v>1220</v>
      </c>
      <c r="H3909" s="836">
        <v>90</v>
      </c>
    </row>
    <row r="3910" spans="2:8" s="37" customFormat="1" outlineLevel="1">
      <c r="B3910" s="43"/>
      <c r="C3910" s="43"/>
      <c r="D3910" s="67"/>
      <c r="E3910" s="1751" t="s">
        <v>1221</v>
      </c>
      <c r="F3910" s="496" t="s">
        <v>1208</v>
      </c>
      <c r="G3910" s="495" t="s">
        <v>1219</v>
      </c>
      <c r="H3910" s="836">
        <v>40.357999999999997</v>
      </c>
    </row>
    <row r="3911" spans="2:8" s="37" customFormat="1" outlineLevel="1">
      <c r="B3911" s="43"/>
      <c r="C3911" s="43"/>
      <c r="D3911" s="67"/>
      <c r="E3911" s="1751"/>
      <c r="F3911" s="496" t="s">
        <v>1208</v>
      </c>
      <c r="G3911" s="495" t="s">
        <v>1220</v>
      </c>
      <c r="H3911" s="836">
        <v>37.156999999999996</v>
      </c>
    </row>
    <row r="3912" spans="2:8" s="37" customFormat="1" outlineLevel="1">
      <c r="B3912" s="43"/>
      <c r="C3912" s="43"/>
      <c r="D3912" s="67"/>
      <c r="E3912" s="1751" t="s">
        <v>1221</v>
      </c>
      <c r="F3912" s="496" t="s">
        <v>488</v>
      </c>
      <c r="G3912" s="495" t="s">
        <v>1219</v>
      </c>
      <c r="H3912" s="836">
        <v>40.543999999999997</v>
      </c>
    </row>
    <row r="3913" spans="2:8" s="37" customFormat="1" outlineLevel="1">
      <c r="B3913" s="43"/>
      <c r="C3913" s="43"/>
      <c r="D3913" s="67"/>
      <c r="E3913" s="1751"/>
      <c r="F3913" s="496" t="s">
        <v>488</v>
      </c>
      <c r="G3913" s="495" t="s">
        <v>1220</v>
      </c>
      <c r="H3913" s="836">
        <v>37.369</v>
      </c>
    </row>
    <row r="3914" spans="2:8" s="37" customFormat="1" outlineLevel="1">
      <c r="B3914" s="43"/>
      <c r="C3914" s="43"/>
      <c r="D3914" s="67"/>
      <c r="E3914" s="1751" t="s">
        <v>1222</v>
      </c>
      <c r="F3914" s="496" t="s">
        <v>1197</v>
      </c>
      <c r="G3914" s="495" t="s">
        <v>1219</v>
      </c>
      <c r="H3914" s="888" t="s">
        <v>1232</v>
      </c>
    </row>
    <row r="3915" spans="2:8" s="37" customFormat="1" outlineLevel="1">
      <c r="B3915" s="43"/>
      <c r="C3915" s="43"/>
      <c r="D3915" s="67"/>
      <c r="E3915" s="1751"/>
      <c r="F3915" s="496" t="s">
        <v>1197</v>
      </c>
      <c r="G3915" s="495" t="s">
        <v>1220</v>
      </c>
      <c r="H3915" s="888" t="s">
        <v>1201</v>
      </c>
    </row>
    <row r="3916" spans="2:8" s="37" customFormat="1" outlineLevel="1">
      <c r="B3916" s="43"/>
      <c r="C3916" s="43"/>
      <c r="D3916" s="67"/>
      <c r="E3916" s="1751" t="s">
        <v>1224</v>
      </c>
      <c r="F3916" s="496" t="s">
        <v>1214</v>
      </c>
      <c r="G3916" s="495" t="s">
        <v>1219</v>
      </c>
      <c r="H3916" s="889">
        <v>0.51041666666666663</v>
      </c>
    </row>
    <row r="3917" spans="2:8" s="37" customFormat="1" outlineLevel="1">
      <c r="B3917" s="43"/>
      <c r="C3917" s="43"/>
      <c r="D3917" s="67"/>
      <c r="E3917" s="1751"/>
      <c r="F3917" s="496" t="s">
        <v>1214</v>
      </c>
      <c r="G3917" s="495" t="s">
        <v>1220</v>
      </c>
      <c r="H3917" s="889">
        <v>0.69791666666666663</v>
      </c>
    </row>
    <row r="3918" spans="2:8" s="37" customFormat="1" outlineLevel="1">
      <c r="B3918" s="43"/>
      <c r="C3918" s="43"/>
      <c r="D3918" s="67"/>
      <c r="E3918" s="1751" t="s">
        <v>1225</v>
      </c>
      <c r="F3918" s="496" t="s">
        <v>1226</v>
      </c>
      <c r="G3918" s="495" t="s">
        <v>1219</v>
      </c>
      <c r="H3918" s="836" t="s">
        <v>1206</v>
      </c>
    </row>
    <row r="3919" spans="2:8" s="37" customFormat="1" outlineLevel="1">
      <c r="B3919" s="43"/>
      <c r="C3919" s="43"/>
      <c r="D3919" s="67"/>
      <c r="E3919" s="1751"/>
      <c r="F3919" s="496" t="s">
        <v>1226</v>
      </c>
      <c r="G3919" s="495" t="s">
        <v>1220</v>
      </c>
      <c r="H3919" s="836" t="s">
        <v>1206</v>
      </c>
    </row>
    <row r="3920" spans="2:8" s="37" customFormat="1" outlineLevel="1">
      <c r="B3920" s="43"/>
      <c r="C3920" s="43"/>
      <c r="D3920" s="67"/>
      <c r="E3920" s="1751" t="s">
        <v>1227</v>
      </c>
      <c r="F3920" s="496" t="s">
        <v>1208</v>
      </c>
      <c r="G3920" s="495" t="s">
        <v>1219</v>
      </c>
      <c r="H3920" s="836">
        <v>0</v>
      </c>
    </row>
    <row r="3921" spans="2:8" s="37" customFormat="1" outlineLevel="1">
      <c r="B3921" s="43"/>
      <c r="C3921" s="43"/>
      <c r="D3921" s="67"/>
      <c r="E3921" s="1751"/>
      <c r="F3921" s="496" t="s">
        <v>1208</v>
      </c>
      <c r="G3921" s="495" t="s">
        <v>1220</v>
      </c>
      <c r="H3921" s="836">
        <v>0</v>
      </c>
    </row>
    <row r="3922" spans="2:8" s="37" customFormat="1" outlineLevel="1">
      <c r="B3922" s="43"/>
      <c r="C3922" s="43"/>
      <c r="D3922" s="67"/>
      <c r="E3922" s="1751" t="s">
        <v>1228</v>
      </c>
      <c r="F3922" s="496" t="s">
        <v>1208</v>
      </c>
      <c r="G3922" s="495" t="s">
        <v>1219</v>
      </c>
      <c r="H3922" s="836">
        <v>42.548000000000002</v>
      </c>
    </row>
    <row r="3923" spans="2:8" s="37" customFormat="1" outlineLevel="1">
      <c r="B3923" s="43"/>
      <c r="C3923" s="43"/>
      <c r="D3923" s="67"/>
      <c r="E3923" s="1751"/>
      <c r="F3923" s="496" t="s">
        <v>1208</v>
      </c>
      <c r="G3923" s="495" t="s">
        <v>1220</v>
      </c>
      <c r="H3923" s="836">
        <v>39.173000000000002</v>
      </c>
    </row>
    <row r="3924" spans="2:8" s="37" customFormat="1" outlineLevel="1">
      <c r="B3924" s="43"/>
      <c r="C3924" s="43"/>
      <c r="D3924" s="67"/>
      <c r="E3924" s="1751" t="s">
        <v>1228</v>
      </c>
      <c r="F3924" s="496" t="s">
        <v>488</v>
      </c>
      <c r="G3924" s="495" t="s">
        <v>1219</v>
      </c>
      <c r="H3924" s="836">
        <v>42.744</v>
      </c>
    </row>
    <row r="3925" spans="2:8" s="37" customFormat="1" outlineLevel="1">
      <c r="B3925" s="43"/>
      <c r="C3925" s="43"/>
      <c r="D3925" s="67"/>
      <c r="E3925" s="1751"/>
      <c r="F3925" s="496" t="s">
        <v>488</v>
      </c>
      <c r="G3925" s="495" t="s">
        <v>1220</v>
      </c>
      <c r="H3925" s="836">
        <v>39.396000000000001</v>
      </c>
    </row>
    <row r="3926" spans="2:8" s="37" customFormat="1" outlineLevel="1">
      <c r="B3926" s="43"/>
      <c r="C3926" s="43"/>
      <c r="D3926" s="67"/>
      <c r="E3926" s="1751" t="s">
        <v>1229</v>
      </c>
      <c r="F3926" s="496" t="s">
        <v>1208</v>
      </c>
      <c r="G3926" s="495" t="s">
        <v>1219</v>
      </c>
      <c r="H3926" s="836">
        <v>39.732999999999997</v>
      </c>
    </row>
    <row r="3927" spans="2:8" s="37" customFormat="1" outlineLevel="1">
      <c r="B3927" s="43"/>
      <c r="C3927" s="43"/>
      <c r="D3927" s="67"/>
      <c r="E3927" s="1751"/>
      <c r="F3927" s="496" t="s">
        <v>1208</v>
      </c>
      <c r="G3927" s="495" t="s">
        <v>1220</v>
      </c>
      <c r="H3927" s="836">
        <v>36.581000000000003</v>
      </c>
    </row>
    <row r="3928" spans="2:8" s="37" customFormat="1" outlineLevel="1">
      <c r="B3928" s="43"/>
      <c r="C3928" s="43"/>
      <c r="D3928" s="67"/>
      <c r="E3928" s="1751" t="s">
        <v>1229</v>
      </c>
      <c r="F3928" s="496" t="s">
        <v>488</v>
      </c>
      <c r="G3928" s="495" t="s">
        <v>1219</v>
      </c>
      <c r="H3928" s="836">
        <v>39.915999999999997</v>
      </c>
    </row>
    <row r="3929" spans="2:8" s="37" customFormat="1" outlineLevel="1">
      <c r="B3929" s="43"/>
      <c r="C3929" s="43"/>
      <c r="D3929" s="67"/>
      <c r="E3929" s="1752"/>
      <c r="F3929" s="499" t="s">
        <v>488</v>
      </c>
      <c r="G3929" s="500" t="s">
        <v>1220</v>
      </c>
      <c r="H3929" s="837">
        <v>36.79</v>
      </c>
    </row>
    <row r="3930" spans="2:8" s="37" customFormat="1">
      <c r="B3930" s="43"/>
      <c r="C3930" s="43"/>
      <c r="D3930" s="67"/>
      <c r="E3930" s="887" t="s">
        <v>1418</v>
      </c>
    </row>
    <row r="3931" spans="2:8" s="37" customFormat="1" outlineLevel="1">
      <c r="B3931" s="43"/>
      <c r="C3931" s="43"/>
      <c r="E3931" s="1753" t="s">
        <v>1218</v>
      </c>
      <c r="F3931" s="497" t="s">
        <v>488</v>
      </c>
      <c r="G3931" s="498" t="s">
        <v>1219</v>
      </c>
      <c r="H3931" s="835">
        <v>35</v>
      </c>
    </row>
    <row r="3932" spans="2:8" s="37" customFormat="1" outlineLevel="1">
      <c r="B3932" s="43"/>
      <c r="C3932" s="43"/>
      <c r="D3932" s="67"/>
      <c r="E3932" s="1751"/>
      <c r="F3932" s="496" t="s">
        <v>488</v>
      </c>
      <c r="G3932" s="495" t="s">
        <v>1220</v>
      </c>
      <c r="H3932" s="836">
        <v>35</v>
      </c>
    </row>
    <row r="3933" spans="2:8" s="37" customFormat="1" outlineLevel="1">
      <c r="B3933" s="43"/>
      <c r="C3933" s="43"/>
      <c r="D3933" s="67"/>
      <c r="E3933" s="1751" t="s">
        <v>1221</v>
      </c>
      <c r="F3933" s="496" t="s">
        <v>1208</v>
      </c>
      <c r="G3933" s="495" t="s">
        <v>1219</v>
      </c>
      <c r="H3933" s="836">
        <v>20.870999999999999</v>
      </c>
    </row>
    <row r="3934" spans="2:8" s="37" customFormat="1" outlineLevel="1">
      <c r="B3934" s="43"/>
      <c r="C3934" s="43"/>
      <c r="D3934" s="67"/>
      <c r="E3934" s="1751"/>
      <c r="F3934" s="496" t="s">
        <v>1208</v>
      </c>
      <c r="G3934" s="495" t="s">
        <v>1220</v>
      </c>
      <c r="H3934" s="836">
        <v>14.79</v>
      </c>
    </row>
    <row r="3935" spans="2:8" s="37" customFormat="1" outlineLevel="1">
      <c r="B3935" s="43"/>
      <c r="C3935" s="43"/>
      <c r="D3935" s="67"/>
      <c r="E3935" s="1751" t="s">
        <v>1221</v>
      </c>
      <c r="F3935" s="496" t="s">
        <v>488</v>
      </c>
      <c r="G3935" s="495" t="s">
        <v>1219</v>
      </c>
      <c r="H3935" s="836">
        <v>21.039000000000001</v>
      </c>
    </row>
    <row r="3936" spans="2:8" s="37" customFormat="1" outlineLevel="1">
      <c r="B3936" s="43"/>
      <c r="C3936" s="43"/>
      <c r="D3936" s="67"/>
      <c r="E3936" s="1751"/>
      <c r="F3936" s="496" t="s">
        <v>488</v>
      </c>
      <c r="G3936" s="495" t="s">
        <v>1220</v>
      </c>
      <c r="H3936" s="836">
        <v>15.06</v>
      </c>
    </row>
    <row r="3937" spans="2:8" s="37" customFormat="1" outlineLevel="1">
      <c r="B3937" s="43"/>
      <c r="C3937" s="43"/>
      <c r="D3937" s="67"/>
      <c r="E3937" s="1751" t="s">
        <v>1222</v>
      </c>
      <c r="F3937" s="496" t="s">
        <v>1197</v>
      </c>
      <c r="G3937" s="495" t="s">
        <v>1219</v>
      </c>
      <c r="H3937" s="888" t="s">
        <v>1232</v>
      </c>
    </row>
    <row r="3938" spans="2:8" s="37" customFormat="1" outlineLevel="1">
      <c r="B3938" s="43"/>
      <c r="C3938" s="43"/>
      <c r="D3938" s="67"/>
      <c r="E3938" s="1751"/>
      <c r="F3938" s="496" t="s">
        <v>1197</v>
      </c>
      <c r="G3938" s="495" t="s">
        <v>1220</v>
      </c>
      <c r="H3938" s="888" t="s">
        <v>1201</v>
      </c>
    </row>
    <row r="3939" spans="2:8" s="37" customFormat="1" outlineLevel="1">
      <c r="B3939" s="43"/>
      <c r="C3939" s="43"/>
      <c r="D3939" s="67"/>
      <c r="E3939" s="1751" t="s">
        <v>1224</v>
      </c>
      <c r="F3939" s="496" t="s">
        <v>1214</v>
      </c>
      <c r="G3939" s="495" t="s">
        <v>1219</v>
      </c>
      <c r="H3939" s="889">
        <v>0.65625</v>
      </c>
    </row>
    <row r="3940" spans="2:8" s="37" customFormat="1" outlineLevel="1">
      <c r="B3940" s="43"/>
      <c r="C3940" s="43"/>
      <c r="D3940" s="67"/>
      <c r="E3940" s="1751"/>
      <c r="F3940" s="496" t="s">
        <v>1214</v>
      </c>
      <c r="G3940" s="495" t="s">
        <v>1220</v>
      </c>
      <c r="H3940" s="889">
        <v>0.69791666666666663</v>
      </c>
    </row>
    <row r="3941" spans="2:8" s="37" customFormat="1" outlineLevel="1">
      <c r="B3941" s="43"/>
      <c r="C3941" s="43"/>
      <c r="D3941" s="67"/>
      <c r="E3941" s="1751" t="s">
        <v>1225</v>
      </c>
      <c r="F3941" s="496" t="s">
        <v>1226</v>
      </c>
      <c r="G3941" s="495" t="s">
        <v>1219</v>
      </c>
      <c r="H3941" s="836" t="s">
        <v>1206</v>
      </c>
    </row>
    <row r="3942" spans="2:8" s="37" customFormat="1" outlineLevel="1">
      <c r="B3942" s="43"/>
      <c r="C3942" s="43"/>
      <c r="D3942" s="67"/>
      <c r="E3942" s="1751"/>
      <c r="F3942" s="496" t="s">
        <v>1226</v>
      </c>
      <c r="G3942" s="495" t="s">
        <v>1220</v>
      </c>
      <c r="H3942" s="836" t="s">
        <v>1206</v>
      </c>
    </row>
    <row r="3943" spans="2:8" s="37" customFormat="1" outlineLevel="1">
      <c r="B3943" s="43"/>
      <c r="C3943" s="43"/>
      <c r="D3943" s="67"/>
      <c r="E3943" s="1751" t="s">
        <v>1227</v>
      </c>
      <c r="F3943" s="496" t="s">
        <v>1208</v>
      </c>
      <c r="G3943" s="495" t="s">
        <v>1219</v>
      </c>
      <c r="H3943" s="836">
        <v>0</v>
      </c>
    </row>
    <row r="3944" spans="2:8" s="37" customFormat="1" outlineLevel="1">
      <c r="B3944" s="43"/>
      <c r="C3944" s="43"/>
      <c r="D3944" s="67"/>
      <c r="E3944" s="1751"/>
      <c r="F3944" s="496" t="s">
        <v>1208</v>
      </c>
      <c r="G3944" s="495" t="s">
        <v>1220</v>
      </c>
      <c r="H3944" s="836">
        <v>0</v>
      </c>
    </row>
    <row r="3945" spans="2:8" s="37" customFormat="1" outlineLevel="1">
      <c r="B3945" s="43"/>
      <c r="C3945" s="43"/>
      <c r="D3945" s="67"/>
      <c r="E3945" s="1751" t="s">
        <v>1228</v>
      </c>
      <c r="F3945" s="496" t="s">
        <v>1208</v>
      </c>
      <c r="G3945" s="495" t="s">
        <v>1219</v>
      </c>
      <c r="H3945" s="836">
        <v>24.414999999999999</v>
      </c>
    </row>
    <row r="3946" spans="2:8" s="37" customFormat="1" outlineLevel="1">
      <c r="B3946" s="43"/>
      <c r="C3946" s="43"/>
      <c r="D3946" s="67"/>
      <c r="E3946" s="1751"/>
      <c r="F3946" s="496" t="s">
        <v>1208</v>
      </c>
      <c r="G3946" s="495" t="s">
        <v>1220</v>
      </c>
      <c r="H3946" s="836">
        <v>17.300999999999998</v>
      </c>
    </row>
    <row r="3947" spans="2:8" s="37" customFormat="1" outlineLevel="1">
      <c r="B3947" s="43"/>
      <c r="C3947" s="43"/>
      <c r="D3947" s="67"/>
      <c r="E3947" s="1751" t="s">
        <v>1228</v>
      </c>
      <c r="F3947" s="496" t="s">
        <v>488</v>
      </c>
      <c r="G3947" s="495" t="s">
        <v>1219</v>
      </c>
      <c r="H3947" s="836">
        <v>24.611000000000001</v>
      </c>
    </row>
    <row r="3948" spans="2:8" s="37" customFormat="1" outlineLevel="1">
      <c r="B3948" s="43"/>
      <c r="C3948" s="43"/>
      <c r="D3948" s="67"/>
      <c r="E3948" s="1751"/>
      <c r="F3948" s="496" t="s">
        <v>488</v>
      </c>
      <c r="G3948" s="495" t="s">
        <v>1220</v>
      </c>
      <c r="H3948" s="836">
        <v>17.616</v>
      </c>
    </row>
    <row r="3949" spans="2:8" s="37" customFormat="1" outlineLevel="1">
      <c r="B3949" s="43"/>
      <c r="C3949" s="43"/>
      <c r="D3949" s="67"/>
      <c r="E3949" s="1751" t="s">
        <v>1229</v>
      </c>
      <c r="F3949" s="496" t="s">
        <v>1208</v>
      </c>
      <c r="G3949" s="495" t="s">
        <v>1219</v>
      </c>
      <c r="H3949" s="836">
        <v>19.654</v>
      </c>
    </row>
    <row r="3950" spans="2:8" s="37" customFormat="1" outlineLevel="1">
      <c r="B3950" s="43"/>
      <c r="C3950" s="43"/>
      <c r="D3950" s="67"/>
      <c r="E3950" s="1751"/>
      <c r="F3950" s="496" t="s">
        <v>1208</v>
      </c>
      <c r="G3950" s="495" t="s">
        <v>1220</v>
      </c>
      <c r="H3950" s="836">
        <v>13.928000000000001</v>
      </c>
    </row>
    <row r="3951" spans="2:8" s="37" customFormat="1" outlineLevel="1">
      <c r="B3951" s="43"/>
      <c r="C3951" s="43"/>
      <c r="D3951" s="67"/>
      <c r="E3951" s="1751" t="s">
        <v>1229</v>
      </c>
      <c r="F3951" s="496" t="s">
        <v>488</v>
      </c>
      <c r="G3951" s="495" t="s">
        <v>1219</v>
      </c>
      <c r="H3951" s="836">
        <v>19.812999999999999</v>
      </c>
    </row>
    <row r="3952" spans="2:8" s="37" customFormat="1" outlineLevel="1">
      <c r="B3952" s="43"/>
      <c r="C3952" s="43"/>
      <c r="D3952" s="67"/>
      <c r="E3952" s="1752"/>
      <c r="F3952" s="499" t="s">
        <v>488</v>
      </c>
      <c r="G3952" s="500" t="s">
        <v>1220</v>
      </c>
      <c r="H3952" s="837">
        <v>14.182</v>
      </c>
    </row>
    <row r="3953" spans="2:8" s="37" customFormat="1">
      <c r="B3953" s="43"/>
      <c r="C3953" s="43"/>
      <c r="D3953" s="67"/>
      <c r="E3953" s="887" t="s">
        <v>1419</v>
      </c>
    </row>
    <row r="3954" spans="2:8" s="37" customFormat="1" outlineLevel="1">
      <c r="B3954" s="43"/>
      <c r="C3954" s="43"/>
      <c r="E3954" s="1753" t="s">
        <v>1218</v>
      </c>
      <c r="F3954" s="497" t="s">
        <v>488</v>
      </c>
      <c r="G3954" s="498" t="s">
        <v>1219</v>
      </c>
      <c r="H3954" s="835">
        <v>45</v>
      </c>
    </row>
    <row r="3955" spans="2:8" s="37" customFormat="1" outlineLevel="1">
      <c r="B3955" s="43"/>
      <c r="C3955" s="43"/>
      <c r="D3955" s="67"/>
      <c r="E3955" s="1751"/>
      <c r="F3955" s="496" t="s">
        <v>488</v>
      </c>
      <c r="G3955" s="495" t="s">
        <v>1220</v>
      </c>
      <c r="H3955" s="836">
        <v>45</v>
      </c>
    </row>
    <row r="3956" spans="2:8" s="37" customFormat="1" outlineLevel="1">
      <c r="B3956" s="43"/>
      <c r="C3956" s="43"/>
      <c r="D3956" s="67"/>
      <c r="E3956" s="1751" t="s">
        <v>1221</v>
      </c>
      <c r="F3956" s="496" t="s">
        <v>1208</v>
      </c>
      <c r="G3956" s="495" t="s">
        <v>1219</v>
      </c>
      <c r="H3956" s="836">
        <v>26.295000000000002</v>
      </c>
    </row>
    <row r="3957" spans="2:8" s="37" customFormat="1" outlineLevel="1">
      <c r="B3957" s="43"/>
      <c r="C3957" s="43"/>
      <c r="D3957" s="67"/>
      <c r="E3957" s="1751"/>
      <c r="F3957" s="496" t="s">
        <v>1208</v>
      </c>
      <c r="G3957" s="495" t="s">
        <v>1220</v>
      </c>
      <c r="H3957" s="836">
        <v>20.911000000000001</v>
      </c>
    </row>
    <row r="3958" spans="2:8" s="37" customFormat="1" outlineLevel="1">
      <c r="B3958" s="43"/>
      <c r="C3958" s="43"/>
      <c r="D3958" s="67"/>
      <c r="E3958" s="1751" t="s">
        <v>1221</v>
      </c>
      <c r="F3958" s="496" t="s">
        <v>488</v>
      </c>
      <c r="G3958" s="495" t="s">
        <v>1219</v>
      </c>
      <c r="H3958" s="836">
        <v>28.015999999999998</v>
      </c>
    </row>
    <row r="3959" spans="2:8" s="37" customFormat="1" outlineLevel="1">
      <c r="B3959" s="43"/>
      <c r="C3959" s="43"/>
      <c r="D3959" s="67"/>
      <c r="E3959" s="1751"/>
      <c r="F3959" s="496" t="s">
        <v>488</v>
      </c>
      <c r="G3959" s="495" t="s">
        <v>1220</v>
      </c>
      <c r="H3959" s="836">
        <v>21.83</v>
      </c>
    </row>
    <row r="3960" spans="2:8" s="37" customFormat="1" outlineLevel="1">
      <c r="B3960" s="43"/>
      <c r="C3960" s="43"/>
      <c r="D3960" s="67"/>
      <c r="E3960" s="1751" t="s">
        <v>1222</v>
      </c>
      <c r="F3960" s="496" t="s">
        <v>1197</v>
      </c>
      <c r="G3960" s="495" t="s">
        <v>1219</v>
      </c>
      <c r="H3960" s="888" t="s">
        <v>1270</v>
      </c>
    </row>
    <row r="3961" spans="2:8" s="37" customFormat="1" outlineLevel="1">
      <c r="B3961" s="43"/>
      <c r="C3961" s="43"/>
      <c r="D3961" s="67"/>
      <c r="E3961" s="1751"/>
      <c r="F3961" s="496" t="s">
        <v>1197</v>
      </c>
      <c r="G3961" s="495" t="s">
        <v>1220</v>
      </c>
      <c r="H3961" s="888" t="s">
        <v>1201</v>
      </c>
    </row>
    <row r="3962" spans="2:8" s="37" customFormat="1" outlineLevel="1">
      <c r="B3962" s="43"/>
      <c r="C3962" s="43"/>
      <c r="D3962" s="67"/>
      <c r="E3962" s="1751" t="s">
        <v>1224</v>
      </c>
      <c r="F3962" s="496" t="s">
        <v>1214</v>
      </c>
      <c r="G3962" s="495" t="s">
        <v>1219</v>
      </c>
      <c r="H3962" s="889">
        <v>0.44791666666666669</v>
      </c>
    </row>
    <row r="3963" spans="2:8" s="37" customFormat="1" outlineLevel="1">
      <c r="B3963" s="43"/>
      <c r="C3963" s="43"/>
      <c r="D3963" s="67"/>
      <c r="E3963" s="1751"/>
      <c r="F3963" s="496" t="s">
        <v>1214</v>
      </c>
      <c r="G3963" s="495" t="s">
        <v>1220</v>
      </c>
      <c r="H3963" s="889">
        <v>0.69791666666666663</v>
      </c>
    </row>
    <row r="3964" spans="2:8" s="37" customFormat="1" outlineLevel="1">
      <c r="B3964" s="43"/>
      <c r="C3964" s="43"/>
      <c r="D3964" s="67"/>
      <c r="E3964" s="1751" t="s">
        <v>1225</v>
      </c>
      <c r="F3964" s="496" t="s">
        <v>1226</v>
      </c>
      <c r="G3964" s="495" t="s">
        <v>1219</v>
      </c>
      <c r="H3964" s="836" t="s">
        <v>1206</v>
      </c>
    </row>
    <row r="3965" spans="2:8" s="37" customFormat="1" outlineLevel="1">
      <c r="B3965" s="43"/>
      <c r="C3965" s="43"/>
      <c r="D3965" s="67"/>
      <c r="E3965" s="1751"/>
      <c r="F3965" s="496" t="s">
        <v>1226</v>
      </c>
      <c r="G3965" s="495" t="s">
        <v>1220</v>
      </c>
      <c r="H3965" s="836" t="s">
        <v>1206</v>
      </c>
    </row>
    <row r="3966" spans="2:8" s="37" customFormat="1" outlineLevel="1">
      <c r="B3966" s="43"/>
      <c r="C3966" s="43"/>
      <c r="D3966" s="67"/>
      <c r="E3966" s="1751" t="s">
        <v>1227</v>
      </c>
      <c r="F3966" s="496" t="s">
        <v>1208</v>
      </c>
      <c r="G3966" s="495" t="s">
        <v>1219</v>
      </c>
      <c r="H3966" s="836">
        <v>0</v>
      </c>
    </row>
    <row r="3967" spans="2:8" s="37" customFormat="1" outlineLevel="1">
      <c r="B3967" s="43"/>
      <c r="C3967" s="43"/>
      <c r="D3967" s="67"/>
      <c r="E3967" s="1751"/>
      <c r="F3967" s="496" t="s">
        <v>1208</v>
      </c>
      <c r="G3967" s="495" t="s">
        <v>1220</v>
      </c>
      <c r="H3967" s="836">
        <v>0</v>
      </c>
    </row>
    <row r="3968" spans="2:8" s="37" customFormat="1" outlineLevel="1">
      <c r="B3968" s="43"/>
      <c r="C3968" s="43"/>
      <c r="D3968" s="67"/>
      <c r="E3968" s="1751" t="s">
        <v>1228</v>
      </c>
      <c r="F3968" s="496" t="s">
        <v>1208</v>
      </c>
      <c r="G3968" s="495" t="s">
        <v>1219</v>
      </c>
      <c r="H3968" s="836">
        <v>26.295000000000002</v>
      </c>
    </row>
    <row r="3969" spans="2:8" s="37" customFormat="1" outlineLevel="1">
      <c r="B3969" s="43"/>
      <c r="C3969" s="43"/>
      <c r="D3969" s="67"/>
      <c r="E3969" s="1751"/>
      <c r="F3969" s="496" t="s">
        <v>1208</v>
      </c>
      <c r="G3969" s="495" t="s">
        <v>1220</v>
      </c>
      <c r="H3969" s="836">
        <v>20.911000000000001</v>
      </c>
    </row>
    <row r="3970" spans="2:8" s="37" customFormat="1" outlineLevel="1">
      <c r="B3970" s="43"/>
      <c r="C3970" s="43"/>
      <c r="D3970" s="67"/>
      <c r="E3970" s="1751" t="s">
        <v>1228</v>
      </c>
      <c r="F3970" s="496" t="s">
        <v>488</v>
      </c>
      <c r="G3970" s="495" t="s">
        <v>1219</v>
      </c>
      <c r="H3970" s="836">
        <v>28.015999999999998</v>
      </c>
    </row>
    <row r="3971" spans="2:8" s="37" customFormat="1" outlineLevel="1">
      <c r="B3971" s="43"/>
      <c r="C3971" s="43"/>
      <c r="D3971" s="67"/>
      <c r="E3971" s="1751"/>
      <c r="F3971" s="496" t="s">
        <v>488</v>
      </c>
      <c r="G3971" s="495" t="s">
        <v>1220</v>
      </c>
      <c r="H3971" s="836">
        <v>21.83</v>
      </c>
    </row>
    <row r="3972" spans="2:8" s="37" customFormat="1" outlineLevel="1">
      <c r="B3972" s="43"/>
      <c r="C3972" s="43"/>
      <c r="D3972" s="67"/>
      <c r="E3972" s="1751" t="s">
        <v>1229</v>
      </c>
      <c r="F3972" s="496" t="s">
        <v>1208</v>
      </c>
      <c r="G3972" s="495" t="s">
        <v>1219</v>
      </c>
      <c r="H3972" s="836">
        <v>26.295000000000002</v>
      </c>
    </row>
    <row r="3973" spans="2:8" s="37" customFormat="1" outlineLevel="1">
      <c r="B3973" s="43"/>
      <c r="C3973" s="43"/>
      <c r="D3973" s="67"/>
      <c r="E3973" s="1751"/>
      <c r="F3973" s="496" t="s">
        <v>1208</v>
      </c>
      <c r="G3973" s="495" t="s">
        <v>1220</v>
      </c>
      <c r="H3973" s="836">
        <v>20.911000000000001</v>
      </c>
    </row>
    <row r="3974" spans="2:8" s="37" customFormat="1" outlineLevel="1">
      <c r="B3974" s="43"/>
      <c r="C3974" s="43"/>
      <c r="D3974" s="67"/>
      <c r="E3974" s="1751" t="s">
        <v>1229</v>
      </c>
      <c r="F3974" s="496" t="s">
        <v>488</v>
      </c>
      <c r="G3974" s="495" t="s">
        <v>1219</v>
      </c>
      <c r="H3974" s="836">
        <v>28.015999999999998</v>
      </c>
    </row>
    <row r="3975" spans="2:8" s="37" customFormat="1" outlineLevel="1">
      <c r="B3975" s="43"/>
      <c r="C3975" s="43"/>
      <c r="D3975" s="67"/>
      <c r="E3975" s="1752"/>
      <c r="F3975" s="499" t="s">
        <v>488</v>
      </c>
      <c r="G3975" s="500" t="s">
        <v>1220</v>
      </c>
      <c r="H3975" s="837">
        <v>21.83</v>
      </c>
    </row>
    <row r="3976" spans="2:8" s="37" customFormat="1">
      <c r="B3976" s="43"/>
      <c r="C3976" s="43"/>
      <c r="D3976" s="67"/>
      <c r="E3976" s="887" t="s">
        <v>1420</v>
      </c>
    </row>
    <row r="3977" spans="2:8" s="37" customFormat="1" outlineLevel="1">
      <c r="B3977" s="43"/>
      <c r="C3977" s="43"/>
      <c r="E3977" s="1753" t="s">
        <v>1218</v>
      </c>
      <c r="F3977" s="497" t="s">
        <v>488</v>
      </c>
      <c r="G3977" s="498" t="s">
        <v>1219</v>
      </c>
      <c r="H3977" s="835">
        <v>22.5</v>
      </c>
    </row>
    <row r="3978" spans="2:8" s="37" customFormat="1" outlineLevel="1">
      <c r="B3978" s="43"/>
      <c r="C3978" s="43"/>
      <c r="D3978" s="67"/>
      <c r="E3978" s="1751"/>
      <c r="F3978" s="496" t="s">
        <v>488</v>
      </c>
      <c r="G3978" s="495" t="s">
        <v>1220</v>
      </c>
      <c r="H3978" s="836">
        <v>22.5</v>
      </c>
    </row>
    <row r="3979" spans="2:8" s="37" customFormat="1" outlineLevel="1">
      <c r="B3979" s="43"/>
      <c r="C3979" s="43"/>
      <c r="D3979" s="67"/>
      <c r="E3979" s="1751" t="s">
        <v>1221</v>
      </c>
      <c r="F3979" s="496" t="s">
        <v>1208</v>
      </c>
      <c r="G3979" s="495" t="s">
        <v>1219</v>
      </c>
      <c r="H3979" s="836">
        <v>10.161</v>
      </c>
    </row>
    <row r="3980" spans="2:8" s="37" customFormat="1" outlineLevel="1">
      <c r="B3980" s="43"/>
      <c r="C3980" s="43"/>
      <c r="D3980" s="67"/>
      <c r="E3980" s="1751"/>
      <c r="F3980" s="496" t="s">
        <v>1208</v>
      </c>
      <c r="G3980" s="495" t="s">
        <v>1220</v>
      </c>
      <c r="H3980" s="836">
        <v>7.6440000000000001</v>
      </c>
    </row>
    <row r="3981" spans="2:8" s="37" customFormat="1" outlineLevel="1">
      <c r="B3981" s="43"/>
      <c r="C3981" s="43"/>
      <c r="D3981" s="67"/>
      <c r="E3981" s="1751" t="s">
        <v>1221</v>
      </c>
      <c r="F3981" s="496" t="s">
        <v>488</v>
      </c>
      <c r="G3981" s="495" t="s">
        <v>1219</v>
      </c>
      <c r="H3981" s="836">
        <v>10.169</v>
      </c>
    </row>
    <row r="3982" spans="2:8" s="37" customFormat="1" outlineLevel="1">
      <c r="B3982" s="43"/>
      <c r="C3982" s="43"/>
      <c r="D3982" s="67"/>
      <c r="E3982" s="1751"/>
      <c r="F3982" s="496" t="s">
        <v>488</v>
      </c>
      <c r="G3982" s="495" t="s">
        <v>1220</v>
      </c>
      <c r="H3982" s="836">
        <v>7.6539999999999999</v>
      </c>
    </row>
    <row r="3983" spans="2:8" s="37" customFormat="1" outlineLevel="1">
      <c r="B3983" s="43"/>
      <c r="C3983" s="43"/>
      <c r="D3983" s="67"/>
      <c r="E3983" s="1751" t="s">
        <v>1222</v>
      </c>
      <c r="F3983" s="496" t="s">
        <v>1197</v>
      </c>
      <c r="G3983" s="495" t="s">
        <v>1219</v>
      </c>
      <c r="H3983" s="888" t="s">
        <v>1223</v>
      </c>
    </row>
    <row r="3984" spans="2:8" s="37" customFormat="1" outlineLevel="1">
      <c r="B3984" s="43"/>
      <c r="C3984" s="43"/>
      <c r="D3984" s="67"/>
      <c r="E3984" s="1751"/>
      <c r="F3984" s="496" t="s">
        <v>1197</v>
      </c>
      <c r="G3984" s="495" t="s">
        <v>1220</v>
      </c>
      <c r="H3984" s="888" t="s">
        <v>1201</v>
      </c>
    </row>
    <row r="3985" spans="2:8" s="37" customFormat="1" outlineLevel="1">
      <c r="B3985" s="43"/>
      <c r="C3985" s="43"/>
      <c r="D3985" s="67"/>
      <c r="E3985" s="1751" t="s">
        <v>1224</v>
      </c>
      <c r="F3985" s="496" t="s">
        <v>1214</v>
      </c>
      <c r="G3985" s="495" t="s">
        <v>1219</v>
      </c>
      <c r="H3985" s="889">
        <v>0.77083333333333337</v>
      </c>
    </row>
    <row r="3986" spans="2:8" s="37" customFormat="1" outlineLevel="1">
      <c r="B3986" s="43"/>
      <c r="C3986" s="43"/>
      <c r="D3986" s="67"/>
      <c r="E3986" s="1751"/>
      <c r="F3986" s="496" t="s">
        <v>1214</v>
      </c>
      <c r="G3986" s="495" t="s">
        <v>1220</v>
      </c>
      <c r="H3986" s="889">
        <v>0.69791666666666663</v>
      </c>
    </row>
    <row r="3987" spans="2:8" s="37" customFormat="1" outlineLevel="1">
      <c r="B3987" s="43"/>
      <c r="C3987" s="43"/>
      <c r="D3987" s="67"/>
      <c r="E3987" s="1751" t="s">
        <v>1225</v>
      </c>
      <c r="F3987" s="496" t="s">
        <v>1226</v>
      </c>
      <c r="G3987" s="495" t="s">
        <v>1219</v>
      </c>
      <c r="H3987" s="836" t="s">
        <v>1206</v>
      </c>
    </row>
    <row r="3988" spans="2:8" s="37" customFormat="1" outlineLevel="1">
      <c r="B3988" s="43"/>
      <c r="C3988" s="43"/>
      <c r="D3988" s="67"/>
      <c r="E3988" s="1751"/>
      <c r="F3988" s="496" t="s">
        <v>1226</v>
      </c>
      <c r="G3988" s="495" t="s">
        <v>1220</v>
      </c>
      <c r="H3988" s="836" t="s">
        <v>1206</v>
      </c>
    </row>
    <row r="3989" spans="2:8" s="37" customFormat="1" outlineLevel="1">
      <c r="B3989" s="43"/>
      <c r="C3989" s="43"/>
      <c r="D3989" s="67"/>
      <c r="E3989" s="1751" t="s">
        <v>1227</v>
      </c>
      <c r="F3989" s="496" t="s">
        <v>1208</v>
      </c>
      <c r="G3989" s="495" t="s">
        <v>1219</v>
      </c>
      <c r="H3989" s="836">
        <v>0</v>
      </c>
    </row>
    <row r="3990" spans="2:8" s="37" customFormat="1" outlineLevel="1">
      <c r="B3990" s="43"/>
      <c r="C3990" s="43"/>
      <c r="D3990" s="67"/>
      <c r="E3990" s="1751"/>
      <c r="F3990" s="496" t="s">
        <v>1208</v>
      </c>
      <c r="G3990" s="495" t="s">
        <v>1220</v>
      </c>
      <c r="H3990" s="836">
        <v>0</v>
      </c>
    </row>
    <row r="3991" spans="2:8" s="37" customFormat="1" outlineLevel="1">
      <c r="B3991" s="43"/>
      <c r="C3991" s="43"/>
      <c r="D3991" s="67"/>
      <c r="E3991" s="1751" t="s">
        <v>1228</v>
      </c>
      <c r="F3991" s="496" t="s">
        <v>1208</v>
      </c>
      <c r="G3991" s="495" t="s">
        <v>1219</v>
      </c>
      <c r="H3991" s="836">
        <v>12.656000000000001</v>
      </c>
    </row>
    <row r="3992" spans="2:8" s="37" customFormat="1" outlineLevel="1">
      <c r="B3992" s="43"/>
      <c r="C3992" s="43"/>
      <c r="D3992" s="67"/>
      <c r="E3992" s="1751"/>
      <c r="F3992" s="496" t="s">
        <v>1208</v>
      </c>
      <c r="G3992" s="495" t="s">
        <v>1220</v>
      </c>
      <c r="H3992" s="836">
        <v>9.5210000000000008</v>
      </c>
    </row>
    <row r="3993" spans="2:8" s="37" customFormat="1" outlineLevel="1">
      <c r="B3993" s="43"/>
      <c r="C3993" s="43"/>
      <c r="D3993" s="67"/>
      <c r="E3993" s="1751" t="s">
        <v>1228</v>
      </c>
      <c r="F3993" s="496" t="s">
        <v>488</v>
      </c>
      <c r="G3993" s="495" t="s">
        <v>1219</v>
      </c>
      <c r="H3993" s="836">
        <v>12.666</v>
      </c>
    </row>
    <row r="3994" spans="2:8" s="37" customFormat="1" outlineLevel="1">
      <c r="B3994" s="43"/>
      <c r="C3994" s="43"/>
      <c r="D3994" s="67"/>
      <c r="E3994" s="1751"/>
      <c r="F3994" s="496" t="s">
        <v>488</v>
      </c>
      <c r="G3994" s="495" t="s">
        <v>1220</v>
      </c>
      <c r="H3994" s="836">
        <v>9.5340000000000007</v>
      </c>
    </row>
    <row r="3995" spans="2:8" s="37" customFormat="1" outlineLevel="1">
      <c r="B3995" s="43"/>
      <c r="C3995" s="43"/>
      <c r="D3995" s="67"/>
      <c r="E3995" s="1751" t="s">
        <v>1229</v>
      </c>
      <c r="F3995" s="496" t="s">
        <v>1208</v>
      </c>
      <c r="G3995" s="495" t="s">
        <v>1219</v>
      </c>
      <c r="H3995" s="836">
        <v>10.9</v>
      </c>
    </row>
    <row r="3996" spans="2:8" s="37" customFormat="1" outlineLevel="1">
      <c r="B3996" s="43"/>
      <c r="C3996" s="43"/>
      <c r="D3996" s="67"/>
      <c r="E3996" s="1751"/>
      <c r="F3996" s="496" t="s">
        <v>1208</v>
      </c>
      <c r="G3996" s="495" t="s">
        <v>1220</v>
      </c>
      <c r="H3996" s="836">
        <v>8.1999999999999993</v>
      </c>
    </row>
    <row r="3997" spans="2:8" s="37" customFormat="1" outlineLevel="1">
      <c r="B3997" s="43"/>
      <c r="C3997" s="43"/>
      <c r="D3997" s="67"/>
      <c r="E3997" s="1751" t="s">
        <v>1229</v>
      </c>
      <c r="F3997" s="496" t="s">
        <v>488</v>
      </c>
      <c r="G3997" s="495" t="s">
        <v>1219</v>
      </c>
      <c r="H3997" s="836">
        <v>10.909000000000001</v>
      </c>
    </row>
    <row r="3998" spans="2:8" s="37" customFormat="1" outlineLevel="1">
      <c r="B3998" s="43"/>
      <c r="C3998" s="43"/>
      <c r="D3998" s="67"/>
      <c r="E3998" s="1752"/>
      <c r="F3998" s="499" t="s">
        <v>488</v>
      </c>
      <c r="G3998" s="500" t="s">
        <v>1220</v>
      </c>
      <c r="H3998" s="837">
        <v>8.2110000000000003</v>
      </c>
    </row>
    <row r="3999" spans="2:8" s="37" customFormat="1">
      <c r="B3999" s="43"/>
      <c r="C3999" s="43"/>
      <c r="D3999" s="67"/>
      <c r="E3999" s="887" t="s">
        <v>1421</v>
      </c>
    </row>
    <row r="4000" spans="2:8" s="37" customFormat="1" outlineLevel="1">
      <c r="B4000" s="43"/>
      <c r="C4000" s="43"/>
      <c r="D4000" s="67"/>
      <c r="E4000" s="1753" t="s">
        <v>1218</v>
      </c>
      <c r="F4000" s="497" t="s">
        <v>488</v>
      </c>
      <c r="G4000" s="498" t="s">
        <v>1219</v>
      </c>
      <c r="H4000" s="835">
        <v>35</v>
      </c>
    </row>
    <row r="4001" spans="2:8" s="37" customFormat="1" outlineLevel="1">
      <c r="B4001" s="43"/>
      <c r="C4001" s="43"/>
      <c r="D4001" s="67"/>
      <c r="E4001" s="1751"/>
      <c r="F4001" s="496" t="s">
        <v>488</v>
      </c>
      <c r="G4001" s="495" t="s">
        <v>1220</v>
      </c>
      <c r="H4001" s="836">
        <v>35</v>
      </c>
    </row>
    <row r="4002" spans="2:8" s="37" customFormat="1" outlineLevel="1">
      <c r="B4002" s="43"/>
      <c r="C4002" s="43"/>
      <c r="D4002" s="67"/>
      <c r="E4002" s="1751" t="s">
        <v>1221</v>
      </c>
      <c r="F4002" s="496" t="s">
        <v>1208</v>
      </c>
      <c r="G4002" s="495" t="s">
        <v>1219</v>
      </c>
      <c r="H4002" s="836">
        <v>26.696000000000002</v>
      </c>
    </row>
    <row r="4003" spans="2:8" s="37" customFormat="1" outlineLevel="1">
      <c r="B4003" s="43"/>
      <c r="C4003" s="43"/>
      <c r="D4003" s="67"/>
      <c r="E4003" s="1751"/>
      <c r="F4003" s="496" t="s">
        <v>1208</v>
      </c>
      <c r="G4003" s="495" t="s">
        <v>1220</v>
      </c>
      <c r="H4003" s="836">
        <v>24.95</v>
      </c>
    </row>
    <row r="4004" spans="2:8" s="37" customFormat="1" outlineLevel="1">
      <c r="B4004" s="43"/>
      <c r="C4004" s="43"/>
      <c r="D4004" s="67"/>
      <c r="E4004" s="1751" t="s">
        <v>1221</v>
      </c>
      <c r="F4004" s="496" t="s">
        <v>488</v>
      </c>
      <c r="G4004" s="495" t="s">
        <v>1219</v>
      </c>
      <c r="H4004" s="836">
        <v>26.966999999999999</v>
      </c>
    </row>
    <row r="4005" spans="2:8" s="37" customFormat="1" outlineLevel="1">
      <c r="B4005" s="43"/>
      <c r="C4005" s="43"/>
      <c r="D4005" s="67"/>
      <c r="E4005" s="1751"/>
      <c r="F4005" s="496" t="s">
        <v>488</v>
      </c>
      <c r="G4005" s="495" t="s">
        <v>1220</v>
      </c>
      <c r="H4005" s="836">
        <v>25.234999999999999</v>
      </c>
    </row>
    <row r="4006" spans="2:8" s="37" customFormat="1" outlineLevel="1">
      <c r="B4006" s="43"/>
      <c r="C4006" s="43"/>
      <c r="D4006" s="67"/>
      <c r="E4006" s="1751" t="s">
        <v>1222</v>
      </c>
      <c r="F4006" s="496" t="s">
        <v>1197</v>
      </c>
      <c r="G4006" s="495" t="s">
        <v>1219</v>
      </c>
      <c r="H4006" s="888" t="s">
        <v>1232</v>
      </c>
    </row>
    <row r="4007" spans="2:8" s="37" customFormat="1" outlineLevel="1">
      <c r="B4007" s="43"/>
      <c r="C4007" s="43"/>
      <c r="D4007" s="67"/>
      <c r="E4007" s="1751"/>
      <c r="F4007" s="496" t="s">
        <v>1197</v>
      </c>
      <c r="G4007" s="495" t="s">
        <v>1220</v>
      </c>
      <c r="H4007" s="888" t="s">
        <v>1201</v>
      </c>
    </row>
    <row r="4008" spans="2:8" s="37" customFormat="1" outlineLevel="1">
      <c r="B4008" s="43"/>
      <c r="C4008" s="43"/>
      <c r="D4008" s="67"/>
      <c r="E4008" s="1751" t="s">
        <v>1224</v>
      </c>
      <c r="F4008" s="496" t="s">
        <v>1214</v>
      </c>
      <c r="G4008" s="495" t="s">
        <v>1219</v>
      </c>
      <c r="H4008" s="889">
        <v>0.63541666666666663</v>
      </c>
    </row>
    <row r="4009" spans="2:8" s="37" customFormat="1" outlineLevel="1">
      <c r="B4009" s="43"/>
      <c r="C4009" s="43"/>
      <c r="D4009" s="67"/>
      <c r="E4009" s="1751"/>
      <c r="F4009" s="496" t="s">
        <v>1214</v>
      </c>
      <c r="G4009" s="495" t="s">
        <v>1220</v>
      </c>
      <c r="H4009" s="889">
        <v>0.69791666666666663</v>
      </c>
    </row>
    <row r="4010" spans="2:8" s="37" customFormat="1" outlineLevel="1">
      <c r="B4010" s="43"/>
      <c r="C4010" s="43"/>
      <c r="D4010" s="67"/>
      <c r="E4010" s="1751" t="s">
        <v>1225</v>
      </c>
      <c r="F4010" s="496" t="s">
        <v>1226</v>
      </c>
      <c r="G4010" s="495" t="s">
        <v>1219</v>
      </c>
      <c r="H4010" s="836" t="s">
        <v>1206</v>
      </c>
    </row>
    <row r="4011" spans="2:8" s="37" customFormat="1" outlineLevel="1">
      <c r="B4011" s="43"/>
      <c r="C4011" s="43"/>
      <c r="D4011" s="67"/>
      <c r="E4011" s="1751"/>
      <c r="F4011" s="496" t="s">
        <v>1226</v>
      </c>
      <c r="G4011" s="495" t="s">
        <v>1220</v>
      </c>
      <c r="H4011" s="836" t="s">
        <v>1206</v>
      </c>
    </row>
    <row r="4012" spans="2:8" s="37" customFormat="1" outlineLevel="1">
      <c r="B4012" s="43"/>
      <c r="C4012" s="43"/>
      <c r="D4012" s="67"/>
      <c r="E4012" s="1751" t="s">
        <v>1227</v>
      </c>
      <c r="F4012" s="496" t="s">
        <v>1208</v>
      </c>
      <c r="G4012" s="495" t="s">
        <v>1219</v>
      </c>
      <c r="H4012" s="836">
        <v>0</v>
      </c>
    </row>
    <row r="4013" spans="2:8" s="37" customFormat="1" outlineLevel="1">
      <c r="B4013" s="43"/>
      <c r="C4013" s="43"/>
      <c r="D4013" s="67"/>
      <c r="E4013" s="1751"/>
      <c r="F4013" s="496" t="s">
        <v>1208</v>
      </c>
      <c r="G4013" s="495" t="s">
        <v>1220</v>
      </c>
      <c r="H4013" s="836">
        <v>0</v>
      </c>
    </row>
    <row r="4014" spans="2:8" s="37" customFormat="1" outlineLevel="1">
      <c r="B4014" s="43"/>
      <c r="C4014" s="43"/>
      <c r="D4014" s="67"/>
      <c r="E4014" s="1751" t="s">
        <v>1228</v>
      </c>
      <c r="F4014" s="496" t="s">
        <v>1208</v>
      </c>
      <c r="G4014" s="495" t="s">
        <v>1219</v>
      </c>
      <c r="H4014" s="836">
        <v>27.998999999999999</v>
      </c>
    </row>
    <row r="4015" spans="2:8" s="37" customFormat="1" outlineLevel="1">
      <c r="B4015" s="43"/>
      <c r="C4015" s="43"/>
      <c r="D4015" s="67"/>
      <c r="E4015" s="1751"/>
      <c r="F4015" s="496" t="s">
        <v>1208</v>
      </c>
      <c r="G4015" s="495" t="s">
        <v>1220</v>
      </c>
      <c r="H4015" s="836">
        <v>26.167000000000002</v>
      </c>
    </row>
    <row r="4016" spans="2:8" s="37" customFormat="1" outlineLevel="1">
      <c r="B4016" s="43"/>
      <c r="C4016" s="43"/>
      <c r="D4016" s="67"/>
      <c r="E4016" s="1751" t="s">
        <v>1228</v>
      </c>
      <c r="F4016" s="496" t="s">
        <v>488</v>
      </c>
      <c r="G4016" s="495" t="s">
        <v>1219</v>
      </c>
      <c r="H4016" s="836">
        <v>28.283000000000001</v>
      </c>
    </row>
    <row r="4017" spans="2:8" s="37" customFormat="1" outlineLevel="1">
      <c r="B4017" s="43"/>
      <c r="C4017" s="43"/>
      <c r="D4017" s="67"/>
      <c r="E4017" s="1751"/>
      <c r="F4017" s="496" t="s">
        <v>488</v>
      </c>
      <c r="G4017" s="495" t="s">
        <v>1220</v>
      </c>
      <c r="H4017" s="836">
        <v>26.466000000000001</v>
      </c>
    </row>
    <row r="4018" spans="2:8" s="37" customFormat="1" outlineLevel="1">
      <c r="B4018" s="43"/>
      <c r="C4018" s="43"/>
      <c r="D4018" s="67"/>
      <c r="E4018" s="1751" t="s">
        <v>1229</v>
      </c>
      <c r="F4018" s="496" t="s">
        <v>1208</v>
      </c>
      <c r="G4018" s="495" t="s">
        <v>1219</v>
      </c>
      <c r="H4018" s="836">
        <v>26.286000000000001</v>
      </c>
    </row>
    <row r="4019" spans="2:8" s="37" customFormat="1" outlineLevel="1">
      <c r="B4019" s="43"/>
      <c r="C4019" s="43"/>
      <c r="D4019" s="67"/>
      <c r="E4019" s="1751"/>
      <c r="F4019" s="496" t="s">
        <v>1208</v>
      </c>
      <c r="G4019" s="495" t="s">
        <v>1220</v>
      </c>
      <c r="H4019" s="836">
        <v>24.565999999999999</v>
      </c>
    </row>
    <row r="4020" spans="2:8" s="37" customFormat="1" outlineLevel="1">
      <c r="B4020" s="43"/>
      <c r="C4020" s="43"/>
      <c r="D4020" s="67"/>
      <c r="E4020" s="1751" t="s">
        <v>1229</v>
      </c>
      <c r="F4020" s="496" t="s">
        <v>488</v>
      </c>
      <c r="G4020" s="495" t="s">
        <v>1219</v>
      </c>
      <c r="H4020" s="836">
        <v>26.552</v>
      </c>
    </row>
    <row r="4021" spans="2:8" s="37" customFormat="1" outlineLevel="1">
      <c r="B4021" s="43"/>
      <c r="C4021" s="43"/>
      <c r="D4021" s="67"/>
      <c r="E4021" s="1752"/>
      <c r="F4021" s="499" t="s">
        <v>488</v>
      </c>
      <c r="G4021" s="500" t="s">
        <v>1220</v>
      </c>
      <c r="H4021" s="837">
        <v>24.847000000000001</v>
      </c>
    </row>
    <row r="4022" spans="2:8" s="37" customFormat="1">
      <c r="B4022" s="43"/>
      <c r="C4022" s="43"/>
      <c r="D4022" s="67"/>
      <c r="E4022" s="887" t="s">
        <v>1422</v>
      </c>
    </row>
    <row r="4023" spans="2:8" s="37" customFormat="1" outlineLevel="1">
      <c r="B4023" s="43"/>
      <c r="C4023" s="43"/>
      <c r="E4023" s="1753" t="s">
        <v>1218</v>
      </c>
      <c r="F4023" s="497" t="s">
        <v>488</v>
      </c>
      <c r="G4023" s="498" t="s">
        <v>1219</v>
      </c>
      <c r="H4023" s="835">
        <v>45</v>
      </c>
    </row>
    <row r="4024" spans="2:8" s="37" customFormat="1" outlineLevel="1">
      <c r="B4024" s="43"/>
      <c r="C4024" s="43"/>
      <c r="D4024" s="67"/>
      <c r="E4024" s="1751"/>
      <c r="F4024" s="496" t="s">
        <v>488</v>
      </c>
      <c r="G4024" s="495" t="s">
        <v>1220</v>
      </c>
      <c r="H4024" s="836">
        <v>45</v>
      </c>
    </row>
    <row r="4025" spans="2:8" s="37" customFormat="1" outlineLevel="1">
      <c r="B4025" s="43"/>
      <c r="C4025" s="43"/>
      <c r="D4025" s="67"/>
      <c r="E4025" s="1751" t="s">
        <v>1221</v>
      </c>
      <c r="F4025" s="496" t="s">
        <v>1208</v>
      </c>
      <c r="G4025" s="495" t="s">
        <v>1219</v>
      </c>
      <c r="H4025" s="836">
        <v>27.273</v>
      </c>
    </row>
    <row r="4026" spans="2:8" s="37" customFormat="1" outlineLevel="1">
      <c r="B4026" s="43"/>
      <c r="C4026" s="43"/>
      <c r="D4026" s="67"/>
      <c r="E4026" s="1751"/>
      <c r="F4026" s="496" t="s">
        <v>1208</v>
      </c>
      <c r="G4026" s="495" t="s">
        <v>1220</v>
      </c>
      <c r="H4026" s="836">
        <v>20.738</v>
      </c>
    </row>
    <row r="4027" spans="2:8" s="37" customFormat="1" outlineLevel="1">
      <c r="B4027" s="43"/>
      <c r="C4027" s="43"/>
      <c r="D4027" s="67"/>
      <c r="E4027" s="1751" t="s">
        <v>1221</v>
      </c>
      <c r="F4027" s="496" t="s">
        <v>488</v>
      </c>
      <c r="G4027" s="495" t="s">
        <v>1219</v>
      </c>
      <c r="H4027" s="836">
        <v>27.638000000000002</v>
      </c>
    </row>
    <row r="4028" spans="2:8" s="37" customFormat="1" outlineLevel="1">
      <c r="B4028" s="43"/>
      <c r="C4028" s="43"/>
      <c r="D4028" s="67"/>
      <c r="E4028" s="1751"/>
      <c r="F4028" s="496" t="s">
        <v>488</v>
      </c>
      <c r="G4028" s="495" t="s">
        <v>1220</v>
      </c>
      <c r="H4028" s="836">
        <v>20.763000000000002</v>
      </c>
    </row>
    <row r="4029" spans="2:8" s="37" customFormat="1" outlineLevel="1">
      <c r="B4029" s="43"/>
      <c r="C4029" s="43"/>
      <c r="D4029" s="67"/>
      <c r="E4029" s="1751" t="s">
        <v>1222</v>
      </c>
      <c r="F4029" s="496" t="s">
        <v>1197</v>
      </c>
      <c r="G4029" s="495" t="s">
        <v>1219</v>
      </c>
      <c r="H4029" s="888">
        <v>45363</v>
      </c>
    </row>
    <row r="4030" spans="2:8" s="37" customFormat="1" outlineLevel="1">
      <c r="B4030" s="43"/>
      <c r="C4030" s="43"/>
      <c r="D4030" s="67"/>
      <c r="E4030" s="1751"/>
      <c r="F4030" s="496" t="s">
        <v>1197</v>
      </c>
      <c r="G4030" s="495" t="s">
        <v>1220</v>
      </c>
      <c r="H4030" s="888" t="s">
        <v>1201</v>
      </c>
    </row>
    <row r="4031" spans="2:8" s="37" customFormat="1" outlineLevel="1">
      <c r="B4031" s="43"/>
      <c r="C4031" s="43"/>
      <c r="D4031" s="67"/>
      <c r="E4031" s="1751" t="s">
        <v>1224</v>
      </c>
      <c r="F4031" s="496" t="s">
        <v>1214</v>
      </c>
      <c r="G4031" s="495" t="s">
        <v>1219</v>
      </c>
      <c r="H4031" s="889">
        <v>0.57291666666666663</v>
      </c>
    </row>
    <row r="4032" spans="2:8" s="37" customFormat="1" outlineLevel="1">
      <c r="B4032" s="43"/>
      <c r="C4032" s="43"/>
      <c r="D4032" s="67"/>
      <c r="E4032" s="1751"/>
      <c r="F4032" s="496" t="s">
        <v>1214</v>
      </c>
      <c r="G4032" s="495" t="s">
        <v>1220</v>
      </c>
      <c r="H4032" s="889">
        <v>0.69791666666666663</v>
      </c>
    </row>
    <row r="4033" spans="2:8" s="37" customFormat="1" outlineLevel="1">
      <c r="B4033" s="43"/>
      <c r="C4033" s="43"/>
      <c r="D4033" s="67"/>
      <c r="E4033" s="1751" t="s">
        <v>1225</v>
      </c>
      <c r="F4033" s="496" t="s">
        <v>1226</v>
      </c>
      <c r="G4033" s="495" t="s">
        <v>1219</v>
      </c>
      <c r="H4033" s="836" t="s">
        <v>1206</v>
      </c>
    </row>
    <row r="4034" spans="2:8" s="37" customFormat="1" outlineLevel="1">
      <c r="B4034" s="43"/>
      <c r="C4034" s="43"/>
      <c r="D4034" s="67"/>
      <c r="E4034" s="1751"/>
      <c r="F4034" s="496" t="s">
        <v>1226</v>
      </c>
      <c r="G4034" s="495" t="s">
        <v>1220</v>
      </c>
      <c r="H4034" s="836" t="s">
        <v>1206</v>
      </c>
    </row>
    <row r="4035" spans="2:8" s="37" customFormat="1" outlineLevel="1">
      <c r="B4035" s="43"/>
      <c r="C4035" s="43"/>
      <c r="D4035" s="67"/>
      <c r="E4035" s="1751" t="s">
        <v>1227</v>
      </c>
      <c r="F4035" s="496" t="s">
        <v>1208</v>
      </c>
      <c r="G4035" s="495" t="s">
        <v>1219</v>
      </c>
      <c r="H4035" s="836">
        <v>0</v>
      </c>
    </row>
    <row r="4036" spans="2:8" s="37" customFormat="1" outlineLevel="1">
      <c r="B4036" s="43"/>
      <c r="C4036" s="43"/>
      <c r="D4036" s="67"/>
      <c r="E4036" s="1751"/>
      <c r="F4036" s="496" t="s">
        <v>1208</v>
      </c>
      <c r="G4036" s="495" t="s">
        <v>1220</v>
      </c>
      <c r="H4036" s="836">
        <v>0</v>
      </c>
    </row>
    <row r="4037" spans="2:8" s="37" customFormat="1" outlineLevel="1">
      <c r="B4037" s="43"/>
      <c r="C4037" s="43"/>
      <c r="D4037" s="67"/>
      <c r="E4037" s="1751" t="s">
        <v>1228</v>
      </c>
      <c r="F4037" s="496" t="s">
        <v>1208</v>
      </c>
      <c r="G4037" s="495" t="s">
        <v>1219</v>
      </c>
      <c r="H4037" s="836">
        <v>27.273</v>
      </c>
    </row>
    <row r="4038" spans="2:8" s="37" customFormat="1" outlineLevel="1">
      <c r="B4038" s="43"/>
      <c r="C4038" s="43"/>
      <c r="D4038" s="67"/>
      <c r="E4038" s="1751"/>
      <c r="F4038" s="496" t="s">
        <v>1208</v>
      </c>
      <c r="G4038" s="495" t="s">
        <v>1220</v>
      </c>
      <c r="H4038" s="836">
        <v>20.738</v>
      </c>
    </row>
    <row r="4039" spans="2:8" s="37" customFormat="1" outlineLevel="1">
      <c r="B4039" s="43"/>
      <c r="C4039" s="43"/>
      <c r="D4039" s="67"/>
      <c r="E4039" s="1751" t="s">
        <v>1228</v>
      </c>
      <c r="F4039" s="496" t="s">
        <v>488</v>
      </c>
      <c r="G4039" s="495" t="s">
        <v>1219</v>
      </c>
      <c r="H4039" s="836">
        <v>27.638000000000002</v>
      </c>
    </row>
    <row r="4040" spans="2:8" s="37" customFormat="1" outlineLevel="1">
      <c r="B4040" s="43"/>
      <c r="C4040" s="43"/>
      <c r="D4040" s="67"/>
      <c r="E4040" s="1751"/>
      <c r="F4040" s="496" t="s">
        <v>488</v>
      </c>
      <c r="G4040" s="495" t="s">
        <v>1220</v>
      </c>
      <c r="H4040" s="836">
        <v>20.763000000000002</v>
      </c>
    </row>
    <row r="4041" spans="2:8" s="37" customFormat="1" outlineLevel="1">
      <c r="B4041" s="43"/>
      <c r="C4041" s="43"/>
      <c r="D4041" s="67"/>
      <c r="E4041" s="1751" t="s">
        <v>1229</v>
      </c>
      <c r="F4041" s="496" t="s">
        <v>1208</v>
      </c>
      <c r="G4041" s="495" t="s">
        <v>1219</v>
      </c>
      <c r="H4041" s="836">
        <v>27.273</v>
      </c>
    </row>
    <row r="4042" spans="2:8" s="37" customFormat="1" outlineLevel="1">
      <c r="B4042" s="43"/>
      <c r="C4042" s="43"/>
      <c r="D4042" s="67"/>
      <c r="E4042" s="1751"/>
      <c r="F4042" s="496" t="s">
        <v>1208</v>
      </c>
      <c r="G4042" s="495" t="s">
        <v>1220</v>
      </c>
      <c r="H4042" s="836">
        <v>20.738</v>
      </c>
    </row>
    <row r="4043" spans="2:8" s="37" customFormat="1" outlineLevel="1">
      <c r="B4043" s="43"/>
      <c r="C4043" s="43"/>
      <c r="D4043" s="67"/>
      <c r="E4043" s="1751" t="s">
        <v>1229</v>
      </c>
      <c r="F4043" s="496" t="s">
        <v>488</v>
      </c>
      <c r="G4043" s="495" t="s">
        <v>1219</v>
      </c>
      <c r="H4043" s="836">
        <v>27.638000000000002</v>
      </c>
    </row>
    <row r="4044" spans="2:8" s="37" customFormat="1" outlineLevel="1">
      <c r="B4044" s="43"/>
      <c r="C4044" s="43"/>
      <c r="D4044" s="67"/>
      <c r="E4044" s="1752"/>
      <c r="F4044" s="499" t="s">
        <v>488</v>
      </c>
      <c r="G4044" s="500" t="s">
        <v>1220</v>
      </c>
      <c r="H4044" s="837">
        <v>20.763000000000002</v>
      </c>
    </row>
    <row r="4045" spans="2:8" s="37" customFormat="1">
      <c r="B4045" s="43"/>
      <c r="C4045" s="43"/>
      <c r="D4045" s="67"/>
      <c r="E4045" s="887" t="s">
        <v>1423</v>
      </c>
    </row>
    <row r="4046" spans="2:8" s="37" customFormat="1" outlineLevel="1">
      <c r="B4046" s="43"/>
      <c r="C4046" s="43"/>
      <c r="E4046" s="1753" t="s">
        <v>1218</v>
      </c>
      <c r="F4046" s="497" t="s">
        <v>488</v>
      </c>
      <c r="G4046" s="498" t="s">
        <v>1219</v>
      </c>
      <c r="H4046" s="835">
        <v>50</v>
      </c>
    </row>
    <row r="4047" spans="2:8" s="37" customFormat="1" outlineLevel="1">
      <c r="B4047" s="43"/>
      <c r="C4047" s="43"/>
      <c r="D4047" s="67"/>
      <c r="E4047" s="1751"/>
      <c r="F4047" s="496" t="s">
        <v>488</v>
      </c>
      <c r="G4047" s="495" t="s">
        <v>1220</v>
      </c>
      <c r="H4047" s="836">
        <v>50</v>
      </c>
    </row>
    <row r="4048" spans="2:8" s="37" customFormat="1" outlineLevel="1">
      <c r="B4048" s="43"/>
      <c r="C4048" s="43"/>
      <c r="D4048" s="67"/>
      <c r="E4048" s="1751" t="s">
        <v>1221</v>
      </c>
      <c r="F4048" s="496" t="s">
        <v>1208</v>
      </c>
      <c r="G4048" s="495" t="s">
        <v>1219</v>
      </c>
      <c r="H4048" s="836">
        <v>30.946000000000002</v>
      </c>
    </row>
    <row r="4049" spans="2:8" s="37" customFormat="1" outlineLevel="1">
      <c r="B4049" s="43"/>
      <c r="C4049" s="43"/>
      <c r="D4049" s="67"/>
      <c r="E4049" s="1751"/>
      <c r="F4049" s="496" t="s">
        <v>1208</v>
      </c>
      <c r="G4049" s="495" t="s">
        <v>1220</v>
      </c>
      <c r="H4049" s="836">
        <v>29.945</v>
      </c>
    </row>
    <row r="4050" spans="2:8" s="37" customFormat="1" outlineLevel="1">
      <c r="B4050" s="43"/>
      <c r="C4050" s="43"/>
      <c r="D4050" s="67"/>
      <c r="E4050" s="1751" t="s">
        <v>1221</v>
      </c>
      <c r="F4050" s="496" t="s">
        <v>488</v>
      </c>
      <c r="G4050" s="495" t="s">
        <v>1219</v>
      </c>
      <c r="H4050" s="836">
        <v>30.989000000000001</v>
      </c>
    </row>
    <row r="4051" spans="2:8" s="37" customFormat="1" outlineLevel="1">
      <c r="B4051" s="43"/>
      <c r="C4051" s="43"/>
      <c r="D4051" s="67"/>
      <c r="E4051" s="1751"/>
      <c r="F4051" s="496" t="s">
        <v>488</v>
      </c>
      <c r="G4051" s="495" t="s">
        <v>1220</v>
      </c>
      <c r="H4051" s="836">
        <v>30.01</v>
      </c>
    </row>
    <row r="4052" spans="2:8" s="37" customFormat="1" outlineLevel="1">
      <c r="B4052" s="43"/>
      <c r="C4052" s="43"/>
      <c r="D4052" s="67"/>
      <c r="E4052" s="1751" t="s">
        <v>1222</v>
      </c>
      <c r="F4052" s="496" t="s">
        <v>1197</v>
      </c>
      <c r="G4052" s="495" t="s">
        <v>1219</v>
      </c>
      <c r="H4052" s="888" t="s">
        <v>1232</v>
      </c>
    </row>
    <row r="4053" spans="2:8" s="37" customFormat="1" outlineLevel="1">
      <c r="B4053" s="43"/>
      <c r="C4053" s="43"/>
      <c r="D4053" s="67"/>
      <c r="E4053" s="1751"/>
      <c r="F4053" s="496" t="s">
        <v>1197</v>
      </c>
      <c r="G4053" s="495" t="s">
        <v>1220</v>
      </c>
      <c r="H4053" s="888" t="s">
        <v>1201</v>
      </c>
    </row>
    <row r="4054" spans="2:8" s="37" customFormat="1" outlineLevel="1">
      <c r="B4054" s="43"/>
      <c r="C4054" s="43"/>
      <c r="D4054" s="67"/>
      <c r="E4054" s="1751" t="s">
        <v>1224</v>
      </c>
      <c r="F4054" s="496" t="s">
        <v>1214</v>
      </c>
      <c r="G4054" s="495" t="s">
        <v>1219</v>
      </c>
      <c r="H4054" s="889">
        <v>0.63541666666666663</v>
      </c>
    </row>
    <row r="4055" spans="2:8" s="37" customFormat="1" outlineLevel="1">
      <c r="B4055" s="43"/>
      <c r="C4055" s="43"/>
      <c r="D4055" s="67"/>
      <c r="E4055" s="1751"/>
      <c r="F4055" s="496" t="s">
        <v>1214</v>
      </c>
      <c r="G4055" s="495" t="s">
        <v>1220</v>
      </c>
      <c r="H4055" s="889">
        <v>0.69791666666666663</v>
      </c>
    </row>
    <row r="4056" spans="2:8" s="37" customFormat="1" outlineLevel="1">
      <c r="B4056" s="43"/>
      <c r="C4056" s="43"/>
      <c r="D4056" s="67"/>
      <c r="E4056" s="1751" t="s">
        <v>1225</v>
      </c>
      <c r="F4056" s="496" t="s">
        <v>1226</v>
      </c>
      <c r="G4056" s="495" t="s">
        <v>1219</v>
      </c>
      <c r="H4056" s="836" t="s">
        <v>1206</v>
      </c>
    </row>
    <row r="4057" spans="2:8" s="37" customFormat="1" outlineLevel="1">
      <c r="B4057" s="43"/>
      <c r="C4057" s="43"/>
      <c r="D4057" s="67"/>
      <c r="E4057" s="1751"/>
      <c r="F4057" s="496" t="s">
        <v>1226</v>
      </c>
      <c r="G4057" s="495" t="s">
        <v>1220</v>
      </c>
      <c r="H4057" s="836" t="s">
        <v>1206</v>
      </c>
    </row>
    <row r="4058" spans="2:8" s="37" customFormat="1" outlineLevel="1">
      <c r="B4058" s="43"/>
      <c r="C4058" s="43"/>
      <c r="D4058" s="67"/>
      <c r="E4058" s="1751" t="s">
        <v>1227</v>
      </c>
      <c r="F4058" s="496" t="s">
        <v>1208</v>
      </c>
      <c r="G4058" s="495" t="s">
        <v>1219</v>
      </c>
      <c r="H4058" s="836">
        <v>0</v>
      </c>
    </row>
    <row r="4059" spans="2:8" s="37" customFormat="1" outlineLevel="1">
      <c r="B4059" s="43"/>
      <c r="C4059" s="43"/>
      <c r="D4059" s="67"/>
      <c r="E4059" s="1751"/>
      <c r="F4059" s="496" t="s">
        <v>1208</v>
      </c>
      <c r="G4059" s="495" t="s">
        <v>1220</v>
      </c>
      <c r="H4059" s="836">
        <v>0</v>
      </c>
    </row>
    <row r="4060" spans="2:8" s="37" customFormat="1" outlineLevel="1">
      <c r="B4060" s="43"/>
      <c r="C4060" s="43"/>
      <c r="D4060" s="67"/>
      <c r="E4060" s="1751" t="s">
        <v>1228</v>
      </c>
      <c r="F4060" s="496" t="s">
        <v>1208</v>
      </c>
      <c r="G4060" s="495" t="s">
        <v>1219</v>
      </c>
      <c r="H4060" s="836">
        <v>32.524000000000001</v>
      </c>
    </row>
    <row r="4061" spans="2:8" s="37" customFormat="1" outlineLevel="1">
      <c r="B4061" s="43"/>
      <c r="C4061" s="43"/>
      <c r="D4061" s="67"/>
      <c r="E4061" s="1751"/>
      <c r="F4061" s="496" t="s">
        <v>1208</v>
      </c>
      <c r="G4061" s="495" t="s">
        <v>1220</v>
      </c>
      <c r="H4061" s="836">
        <v>31.472000000000001</v>
      </c>
    </row>
    <row r="4062" spans="2:8" s="37" customFormat="1" outlineLevel="1">
      <c r="B4062" s="43"/>
      <c r="C4062" s="43"/>
      <c r="D4062" s="67"/>
      <c r="E4062" s="1751" t="s">
        <v>1228</v>
      </c>
      <c r="F4062" s="496" t="s">
        <v>488</v>
      </c>
      <c r="G4062" s="495" t="s">
        <v>1219</v>
      </c>
      <c r="H4062" s="836">
        <v>32.569000000000003</v>
      </c>
    </row>
    <row r="4063" spans="2:8" s="37" customFormat="1" outlineLevel="1">
      <c r="B4063" s="43"/>
      <c r="C4063" s="43"/>
      <c r="D4063" s="67"/>
      <c r="E4063" s="1751"/>
      <c r="F4063" s="496" t="s">
        <v>488</v>
      </c>
      <c r="G4063" s="495" t="s">
        <v>1220</v>
      </c>
      <c r="H4063" s="836">
        <v>31.54</v>
      </c>
    </row>
    <row r="4064" spans="2:8" s="37" customFormat="1" outlineLevel="1">
      <c r="B4064" s="43"/>
      <c r="C4064" s="43"/>
      <c r="D4064" s="67"/>
      <c r="E4064" s="1751" t="s">
        <v>1229</v>
      </c>
      <c r="F4064" s="496" t="s">
        <v>1208</v>
      </c>
      <c r="G4064" s="495" t="s">
        <v>1219</v>
      </c>
      <c r="H4064" s="836">
        <v>29.253</v>
      </c>
    </row>
    <row r="4065" spans="2:8" s="37" customFormat="1" outlineLevel="1">
      <c r="B4065" s="43"/>
      <c r="C4065" s="43"/>
      <c r="D4065" s="67"/>
      <c r="E4065" s="1751"/>
      <c r="F4065" s="496" t="s">
        <v>1208</v>
      </c>
      <c r="G4065" s="495" t="s">
        <v>1220</v>
      </c>
      <c r="H4065" s="836">
        <v>28.306999999999999</v>
      </c>
    </row>
    <row r="4066" spans="2:8" s="37" customFormat="1" outlineLevel="1">
      <c r="B4066" s="43"/>
      <c r="C4066" s="43"/>
      <c r="D4066" s="67"/>
      <c r="E4066" s="1751" t="s">
        <v>1229</v>
      </c>
      <c r="F4066" s="496" t="s">
        <v>488</v>
      </c>
      <c r="G4066" s="495" t="s">
        <v>1219</v>
      </c>
      <c r="H4066" s="836">
        <v>29.294</v>
      </c>
    </row>
    <row r="4067" spans="2:8" s="37" customFormat="1" outlineLevel="1">
      <c r="B4067" s="43"/>
      <c r="C4067" s="43"/>
      <c r="D4067" s="67"/>
      <c r="E4067" s="1752"/>
      <c r="F4067" s="499" t="s">
        <v>488</v>
      </c>
      <c r="G4067" s="500" t="s">
        <v>1220</v>
      </c>
      <c r="H4067" s="837">
        <v>28.367999999999999</v>
      </c>
    </row>
    <row r="4068" spans="2:8" s="37" customFormat="1">
      <c r="B4068" s="43"/>
      <c r="C4068" s="43"/>
      <c r="D4068" s="67"/>
      <c r="E4068" s="887" t="s">
        <v>1424</v>
      </c>
    </row>
    <row r="4069" spans="2:8" s="37" customFormat="1" outlineLevel="1">
      <c r="B4069" s="43"/>
      <c r="C4069" s="43"/>
      <c r="E4069" s="1753" t="s">
        <v>1218</v>
      </c>
      <c r="F4069" s="497" t="s">
        <v>488</v>
      </c>
      <c r="G4069" s="498" t="s">
        <v>1219</v>
      </c>
      <c r="H4069" s="835">
        <v>20</v>
      </c>
    </row>
    <row r="4070" spans="2:8" s="37" customFormat="1" outlineLevel="1">
      <c r="B4070" s="43"/>
      <c r="C4070" s="43"/>
      <c r="D4070" s="67"/>
      <c r="E4070" s="1751"/>
      <c r="F4070" s="496" t="s">
        <v>488</v>
      </c>
      <c r="G4070" s="495" t="s">
        <v>1220</v>
      </c>
      <c r="H4070" s="836">
        <v>20</v>
      </c>
    </row>
    <row r="4071" spans="2:8" s="37" customFormat="1" outlineLevel="1">
      <c r="B4071" s="43"/>
      <c r="C4071" s="43"/>
      <c r="D4071" s="67"/>
      <c r="E4071" s="1751" t="s">
        <v>1221</v>
      </c>
      <c r="F4071" s="496" t="s">
        <v>1208</v>
      </c>
      <c r="G4071" s="495" t="s">
        <v>1219</v>
      </c>
      <c r="H4071" s="836">
        <v>5.9210000000000003</v>
      </c>
    </row>
    <row r="4072" spans="2:8" s="37" customFormat="1" outlineLevel="1">
      <c r="B4072" s="43"/>
      <c r="C4072" s="43"/>
      <c r="D4072" s="67"/>
      <c r="E4072" s="1751"/>
      <c r="F4072" s="496" t="s">
        <v>1208</v>
      </c>
      <c r="G4072" s="495" t="s">
        <v>1220</v>
      </c>
      <c r="H4072" s="836">
        <v>3.9769999999999999</v>
      </c>
    </row>
    <row r="4073" spans="2:8" s="37" customFormat="1" outlineLevel="1">
      <c r="B4073" s="43"/>
      <c r="C4073" s="43"/>
      <c r="D4073" s="67"/>
      <c r="E4073" s="1751" t="s">
        <v>1221</v>
      </c>
      <c r="F4073" s="496" t="s">
        <v>488</v>
      </c>
      <c r="G4073" s="495" t="s">
        <v>1219</v>
      </c>
      <c r="H4073" s="836">
        <v>5.9260000000000002</v>
      </c>
    </row>
    <row r="4074" spans="2:8" s="37" customFormat="1" outlineLevel="1">
      <c r="B4074" s="43"/>
      <c r="C4074" s="43"/>
      <c r="D4074" s="67"/>
      <c r="E4074" s="1751"/>
      <c r="F4074" s="496" t="s">
        <v>488</v>
      </c>
      <c r="G4074" s="495" t="s">
        <v>1220</v>
      </c>
      <c r="H4074" s="836">
        <v>3.9790000000000001</v>
      </c>
    </row>
    <row r="4075" spans="2:8" s="37" customFormat="1" outlineLevel="1">
      <c r="B4075" s="43"/>
      <c r="C4075" s="43"/>
      <c r="D4075" s="67"/>
      <c r="E4075" s="1751" t="s">
        <v>1222</v>
      </c>
      <c r="F4075" s="496" t="s">
        <v>1197</v>
      </c>
      <c r="G4075" s="495" t="s">
        <v>1219</v>
      </c>
      <c r="H4075" s="888" t="s">
        <v>1237</v>
      </c>
    </row>
    <row r="4076" spans="2:8" s="37" customFormat="1" outlineLevel="1">
      <c r="B4076" s="43"/>
      <c r="C4076" s="43"/>
      <c r="D4076" s="67"/>
      <c r="E4076" s="1751"/>
      <c r="F4076" s="496" t="s">
        <v>1197</v>
      </c>
      <c r="G4076" s="495" t="s">
        <v>1220</v>
      </c>
      <c r="H4076" s="888" t="s">
        <v>1201</v>
      </c>
    </row>
    <row r="4077" spans="2:8" s="37" customFormat="1" outlineLevel="1">
      <c r="B4077" s="43"/>
      <c r="C4077" s="43"/>
      <c r="D4077" s="67"/>
      <c r="E4077" s="1751" t="s">
        <v>1224</v>
      </c>
      <c r="F4077" s="496" t="s">
        <v>1214</v>
      </c>
      <c r="G4077" s="495" t="s">
        <v>1219</v>
      </c>
      <c r="H4077" s="889">
        <v>0.73958333333333337</v>
      </c>
    </row>
    <row r="4078" spans="2:8" s="37" customFormat="1" outlineLevel="1">
      <c r="B4078" s="43"/>
      <c r="C4078" s="43"/>
      <c r="D4078" s="67"/>
      <c r="E4078" s="1751"/>
      <c r="F4078" s="496" t="s">
        <v>1214</v>
      </c>
      <c r="G4078" s="495" t="s">
        <v>1220</v>
      </c>
      <c r="H4078" s="889">
        <v>0.69791666666666663</v>
      </c>
    </row>
    <row r="4079" spans="2:8" s="37" customFormat="1" outlineLevel="1">
      <c r="B4079" s="43"/>
      <c r="C4079" s="43"/>
      <c r="D4079" s="67"/>
      <c r="E4079" s="1751" t="s">
        <v>1225</v>
      </c>
      <c r="F4079" s="496" t="s">
        <v>1226</v>
      </c>
      <c r="G4079" s="495" t="s">
        <v>1219</v>
      </c>
      <c r="H4079" s="836" t="s">
        <v>1206</v>
      </c>
    </row>
    <row r="4080" spans="2:8" s="37" customFormat="1" outlineLevel="1">
      <c r="B4080" s="43"/>
      <c r="C4080" s="43"/>
      <c r="D4080" s="67"/>
      <c r="E4080" s="1751"/>
      <c r="F4080" s="496" t="s">
        <v>1226</v>
      </c>
      <c r="G4080" s="495" t="s">
        <v>1220</v>
      </c>
      <c r="H4080" s="836" t="s">
        <v>1206</v>
      </c>
    </row>
    <row r="4081" spans="2:8" s="37" customFormat="1" outlineLevel="1">
      <c r="B4081" s="43"/>
      <c r="C4081" s="43"/>
      <c r="D4081" s="67"/>
      <c r="E4081" s="1751" t="s">
        <v>1227</v>
      </c>
      <c r="F4081" s="496" t="s">
        <v>1208</v>
      </c>
      <c r="G4081" s="495" t="s">
        <v>1219</v>
      </c>
      <c r="H4081" s="836">
        <v>0</v>
      </c>
    </row>
    <row r="4082" spans="2:8" s="37" customFormat="1" outlineLevel="1">
      <c r="B4082" s="43"/>
      <c r="C4082" s="43"/>
      <c r="D4082" s="67"/>
      <c r="E4082" s="1751"/>
      <c r="F4082" s="496" t="s">
        <v>1208</v>
      </c>
      <c r="G4082" s="495" t="s">
        <v>1220</v>
      </c>
      <c r="H4082" s="836">
        <v>0</v>
      </c>
    </row>
    <row r="4083" spans="2:8" s="37" customFormat="1" outlineLevel="1">
      <c r="B4083" s="43"/>
      <c r="C4083" s="43"/>
      <c r="D4083" s="67"/>
      <c r="E4083" s="1751" t="s">
        <v>1228</v>
      </c>
      <c r="F4083" s="496" t="s">
        <v>1208</v>
      </c>
      <c r="G4083" s="495" t="s">
        <v>1219</v>
      </c>
      <c r="H4083" s="836">
        <v>5.9210000000000003</v>
      </c>
    </row>
    <row r="4084" spans="2:8" s="37" customFormat="1" outlineLevel="1">
      <c r="B4084" s="43"/>
      <c r="C4084" s="43"/>
      <c r="D4084" s="67"/>
      <c r="E4084" s="1751"/>
      <c r="F4084" s="496" t="s">
        <v>1208</v>
      </c>
      <c r="G4084" s="495" t="s">
        <v>1220</v>
      </c>
      <c r="H4084" s="836">
        <v>3.9769999999999999</v>
      </c>
    </row>
    <row r="4085" spans="2:8" s="37" customFormat="1" outlineLevel="1">
      <c r="B4085" s="43"/>
      <c r="C4085" s="43"/>
      <c r="D4085" s="67"/>
      <c r="E4085" s="1751" t="s">
        <v>1228</v>
      </c>
      <c r="F4085" s="496" t="s">
        <v>488</v>
      </c>
      <c r="G4085" s="495" t="s">
        <v>1219</v>
      </c>
      <c r="H4085" s="836">
        <v>5.9260000000000002</v>
      </c>
    </row>
    <row r="4086" spans="2:8" s="37" customFormat="1" outlineLevel="1">
      <c r="B4086" s="43"/>
      <c r="C4086" s="43"/>
      <c r="D4086" s="67"/>
      <c r="E4086" s="1751"/>
      <c r="F4086" s="496" t="s">
        <v>488</v>
      </c>
      <c r="G4086" s="495" t="s">
        <v>1220</v>
      </c>
      <c r="H4086" s="836">
        <v>3.9790000000000001</v>
      </c>
    </row>
    <row r="4087" spans="2:8" s="37" customFormat="1" outlineLevel="1">
      <c r="B4087" s="43"/>
      <c r="C4087" s="43"/>
      <c r="D4087" s="67"/>
      <c r="E4087" s="1751" t="s">
        <v>1229</v>
      </c>
      <c r="F4087" s="496" t="s">
        <v>1208</v>
      </c>
      <c r="G4087" s="495" t="s">
        <v>1219</v>
      </c>
      <c r="H4087" s="836">
        <v>5.9210000000000003</v>
      </c>
    </row>
    <row r="4088" spans="2:8" s="37" customFormat="1" outlineLevel="1">
      <c r="B4088" s="43"/>
      <c r="C4088" s="43"/>
      <c r="D4088" s="67"/>
      <c r="E4088" s="1751"/>
      <c r="F4088" s="496" t="s">
        <v>1208</v>
      </c>
      <c r="G4088" s="495" t="s">
        <v>1220</v>
      </c>
      <c r="H4088" s="836">
        <v>3.9769999999999999</v>
      </c>
    </row>
    <row r="4089" spans="2:8" s="37" customFormat="1" outlineLevel="1">
      <c r="B4089" s="43"/>
      <c r="C4089" s="43"/>
      <c r="D4089" s="67"/>
      <c r="E4089" s="1751" t="s">
        <v>1229</v>
      </c>
      <c r="F4089" s="496" t="s">
        <v>488</v>
      </c>
      <c r="G4089" s="495" t="s">
        <v>1219</v>
      </c>
      <c r="H4089" s="836">
        <v>5.9260000000000002</v>
      </c>
    </row>
    <row r="4090" spans="2:8" s="37" customFormat="1" outlineLevel="1">
      <c r="B4090" s="43"/>
      <c r="C4090" s="43"/>
      <c r="D4090" s="67"/>
      <c r="E4090" s="1752"/>
      <c r="F4090" s="499" t="s">
        <v>488</v>
      </c>
      <c r="G4090" s="500" t="s">
        <v>1220</v>
      </c>
      <c r="H4090" s="837">
        <v>3.9790000000000001</v>
      </c>
    </row>
    <row r="4091" spans="2:8" s="37" customFormat="1">
      <c r="B4091" s="43"/>
      <c r="C4091" s="43"/>
      <c r="D4091" s="67"/>
      <c r="E4091" s="887" t="s">
        <v>1425</v>
      </c>
    </row>
    <row r="4092" spans="2:8" s="37" customFormat="1" outlineLevel="1">
      <c r="B4092" s="43"/>
      <c r="C4092" s="43"/>
      <c r="D4092" s="67"/>
      <c r="E4092" s="1753" t="s">
        <v>1218</v>
      </c>
      <c r="F4092" s="497" t="s">
        <v>488</v>
      </c>
      <c r="G4092" s="498" t="s">
        <v>1219</v>
      </c>
      <c r="H4092" s="835">
        <v>35</v>
      </c>
    </row>
    <row r="4093" spans="2:8" s="37" customFormat="1" outlineLevel="1">
      <c r="B4093" s="43"/>
      <c r="C4093" s="43"/>
      <c r="D4093" s="67"/>
      <c r="E4093" s="1751"/>
      <c r="F4093" s="496" t="s">
        <v>488</v>
      </c>
      <c r="G4093" s="495" t="s">
        <v>1220</v>
      </c>
      <c r="H4093" s="836">
        <v>35</v>
      </c>
    </row>
    <row r="4094" spans="2:8" s="37" customFormat="1" outlineLevel="1">
      <c r="B4094" s="43"/>
      <c r="C4094" s="43"/>
      <c r="D4094" s="67"/>
      <c r="E4094" s="1751" t="s">
        <v>1221</v>
      </c>
      <c r="F4094" s="496" t="s">
        <v>1208</v>
      </c>
      <c r="G4094" s="495" t="s">
        <v>1219</v>
      </c>
      <c r="H4094" s="836">
        <v>20.047000000000001</v>
      </c>
    </row>
    <row r="4095" spans="2:8" s="37" customFormat="1" outlineLevel="1">
      <c r="B4095" s="43"/>
      <c r="C4095" s="43"/>
      <c r="D4095" s="67"/>
      <c r="E4095" s="1751"/>
      <c r="F4095" s="496" t="s">
        <v>1208</v>
      </c>
      <c r="G4095" s="495" t="s">
        <v>1220</v>
      </c>
      <c r="H4095" s="836">
        <v>19.963999999999999</v>
      </c>
    </row>
    <row r="4096" spans="2:8" s="37" customFormat="1" outlineLevel="1">
      <c r="B4096" s="43"/>
      <c r="C4096" s="43"/>
      <c r="D4096" s="67"/>
      <c r="E4096" s="1751" t="s">
        <v>1221</v>
      </c>
      <c r="F4096" s="496" t="s">
        <v>488</v>
      </c>
      <c r="G4096" s="495" t="s">
        <v>1219</v>
      </c>
      <c r="H4096" s="836">
        <v>20.466000000000001</v>
      </c>
    </row>
    <row r="4097" spans="2:8" s="37" customFormat="1" outlineLevel="1">
      <c r="B4097" s="43"/>
      <c r="C4097" s="43"/>
      <c r="D4097" s="67"/>
      <c r="E4097" s="1751"/>
      <c r="F4097" s="496" t="s">
        <v>488</v>
      </c>
      <c r="G4097" s="495" t="s">
        <v>1220</v>
      </c>
      <c r="H4097" s="836">
        <v>20.404</v>
      </c>
    </row>
    <row r="4098" spans="2:8" s="37" customFormat="1" outlineLevel="1">
      <c r="B4098" s="43"/>
      <c r="C4098" s="43"/>
      <c r="D4098" s="67"/>
      <c r="E4098" s="1751" t="s">
        <v>1222</v>
      </c>
      <c r="F4098" s="496" t="s">
        <v>1197</v>
      </c>
      <c r="G4098" s="495" t="s">
        <v>1219</v>
      </c>
      <c r="H4098" s="888" t="s">
        <v>1201</v>
      </c>
    </row>
    <row r="4099" spans="2:8" s="37" customFormat="1" outlineLevel="1">
      <c r="B4099" s="43"/>
      <c r="C4099" s="43"/>
      <c r="D4099" s="67"/>
      <c r="E4099" s="1751"/>
      <c r="F4099" s="496" t="s">
        <v>1197</v>
      </c>
      <c r="G4099" s="495" t="s">
        <v>1220</v>
      </c>
      <c r="H4099" s="888" t="s">
        <v>1201</v>
      </c>
    </row>
    <row r="4100" spans="2:8" s="37" customFormat="1" outlineLevel="1">
      <c r="B4100" s="43"/>
      <c r="C4100" s="43"/>
      <c r="D4100" s="67"/>
      <c r="E4100" s="1751" t="s">
        <v>1224</v>
      </c>
      <c r="F4100" s="496" t="s">
        <v>1214</v>
      </c>
      <c r="G4100" s="495" t="s">
        <v>1219</v>
      </c>
      <c r="H4100" s="889">
        <v>0.70833333333333337</v>
      </c>
    </row>
    <row r="4101" spans="2:8" s="37" customFormat="1" outlineLevel="1">
      <c r="B4101" s="43"/>
      <c r="C4101" s="43"/>
      <c r="D4101" s="67"/>
      <c r="E4101" s="1751"/>
      <c r="F4101" s="496" t="s">
        <v>1214</v>
      </c>
      <c r="G4101" s="495" t="s">
        <v>1220</v>
      </c>
      <c r="H4101" s="889">
        <v>0.69791666666666663</v>
      </c>
    </row>
    <row r="4102" spans="2:8" s="37" customFormat="1" outlineLevel="1">
      <c r="B4102" s="43"/>
      <c r="C4102" s="43"/>
      <c r="D4102" s="67"/>
      <c r="E4102" s="1751" t="s">
        <v>1225</v>
      </c>
      <c r="F4102" s="496" t="s">
        <v>1226</v>
      </c>
      <c r="G4102" s="495" t="s">
        <v>1219</v>
      </c>
      <c r="H4102" s="836" t="s">
        <v>1206</v>
      </c>
    </row>
    <row r="4103" spans="2:8" s="37" customFormat="1" outlineLevel="1">
      <c r="B4103" s="43"/>
      <c r="C4103" s="43"/>
      <c r="D4103" s="67"/>
      <c r="E4103" s="1751"/>
      <c r="F4103" s="496" t="s">
        <v>1226</v>
      </c>
      <c r="G4103" s="495" t="s">
        <v>1220</v>
      </c>
      <c r="H4103" s="836" t="s">
        <v>1206</v>
      </c>
    </row>
    <row r="4104" spans="2:8" s="37" customFormat="1" outlineLevel="1">
      <c r="B4104" s="43"/>
      <c r="C4104" s="43"/>
      <c r="D4104" s="67"/>
      <c r="E4104" s="1751" t="s">
        <v>1227</v>
      </c>
      <c r="F4104" s="496" t="s">
        <v>1208</v>
      </c>
      <c r="G4104" s="495" t="s">
        <v>1219</v>
      </c>
      <c r="H4104" s="836">
        <v>0</v>
      </c>
    </row>
    <row r="4105" spans="2:8" s="37" customFormat="1" outlineLevel="1">
      <c r="B4105" s="43"/>
      <c r="C4105" s="43"/>
      <c r="D4105" s="67"/>
      <c r="E4105" s="1751"/>
      <c r="F4105" s="496" t="s">
        <v>1208</v>
      </c>
      <c r="G4105" s="495" t="s">
        <v>1220</v>
      </c>
      <c r="H4105" s="836">
        <v>0</v>
      </c>
    </row>
    <row r="4106" spans="2:8" s="37" customFormat="1" outlineLevel="1">
      <c r="B4106" s="43"/>
      <c r="C4106" s="43"/>
      <c r="D4106" s="67"/>
      <c r="E4106" s="1751" t="s">
        <v>1228</v>
      </c>
      <c r="F4106" s="496" t="s">
        <v>1208</v>
      </c>
      <c r="G4106" s="495" t="s">
        <v>1219</v>
      </c>
      <c r="H4106" s="836">
        <v>23.184999999999999</v>
      </c>
    </row>
    <row r="4107" spans="2:8" s="37" customFormat="1" outlineLevel="1">
      <c r="B4107" s="43"/>
      <c r="C4107" s="43"/>
      <c r="D4107" s="67"/>
      <c r="E4107" s="1751"/>
      <c r="F4107" s="496" t="s">
        <v>1208</v>
      </c>
      <c r="G4107" s="495" t="s">
        <v>1220</v>
      </c>
      <c r="H4107" s="836">
        <v>23.088999999999999</v>
      </c>
    </row>
    <row r="4108" spans="2:8" s="37" customFormat="1" outlineLevel="1">
      <c r="B4108" s="43"/>
      <c r="C4108" s="43"/>
      <c r="D4108" s="67"/>
      <c r="E4108" s="1751" t="s">
        <v>1228</v>
      </c>
      <c r="F4108" s="496" t="s">
        <v>488</v>
      </c>
      <c r="G4108" s="495" t="s">
        <v>1219</v>
      </c>
      <c r="H4108" s="836">
        <v>23.669</v>
      </c>
    </row>
    <row r="4109" spans="2:8" s="37" customFormat="1" outlineLevel="1">
      <c r="B4109" s="43"/>
      <c r="C4109" s="43"/>
      <c r="D4109" s="67"/>
      <c r="E4109" s="1751"/>
      <c r="F4109" s="496" t="s">
        <v>488</v>
      </c>
      <c r="G4109" s="495" t="s">
        <v>1220</v>
      </c>
      <c r="H4109" s="836">
        <v>23.597999999999999</v>
      </c>
    </row>
    <row r="4110" spans="2:8" s="37" customFormat="1" outlineLevel="1">
      <c r="B4110" s="43"/>
      <c r="C4110" s="43"/>
      <c r="D4110" s="67"/>
      <c r="E4110" s="1751" t="s">
        <v>1229</v>
      </c>
      <c r="F4110" s="496" t="s">
        <v>1208</v>
      </c>
      <c r="G4110" s="495" t="s">
        <v>1219</v>
      </c>
      <c r="H4110" s="836">
        <v>20.684000000000001</v>
      </c>
    </row>
    <row r="4111" spans="2:8" s="37" customFormat="1" outlineLevel="1">
      <c r="B4111" s="43"/>
      <c r="C4111" s="43"/>
      <c r="D4111" s="67"/>
      <c r="E4111" s="1751"/>
      <c r="F4111" s="496" t="s">
        <v>1208</v>
      </c>
      <c r="G4111" s="495" t="s">
        <v>1220</v>
      </c>
      <c r="H4111" s="836">
        <v>20.599</v>
      </c>
    </row>
    <row r="4112" spans="2:8" s="37" customFormat="1" outlineLevel="1">
      <c r="B4112" s="43"/>
      <c r="C4112" s="43"/>
      <c r="D4112" s="67"/>
      <c r="E4112" s="1751" t="s">
        <v>1229</v>
      </c>
      <c r="F4112" s="496" t="s">
        <v>488</v>
      </c>
      <c r="G4112" s="495" t="s">
        <v>1219</v>
      </c>
      <c r="H4112" s="836">
        <v>21.117000000000001</v>
      </c>
    </row>
    <row r="4113" spans="2:8" s="37" customFormat="1" outlineLevel="1">
      <c r="B4113" s="43"/>
      <c r="C4113" s="43"/>
      <c r="D4113" s="67"/>
      <c r="E4113" s="1752"/>
      <c r="F4113" s="499" t="s">
        <v>488</v>
      </c>
      <c r="G4113" s="500" t="s">
        <v>1220</v>
      </c>
      <c r="H4113" s="837">
        <v>21.053000000000001</v>
      </c>
    </row>
    <row r="4114" spans="2:8" s="37" customFormat="1">
      <c r="B4114" s="43"/>
      <c r="C4114" s="43"/>
      <c r="D4114" s="67"/>
      <c r="E4114" s="887" t="s">
        <v>1426</v>
      </c>
    </row>
    <row r="4115" spans="2:8" s="37" customFormat="1" outlineLevel="1">
      <c r="B4115" s="43"/>
      <c r="C4115" s="43"/>
      <c r="E4115" s="1753" t="s">
        <v>1218</v>
      </c>
      <c r="F4115" s="497" t="s">
        <v>488</v>
      </c>
      <c r="G4115" s="498" t="s">
        <v>1219</v>
      </c>
      <c r="H4115" s="835">
        <v>12.5</v>
      </c>
    </row>
    <row r="4116" spans="2:8" s="37" customFormat="1" outlineLevel="1">
      <c r="B4116" s="43"/>
      <c r="C4116" s="43"/>
      <c r="D4116" s="67"/>
      <c r="E4116" s="1751"/>
      <c r="F4116" s="496" t="s">
        <v>488</v>
      </c>
      <c r="G4116" s="495" t="s">
        <v>1220</v>
      </c>
      <c r="H4116" s="836">
        <v>12.5</v>
      </c>
    </row>
    <row r="4117" spans="2:8" s="37" customFormat="1" outlineLevel="1">
      <c r="B4117" s="43"/>
      <c r="C4117" s="43"/>
      <c r="D4117" s="67"/>
      <c r="E4117" s="1751" t="s">
        <v>1221</v>
      </c>
      <c r="F4117" s="496" t="s">
        <v>1208</v>
      </c>
      <c r="G4117" s="495" t="s">
        <v>1219</v>
      </c>
      <c r="H4117" s="836">
        <v>5.4260000000000002</v>
      </c>
    </row>
    <row r="4118" spans="2:8" s="37" customFormat="1" outlineLevel="1">
      <c r="B4118" s="43"/>
      <c r="C4118" s="43"/>
      <c r="D4118" s="67"/>
      <c r="E4118" s="1751"/>
      <c r="F4118" s="496" t="s">
        <v>1208</v>
      </c>
      <c r="G4118" s="495" t="s">
        <v>1220</v>
      </c>
      <c r="H4118" s="836">
        <v>4.1059999999999999</v>
      </c>
    </row>
    <row r="4119" spans="2:8" s="37" customFormat="1" outlineLevel="1">
      <c r="B4119" s="43"/>
      <c r="C4119" s="43"/>
      <c r="D4119" s="67"/>
      <c r="E4119" s="1751" t="s">
        <v>1221</v>
      </c>
      <c r="F4119" s="496" t="s">
        <v>488</v>
      </c>
      <c r="G4119" s="495" t="s">
        <v>1219</v>
      </c>
      <c r="H4119" s="836">
        <v>5.6840000000000002</v>
      </c>
    </row>
    <row r="4120" spans="2:8" s="37" customFormat="1" outlineLevel="1">
      <c r="B4120" s="43"/>
      <c r="C4120" s="43"/>
      <c r="D4120" s="67"/>
      <c r="E4120" s="1751"/>
      <c r="F4120" s="496" t="s">
        <v>488</v>
      </c>
      <c r="G4120" s="495" t="s">
        <v>1220</v>
      </c>
      <c r="H4120" s="836">
        <v>4.1909999999999998</v>
      </c>
    </row>
    <row r="4121" spans="2:8" s="37" customFormat="1" outlineLevel="1">
      <c r="B4121" s="43"/>
      <c r="C4121" s="43"/>
      <c r="D4121" s="67"/>
      <c r="E4121" s="1751" t="s">
        <v>1222</v>
      </c>
      <c r="F4121" s="496" t="s">
        <v>1197</v>
      </c>
      <c r="G4121" s="495" t="s">
        <v>1219</v>
      </c>
      <c r="H4121" s="888" t="s">
        <v>1254</v>
      </c>
    </row>
    <row r="4122" spans="2:8" s="37" customFormat="1" outlineLevel="1">
      <c r="B4122" s="43"/>
      <c r="C4122" s="43"/>
      <c r="D4122" s="67"/>
      <c r="E4122" s="1751"/>
      <c r="F4122" s="496" t="s">
        <v>1197</v>
      </c>
      <c r="G4122" s="495" t="s">
        <v>1220</v>
      </c>
      <c r="H4122" s="888" t="s">
        <v>1201</v>
      </c>
    </row>
    <row r="4123" spans="2:8" s="37" customFormat="1" outlineLevel="1">
      <c r="B4123" s="43"/>
      <c r="C4123" s="43"/>
      <c r="D4123" s="67"/>
      <c r="E4123" s="1751" t="s">
        <v>1224</v>
      </c>
      <c r="F4123" s="496" t="s">
        <v>1214</v>
      </c>
      <c r="G4123" s="495" t="s">
        <v>1219</v>
      </c>
      <c r="H4123" s="889">
        <v>0.63541666666666663</v>
      </c>
    </row>
    <row r="4124" spans="2:8" s="37" customFormat="1" outlineLevel="1">
      <c r="B4124" s="43"/>
      <c r="C4124" s="43"/>
      <c r="D4124" s="67"/>
      <c r="E4124" s="1751"/>
      <c r="F4124" s="496" t="s">
        <v>1214</v>
      </c>
      <c r="G4124" s="495" t="s">
        <v>1220</v>
      </c>
      <c r="H4124" s="889">
        <v>0.69791666666666663</v>
      </c>
    </row>
    <row r="4125" spans="2:8" s="37" customFormat="1" outlineLevel="1">
      <c r="B4125" s="43"/>
      <c r="C4125" s="43"/>
      <c r="D4125" s="67"/>
      <c r="E4125" s="1751" t="s">
        <v>1225</v>
      </c>
      <c r="F4125" s="496" t="s">
        <v>1226</v>
      </c>
      <c r="G4125" s="495" t="s">
        <v>1219</v>
      </c>
      <c r="H4125" s="836" t="s">
        <v>1206</v>
      </c>
    </row>
    <row r="4126" spans="2:8" s="37" customFormat="1" outlineLevel="1">
      <c r="B4126" s="43"/>
      <c r="C4126" s="43"/>
      <c r="D4126" s="67"/>
      <c r="E4126" s="1751"/>
      <c r="F4126" s="496" t="s">
        <v>1226</v>
      </c>
      <c r="G4126" s="495" t="s">
        <v>1220</v>
      </c>
      <c r="H4126" s="836" t="s">
        <v>1206</v>
      </c>
    </row>
    <row r="4127" spans="2:8" s="37" customFormat="1" outlineLevel="1">
      <c r="B4127" s="43"/>
      <c r="C4127" s="43"/>
      <c r="D4127" s="67"/>
      <c r="E4127" s="1751" t="s">
        <v>1227</v>
      </c>
      <c r="F4127" s="496" t="s">
        <v>1208</v>
      </c>
      <c r="G4127" s="495" t="s">
        <v>1219</v>
      </c>
      <c r="H4127" s="836">
        <v>0</v>
      </c>
    </row>
    <row r="4128" spans="2:8" s="37" customFormat="1" outlineLevel="1">
      <c r="B4128" s="43"/>
      <c r="C4128" s="43"/>
      <c r="D4128" s="67"/>
      <c r="E4128" s="1751"/>
      <c r="F4128" s="496" t="s">
        <v>1208</v>
      </c>
      <c r="G4128" s="495" t="s">
        <v>1220</v>
      </c>
      <c r="H4128" s="836">
        <v>0</v>
      </c>
    </row>
    <row r="4129" spans="2:8" s="37" customFormat="1" outlineLevel="1">
      <c r="B4129" s="43"/>
      <c r="C4129" s="43"/>
      <c r="D4129" s="67"/>
      <c r="E4129" s="1751" t="s">
        <v>1228</v>
      </c>
      <c r="F4129" s="496" t="s">
        <v>1208</v>
      </c>
      <c r="G4129" s="495" t="s">
        <v>1219</v>
      </c>
      <c r="H4129" s="836">
        <v>5.4260000000000002</v>
      </c>
    </row>
    <row r="4130" spans="2:8" s="37" customFormat="1" outlineLevel="1">
      <c r="B4130" s="43"/>
      <c r="C4130" s="43"/>
      <c r="D4130" s="67"/>
      <c r="E4130" s="1751"/>
      <c r="F4130" s="496" t="s">
        <v>1208</v>
      </c>
      <c r="G4130" s="495" t="s">
        <v>1220</v>
      </c>
      <c r="H4130" s="836">
        <v>4.1059999999999999</v>
      </c>
    </row>
    <row r="4131" spans="2:8" s="37" customFormat="1" outlineLevel="1">
      <c r="B4131" s="43"/>
      <c r="C4131" s="43"/>
      <c r="D4131" s="67"/>
      <c r="E4131" s="1751" t="s">
        <v>1228</v>
      </c>
      <c r="F4131" s="496" t="s">
        <v>488</v>
      </c>
      <c r="G4131" s="495" t="s">
        <v>1219</v>
      </c>
      <c r="H4131" s="836">
        <v>5.6840000000000002</v>
      </c>
    </row>
    <row r="4132" spans="2:8" s="37" customFormat="1" outlineLevel="1">
      <c r="B4132" s="43"/>
      <c r="C4132" s="43"/>
      <c r="D4132" s="67"/>
      <c r="E4132" s="1751"/>
      <c r="F4132" s="496" t="s">
        <v>488</v>
      </c>
      <c r="G4132" s="495" t="s">
        <v>1220</v>
      </c>
      <c r="H4132" s="836">
        <v>4.1909999999999998</v>
      </c>
    </row>
    <row r="4133" spans="2:8" s="37" customFormat="1" outlineLevel="1">
      <c r="B4133" s="43"/>
      <c r="C4133" s="43"/>
      <c r="D4133" s="67"/>
      <c r="E4133" s="1751" t="s">
        <v>1229</v>
      </c>
      <c r="F4133" s="496" t="s">
        <v>1208</v>
      </c>
      <c r="G4133" s="495" t="s">
        <v>1219</v>
      </c>
      <c r="H4133" s="836">
        <v>5.4260000000000002</v>
      </c>
    </row>
    <row r="4134" spans="2:8" s="37" customFormat="1" outlineLevel="1">
      <c r="B4134" s="43"/>
      <c r="C4134" s="43"/>
      <c r="D4134" s="67"/>
      <c r="E4134" s="1751"/>
      <c r="F4134" s="496" t="s">
        <v>1208</v>
      </c>
      <c r="G4134" s="495" t="s">
        <v>1220</v>
      </c>
      <c r="H4134" s="836">
        <v>4.1059999999999999</v>
      </c>
    </row>
    <row r="4135" spans="2:8" s="37" customFormat="1" outlineLevel="1">
      <c r="B4135" s="43"/>
      <c r="C4135" s="43"/>
      <c r="D4135" s="67"/>
      <c r="E4135" s="1751" t="s">
        <v>1229</v>
      </c>
      <c r="F4135" s="496" t="s">
        <v>488</v>
      </c>
      <c r="G4135" s="495" t="s">
        <v>1219</v>
      </c>
      <c r="H4135" s="836">
        <v>5.6840000000000002</v>
      </c>
    </row>
    <row r="4136" spans="2:8" s="37" customFormat="1" outlineLevel="1">
      <c r="B4136" s="43"/>
      <c r="C4136" s="43"/>
      <c r="D4136" s="67"/>
      <c r="E4136" s="1752"/>
      <c r="F4136" s="499" t="s">
        <v>488</v>
      </c>
      <c r="G4136" s="500" t="s">
        <v>1220</v>
      </c>
      <c r="H4136" s="837">
        <v>4.1909999999999998</v>
      </c>
    </row>
    <row r="4137" spans="2:8" s="37" customFormat="1">
      <c r="B4137" s="43"/>
      <c r="C4137" s="43"/>
      <c r="D4137" s="67"/>
      <c r="E4137" s="887" t="s">
        <v>1427</v>
      </c>
    </row>
    <row r="4138" spans="2:8" s="37" customFormat="1" outlineLevel="1">
      <c r="B4138" s="43"/>
      <c r="C4138" s="43"/>
      <c r="E4138" s="1753" t="s">
        <v>1218</v>
      </c>
      <c r="F4138" s="497" t="s">
        <v>488</v>
      </c>
      <c r="G4138" s="498" t="s">
        <v>1219</v>
      </c>
      <c r="H4138" s="835">
        <v>5</v>
      </c>
    </row>
    <row r="4139" spans="2:8" s="37" customFormat="1" outlineLevel="1">
      <c r="B4139" s="43"/>
      <c r="C4139" s="43"/>
      <c r="D4139" s="67"/>
      <c r="E4139" s="1751"/>
      <c r="F4139" s="496" t="s">
        <v>488</v>
      </c>
      <c r="G4139" s="495" t="s">
        <v>1220</v>
      </c>
      <c r="H4139" s="836">
        <v>5</v>
      </c>
    </row>
    <row r="4140" spans="2:8" s="37" customFormat="1" outlineLevel="1">
      <c r="B4140" s="43"/>
      <c r="C4140" s="43"/>
      <c r="D4140" s="67"/>
      <c r="E4140" s="1751" t="s">
        <v>1221</v>
      </c>
      <c r="F4140" s="496" t="s">
        <v>1208</v>
      </c>
      <c r="G4140" s="495" t="s">
        <v>1219</v>
      </c>
      <c r="H4140" s="836">
        <v>3.9460000000000002</v>
      </c>
    </row>
    <row r="4141" spans="2:8" s="37" customFormat="1" outlineLevel="1">
      <c r="B4141" s="43"/>
      <c r="C4141" s="43"/>
      <c r="D4141" s="67"/>
      <c r="E4141" s="1751"/>
      <c r="F4141" s="496" t="s">
        <v>1208</v>
      </c>
      <c r="G4141" s="495" t="s">
        <v>1220</v>
      </c>
      <c r="H4141" s="836">
        <v>2.1110000000000002</v>
      </c>
    </row>
    <row r="4142" spans="2:8" s="37" customFormat="1" outlineLevel="1">
      <c r="B4142" s="43"/>
      <c r="C4142" s="43"/>
      <c r="D4142" s="67"/>
      <c r="E4142" s="1751" t="s">
        <v>1221</v>
      </c>
      <c r="F4142" s="496" t="s">
        <v>488</v>
      </c>
      <c r="G4142" s="495" t="s">
        <v>1219</v>
      </c>
      <c r="H4142" s="836">
        <v>3.9460000000000002</v>
      </c>
    </row>
    <row r="4143" spans="2:8" s="37" customFormat="1" outlineLevel="1">
      <c r="B4143" s="43"/>
      <c r="C4143" s="43"/>
      <c r="D4143" s="67"/>
      <c r="E4143" s="1751"/>
      <c r="F4143" s="496" t="s">
        <v>488</v>
      </c>
      <c r="G4143" s="495" t="s">
        <v>1220</v>
      </c>
      <c r="H4143" s="836">
        <v>2.1120000000000001</v>
      </c>
    </row>
    <row r="4144" spans="2:8" s="37" customFormat="1" outlineLevel="1">
      <c r="B4144" s="43"/>
      <c r="C4144" s="43"/>
      <c r="D4144" s="67"/>
      <c r="E4144" s="1751" t="s">
        <v>1222</v>
      </c>
      <c r="F4144" s="496" t="s">
        <v>1197</v>
      </c>
      <c r="G4144" s="495" t="s">
        <v>1219</v>
      </c>
      <c r="H4144" s="888" t="s">
        <v>1223</v>
      </c>
    </row>
    <row r="4145" spans="2:8" s="37" customFormat="1" outlineLevel="1">
      <c r="B4145" s="43"/>
      <c r="C4145" s="43"/>
      <c r="D4145" s="67"/>
      <c r="E4145" s="1751"/>
      <c r="F4145" s="496" t="s">
        <v>1197</v>
      </c>
      <c r="G4145" s="495" t="s">
        <v>1220</v>
      </c>
      <c r="H4145" s="888" t="s">
        <v>1201</v>
      </c>
    </row>
    <row r="4146" spans="2:8" s="37" customFormat="1" outlineLevel="1">
      <c r="B4146" s="43"/>
      <c r="C4146" s="43"/>
      <c r="D4146" s="67"/>
      <c r="E4146" s="1751" t="s">
        <v>1224</v>
      </c>
      <c r="F4146" s="496" t="s">
        <v>1214</v>
      </c>
      <c r="G4146" s="495" t="s">
        <v>1219</v>
      </c>
      <c r="H4146" s="889">
        <v>0.79166666666666663</v>
      </c>
    </row>
    <row r="4147" spans="2:8" s="37" customFormat="1" outlineLevel="1">
      <c r="B4147" s="43"/>
      <c r="C4147" s="43"/>
      <c r="D4147" s="67"/>
      <c r="E4147" s="1751"/>
      <c r="F4147" s="496" t="s">
        <v>1214</v>
      </c>
      <c r="G4147" s="495" t="s">
        <v>1220</v>
      </c>
      <c r="H4147" s="889">
        <v>0.69791666666666663</v>
      </c>
    </row>
    <row r="4148" spans="2:8" s="37" customFormat="1" outlineLevel="1">
      <c r="B4148" s="43"/>
      <c r="C4148" s="43"/>
      <c r="D4148" s="67"/>
      <c r="E4148" s="1751" t="s">
        <v>1225</v>
      </c>
      <c r="F4148" s="496" t="s">
        <v>1226</v>
      </c>
      <c r="G4148" s="495" t="s">
        <v>1219</v>
      </c>
      <c r="H4148" s="836" t="s">
        <v>1206</v>
      </c>
    </row>
    <row r="4149" spans="2:8" s="37" customFormat="1" outlineLevel="1">
      <c r="B4149" s="43"/>
      <c r="C4149" s="43"/>
      <c r="D4149" s="67"/>
      <c r="E4149" s="1751"/>
      <c r="F4149" s="496" t="s">
        <v>1226</v>
      </c>
      <c r="G4149" s="495" t="s">
        <v>1220</v>
      </c>
      <c r="H4149" s="836" t="s">
        <v>1206</v>
      </c>
    </row>
    <row r="4150" spans="2:8" s="37" customFormat="1" outlineLevel="1">
      <c r="B4150" s="43"/>
      <c r="C4150" s="43"/>
      <c r="D4150" s="67"/>
      <c r="E4150" s="1751" t="s">
        <v>1227</v>
      </c>
      <c r="F4150" s="496" t="s">
        <v>1208</v>
      </c>
      <c r="G4150" s="495" t="s">
        <v>1219</v>
      </c>
      <c r="H4150" s="836">
        <v>0</v>
      </c>
    </row>
    <row r="4151" spans="2:8" s="37" customFormat="1" outlineLevel="1">
      <c r="B4151" s="43"/>
      <c r="C4151" s="43"/>
      <c r="D4151" s="67"/>
      <c r="E4151" s="1751"/>
      <c r="F4151" s="496" t="s">
        <v>1208</v>
      </c>
      <c r="G4151" s="495" t="s">
        <v>1220</v>
      </c>
      <c r="H4151" s="836">
        <v>0</v>
      </c>
    </row>
    <row r="4152" spans="2:8" s="37" customFormat="1" outlineLevel="1">
      <c r="B4152" s="43"/>
      <c r="C4152" s="43"/>
      <c r="D4152" s="67"/>
      <c r="E4152" s="1751" t="s">
        <v>1228</v>
      </c>
      <c r="F4152" s="496" t="s">
        <v>1208</v>
      </c>
      <c r="G4152" s="495" t="s">
        <v>1219</v>
      </c>
      <c r="H4152" s="836">
        <v>3.9460000000000002</v>
      </c>
    </row>
    <row r="4153" spans="2:8" s="37" customFormat="1" outlineLevel="1">
      <c r="B4153" s="43"/>
      <c r="C4153" s="43"/>
      <c r="D4153" s="67"/>
      <c r="E4153" s="1751"/>
      <c r="F4153" s="496" t="s">
        <v>1208</v>
      </c>
      <c r="G4153" s="495" t="s">
        <v>1220</v>
      </c>
      <c r="H4153" s="836">
        <v>2.1110000000000002</v>
      </c>
    </row>
    <row r="4154" spans="2:8" s="37" customFormat="1" outlineLevel="1">
      <c r="B4154" s="43"/>
      <c r="C4154" s="43"/>
      <c r="D4154" s="67"/>
      <c r="E4154" s="1751" t="s">
        <v>1228</v>
      </c>
      <c r="F4154" s="496" t="s">
        <v>488</v>
      </c>
      <c r="G4154" s="495" t="s">
        <v>1219</v>
      </c>
      <c r="H4154" s="836">
        <v>3.9460000000000002</v>
      </c>
    </row>
    <row r="4155" spans="2:8" s="37" customFormat="1" outlineLevel="1">
      <c r="B4155" s="43"/>
      <c r="C4155" s="43"/>
      <c r="D4155" s="67"/>
      <c r="E4155" s="1751"/>
      <c r="F4155" s="496" t="s">
        <v>488</v>
      </c>
      <c r="G4155" s="495" t="s">
        <v>1220</v>
      </c>
      <c r="H4155" s="836">
        <v>2.1120000000000001</v>
      </c>
    </row>
    <row r="4156" spans="2:8" s="37" customFormat="1" outlineLevel="1">
      <c r="B4156" s="43"/>
      <c r="C4156" s="43"/>
      <c r="D4156" s="67"/>
      <c r="E4156" s="1751" t="s">
        <v>1229</v>
      </c>
      <c r="F4156" s="496" t="s">
        <v>1208</v>
      </c>
      <c r="G4156" s="495" t="s">
        <v>1219</v>
      </c>
      <c r="H4156" s="836">
        <v>3.9460000000000002</v>
      </c>
    </row>
    <row r="4157" spans="2:8" s="37" customFormat="1" outlineLevel="1">
      <c r="B4157" s="43"/>
      <c r="C4157" s="43"/>
      <c r="D4157" s="67"/>
      <c r="E4157" s="1751"/>
      <c r="F4157" s="496" t="s">
        <v>1208</v>
      </c>
      <c r="G4157" s="495" t="s">
        <v>1220</v>
      </c>
      <c r="H4157" s="836">
        <v>2.1110000000000002</v>
      </c>
    </row>
    <row r="4158" spans="2:8" s="37" customFormat="1" outlineLevel="1">
      <c r="B4158" s="43"/>
      <c r="C4158" s="43"/>
      <c r="D4158" s="67"/>
      <c r="E4158" s="1751" t="s">
        <v>1229</v>
      </c>
      <c r="F4158" s="496" t="s">
        <v>488</v>
      </c>
      <c r="G4158" s="495" t="s">
        <v>1219</v>
      </c>
      <c r="H4158" s="836">
        <v>3.9460000000000002</v>
      </c>
    </row>
    <row r="4159" spans="2:8" s="37" customFormat="1" outlineLevel="1">
      <c r="B4159" s="43"/>
      <c r="C4159" s="43"/>
      <c r="D4159" s="67"/>
      <c r="E4159" s="1752"/>
      <c r="F4159" s="499" t="s">
        <v>488</v>
      </c>
      <c r="G4159" s="500" t="s">
        <v>1220</v>
      </c>
      <c r="H4159" s="837">
        <v>2.1120000000000001</v>
      </c>
    </row>
    <row r="4160" spans="2:8" s="37" customFormat="1">
      <c r="B4160" s="43"/>
      <c r="C4160" s="43"/>
      <c r="D4160" s="67"/>
      <c r="E4160" s="887" t="s">
        <v>1428</v>
      </c>
    </row>
    <row r="4161" spans="2:8" s="37" customFormat="1" outlineLevel="1">
      <c r="B4161" s="43"/>
      <c r="C4161" s="43"/>
      <c r="E4161" s="1753" t="s">
        <v>1218</v>
      </c>
      <c r="F4161" s="497" t="s">
        <v>488</v>
      </c>
      <c r="G4161" s="498" t="s">
        <v>1219</v>
      </c>
      <c r="H4161" s="835">
        <v>25</v>
      </c>
    </row>
    <row r="4162" spans="2:8" s="37" customFormat="1" outlineLevel="1">
      <c r="B4162" s="43"/>
      <c r="C4162" s="43"/>
      <c r="D4162" s="67"/>
      <c r="E4162" s="1751"/>
      <c r="F4162" s="496" t="s">
        <v>488</v>
      </c>
      <c r="G4162" s="495" t="s">
        <v>1220</v>
      </c>
      <c r="H4162" s="836">
        <v>25</v>
      </c>
    </row>
    <row r="4163" spans="2:8" s="37" customFormat="1" outlineLevel="1">
      <c r="B4163" s="43"/>
      <c r="C4163" s="43"/>
      <c r="D4163" s="67"/>
      <c r="E4163" s="1751" t="s">
        <v>1221</v>
      </c>
      <c r="F4163" s="496" t="s">
        <v>1208</v>
      </c>
      <c r="G4163" s="495" t="s">
        <v>1219</v>
      </c>
      <c r="H4163" s="836">
        <v>18.126000000000001</v>
      </c>
    </row>
    <row r="4164" spans="2:8" s="37" customFormat="1" outlineLevel="1">
      <c r="B4164" s="43"/>
      <c r="C4164" s="43"/>
      <c r="D4164" s="67"/>
      <c r="E4164" s="1751"/>
      <c r="F4164" s="496" t="s">
        <v>1208</v>
      </c>
      <c r="G4164" s="495" t="s">
        <v>1220</v>
      </c>
      <c r="H4164" s="836">
        <v>12.324999999999999</v>
      </c>
    </row>
    <row r="4165" spans="2:8" s="37" customFormat="1" outlineLevel="1">
      <c r="B4165" s="43"/>
      <c r="C4165" s="43"/>
      <c r="D4165" s="67"/>
      <c r="E4165" s="1751" t="s">
        <v>1221</v>
      </c>
      <c r="F4165" s="496" t="s">
        <v>488</v>
      </c>
      <c r="G4165" s="495" t="s">
        <v>1219</v>
      </c>
      <c r="H4165" s="836">
        <v>19.015999999999998</v>
      </c>
    </row>
    <row r="4166" spans="2:8" s="37" customFormat="1" outlineLevel="1">
      <c r="B4166" s="43"/>
      <c r="C4166" s="43"/>
      <c r="D4166" s="67"/>
      <c r="E4166" s="1751"/>
      <c r="F4166" s="496" t="s">
        <v>488</v>
      </c>
      <c r="G4166" s="495" t="s">
        <v>1220</v>
      </c>
      <c r="H4166" s="836">
        <v>12.987</v>
      </c>
    </row>
    <row r="4167" spans="2:8" s="37" customFormat="1" outlineLevel="1">
      <c r="B4167" s="43"/>
      <c r="C4167" s="43"/>
      <c r="D4167" s="67"/>
      <c r="E4167" s="1751" t="s">
        <v>1222</v>
      </c>
      <c r="F4167" s="496" t="s">
        <v>1197</v>
      </c>
      <c r="G4167" s="495" t="s">
        <v>1219</v>
      </c>
      <c r="H4167" s="888">
        <v>45363</v>
      </c>
    </row>
    <row r="4168" spans="2:8" s="37" customFormat="1" outlineLevel="1">
      <c r="B4168" s="43"/>
      <c r="C4168" s="43"/>
      <c r="D4168" s="67"/>
      <c r="E4168" s="1751"/>
      <c r="F4168" s="496" t="s">
        <v>1197</v>
      </c>
      <c r="G4168" s="495" t="s">
        <v>1220</v>
      </c>
      <c r="H4168" s="888" t="s">
        <v>1201</v>
      </c>
    </row>
    <row r="4169" spans="2:8" s="37" customFormat="1" outlineLevel="1">
      <c r="B4169" s="43"/>
      <c r="C4169" s="43"/>
      <c r="D4169" s="67"/>
      <c r="E4169" s="1751" t="s">
        <v>1224</v>
      </c>
      <c r="F4169" s="496" t="s">
        <v>1214</v>
      </c>
      <c r="G4169" s="495" t="s">
        <v>1219</v>
      </c>
      <c r="H4169" s="889">
        <v>0.53125</v>
      </c>
    </row>
    <row r="4170" spans="2:8" s="37" customFormat="1" outlineLevel="1">
      <c r="B4170" s="43"/>
      <c r="C4170" s="43"/>
      <c r="D4170" s="67"/>
      <c r="E4170" s="1751"/>
      <c r="F4170" s="496" t="s">
        <v>1214</v>
      </c>
      <c r="G4170" s="495" t="s">
        <v>1220</v>
      </c>
      <c r="H4170" s="889">
        <v>0.69791666666666663</v>
      </c>
    </row>
    <row r="4171" spans="2:8" s="37" customFormat="1" outlineLevel="1">
      <c r="B4171" s="43"/>
      <c r="C4171" s="43"/>
      <c r="D4171" s="67"/>
      <c r="E4171" s="1751" t="s">
        <v>1225</v>
      </c>
      <c r="F4171" s="496" t="s">
        <v>1226</v>
      </c>
      <c r="G4171" s="495" t="s">
        <v>1219</v>
      </c>
      <c r="H4171" s="836" t="s">
        <v>1206</v>
      </c>
    </row>
    <row r="4172" spans="2:8" s="37" customFormat="1" outlineLevel="1">
      <c r="B4172" s="43"/>
      <c r="C4172" s="43"/>
      <c r="D4172" s="67"/>
      <c r="E4172" s="1751"/>
      <c r="F4172" s="496" t="s">
        <v>1226</v>
      </c>
      <c r="G4172" s="495" t="s">
        <v>1220</v>
      </c>
      <c r="H4172" s="836" t="s">
        <v>1206</v>
      </c>
    </row>
    <row r="4173" spans="2:8" s="37" customFormat="1" outlineLevel="1">
      <c r="B4173" s="43"/>
      <c r="C4173" s="43"/>
      <c r="D4173" s="67"/>
      <c r="E4173" s="1751" t="s">
        <v>1227</v>
      </c>
      <c r="F4173" s="496" t="s">
        <v>1208</v>
      </c>
      <c r="G4173" s="495" t="s">
        <v>1219</v>
      </c>
      <c r="H4173" s="836">
        <v>0</v>
      </c>
    </row>
    <row r="4174" spans="2:8" s="37" customFormat="1" outlineLevel="1">
      <c r="B4174" s="43"/>
      <c r="C4174" s="43"/>
      <c r="D4174" s="67"/>
      <c r="E4174" s="1751"/>
      <c r="F4174" s="496" t="s">
        <v>1208</v>
      </c>
      <c r="G4174" s="495" t="s">
        <v>1220</v>
      </c>
      <c r="H4174" s="836">
        <v>0</v>
      </c>
    </row>
    <row r="4175" spans="2:8" s="37" customFormat="1" outlineLevel="1">
      <c r="B4175" s="43"/>
      <c r="C4175" s="43"/>
      <c r="D4175" s="67"/>
      <c r="E4175" s="1751" t="s">
        <v>1228</v>
      </c>
      <c r="F4175" s="496" t="s">
        <v>1208</v>
      </c>
      <c r="G4175" s="495" t="s">
        <v>1219</v>
      </c>
      <c r="H4175" s="836">
        <v>18.126000000000001</v>
      </c>
    </row>
    <row r="4176" spans="2:8" s="37" customFormat="1" outlineLevel="1">
      <c r="B4176" s="43"/>
      <c r="C4176" s="43"/>
      <c r="D4176" s="67"/>
      <c r="E4176" s="1751"/>
      <c r="F4176" s="496" t="s">
        <v>1208</v>
      </c>
      <c r="G4176" s="495" t="s">
        <v>1220</v>
      </c>
      <c r="H4176" s="836">
        <v>12.324999999999999</v>
      </c>
    </row>
    <row r="4177" spans="2:8" s="37" customFormat="1" outlineLevel="1">
      <c r="B4177" s="43"/>
      <c r="C4177" s="43"/>
      <c r="D4177" s="67"/>
      <c r="E4177" s="1751" t="s">
        <v>1228</v>
      </c>
      <c r="F4177" s="496" t="s">
        <v>488</v>
      </c>
      <c r="G4177" s="495" t="s">
        <v>1219</v>
      </c>
      <c r="H4177" s="836">
        <v>19.015999999999998</v>
      </c>
    </row>
    <row r="4178" spans="2:8" s="37" customFormat="1" outlineLevel="1">
      <c r="B4178" s="43"/>
      <c r="C4178" s="43"/>
      <c r="D4178" s="67"/>
      <c r="E4178" s="1751"/>
      <c r="F4178" s="496" t="s">
        <v>488</v>
      </c>
      <c r="G4178" s="495" t="s">
        <v>1220</v>
      </c>
      <c r="H4178" s="836">
        <v>12.987</v>
      </c>
    </row>
    <row r="4179" spans="2:8" s="37" customFormat="1" outlineLevel="1">
      <c r="B4179" s="43"/>
      <c r="C4179" s="43"/>
      <c r="D4179" s="67"/>
      <c r="E4179" s="1751" t="s">
        <v>1229</v>
      </c>
      <c r="F4179" s="496" t="s">
        <v>1208</v>
      </c>
      <c r="G4179" s="495" t="s">
        <v>1219</v>
      </c>
      <c r="H4179" s="836">
        <v>18.126000000000001</v>
      </c>
    </row>
    <row r="4180" spans="2:8" s="37" customFormat="1" outlineLevel="1">
      <c r="B4180" s="43"/>
      <c r="C4180" s="43"/>
      <c r="D4180" s="67"/>
      <c r="E4180" s="1751"/>
      <c r="F4180" s="496" t="s">
        <v>1208</v>
      </c>
      <c r="G4180" s="495" t="s">
        <v>1220</v>
      </c>
      <c r="H4180" s="836">
        <v>12.324999999999999</v>
      </c>
    </row>
    <row r="4181" spans="2:8" s="37" customFormat="1" outlineLevel="1">
      <c r="B4181" s="43"/>
      <c r="C4181" s="43"/>
      <c r="D4181" s="67"/>
      <c r="E4181" s="1751" t="s">
        <v>1229</v>
      </c>
      <c r="F4181" s="496" t="s">
        <v>488</v>
      </c>
      <c r="G4181" s="495" t="s">
        <v>1219</v>
      </c>
      <c r="H4181" s="836">
        <v>19.015999999999998</v>
      </c>
    </row>
    <row r="4182" spans="2:8" s="37" customFormat="1" outlineLevel="1">
      <c r="B4182" s="43"/>
      <c r="C4182" s="43"/>
      <c r="D4182" s="67"/>
      <c r="E4182" s="1752"/>
      <c r="F4182" s="499" t="s">
        <v>488</v>
      </c>
      <c r="G4182" s="500" t="s">
        <v>1220</v>
      </c>
      <c r="H4182" s="837">
        <v>12.987</v>
      </c>
    </row>
    <row r="4183" spans="2:8" s="37" customFormat="1">
      <c r="B4183" s="43"/>
      <c r="C4183" s="43"/>
      <c r="D4183" s="67"/>
      <c r="E4183" s="887" t="s">
        <v>1429</v>
      </c>
    </row>
    <row r="4184" spans="2:8" s="37" customFormat="1" outlineLevel="2">
      <c r="B4184" s="43"/>
      <c r="C4184" s="43"/>
      <c r="E4184" s="1753" t="s">
        <v>1218</v>
      </c>
      <c r="F4184" s="497" t="s">
        <v>488</v>
      </c>
      <c r="G4184" s="498" t="s">
        <v>1219</v>
      </c>
      <c r="H4184" s="835">
        <v>6.5</v>
      </c>
    </row>
    <row r="4185" spans="2:8" s="37" customFormat="1" outlineLevel="2">
      <c r="B4185" s="43"/>
      <c r="C4185" s="43"/>
      <c r="D4185" s="67"/>
      <c r="E4185" s="1751"/>
      <c r="F4185" s="496" t="s">
        <v>488</v>
      </c>
      <c r="G4185" s="495" t="s">
        <v>1220</v>
      </c>
      <c r="H4185" s="836">
        <v>6.5</v>
      </c>
    </row>
    <row r="4186" spans="2:8" s="37" customFormat="1" outlineLevel="2">
      <c r="B4186" s="43"/>
      <c r="C4186" s="43"/>
      <c r="D4186" s="67"/>
      <c r="E4186" s="1751" t="s">
        <v>1221</v>
      </c>
      <c r="F4186" s="496" t="s">
        <v>1208</v>
      </c>
      <c r="G4186" s="495" t="s">
        <v>1219</v>
      </c>
      <c r="H4186" s="836">
        <v>3.5449999999999999</v>
      </c>
    </row>
    <row r="4187" spans="2:8" s="37" customFormat="1" outlineLevel="2">
      <c r="B4187" s="43"/>
      <c r="C4187" s="43"/>
      <c r="D4187" s="67"/>
      <c r="E4187" s="1751"/>
      <c r="F4187" s="496" t="s">
        <v>1208</v>
      </c>
      <c r="G4187" s="495" t="s">
        <v>1220</v>
      </c>
      <c r="H4187" s="836">
        <v>1.3169999999999999</v>
      </c>
    </row>
    <row r="4188" spans="2:8" s="37" customFormat="1" outlineLevel="2">
      <c r="B4188" s="43"/>
      <c r="C4188" s="43"/>
      <c r="D4188" s="67"/>
      <c r="E4188" s="1751" t="s">
        <v>1221</v>
      </c>
      <c r="F4188" s="496" t="s">
        <v>488</v>
      </c>
      <c r="G4188" s="495" t="s">
        <v>1219</v>
      </c>
      <c r="H4188" s="836">
        <v>3.5760000000000001</v>
      </c>
    </row>
    <row r="4189" spans="2:8" s="37" customFormat="1" outlineLevel="2">
      <c r="B4189" s="43"/>
      <c r="C4189" s="43"/>
      <c r="D4189" s="67"/>
      <c r="E4189" s="1751"/>
      <c r="F4189" s="496" t="s">
        <v>488</v>
      </c>
      <c r="G4189" s="495" t="s">
        <v>1220</v>
      </c>
      <c r="H4189" s="836">
        <v>1.329</v>
      </c>
    </row>
    <row r="4190" spans="2:8" s="37" customFormat="1" outlineLevel="2">
      <c r="B4190" s="43"/>
      <c r="C4190" s="43"/>
      <c r="D4190" s="67"/>
      <c r="E4190" s="1751" t="s">
        <v>1222</v>
      </c>
      <c r="F4190" s="496" t="s">
        <v>1197</v>
      </c>
      <c r="G4190" s="495" t="s">
        <v>1219</v>
      </c>
      <c r="H4190" s="888">
        <v>45658</v>
      </c>
    </row>
    <row r="4191" spans="2:8" s="37" customFormat="1" outlineLevel="2">
      <c r="B4191" s="43"/>
      <c r="C4191" s="43"/>
      <c r="D4191" s="67"/>
      <c r="E4191" s="1751"/>
      <c r="F4191" s="496" t="s">
        <v>1197</v>
      </c>
      <c r="G4191" s="495" t="s">
        <v>1220</v>
      </c>
      <c r="H4191" s="888" t="s">
        <v>1201</v>
      </c>
    </row>
    <row r="4192" spans="2:8" s="37" customFormat="1" outlineLevel="2">
      <c r="B4192" s="43"/>
      <c r="C4192" s="43"/>
      <c r="D4192" s="67"/>
      <c r="E4192" s="1751" t="s">
        <v>1224</v>
      </c>
      <c r="F4192" s="496" t="s">
        <v>1214</v>
      </c>
      <c r="G4192" s="495" t="s">
        <v>1219</v>
      </c>
      <c r="H4192" s="889">
        <v>0.82291666666666663</v>
      </c>
    </row>
    <row r="4193" spans="2:8" s="37" customFormat="1" outlineLevel="2">
      <c r="B4193" s="43"/>
      <c r="C4193" s="43"/>
      <c r="D4193" s="67"/>
      <c r="E4193" s="1751"/>
      <c r="F4193" s="496" t="s">
        <v>1214</v>
      </c>
      <c r="G4193" s="495" t="s">
        <v>1220</v>
      </c>
      <c r="H4193" s="889">
        <v>0.69791666666666663</v>
      </c>
    </row>
    <row r="4194" spans="2:8" s="37" customFormat="1" outlineLevel="2">
      <c r="B4194" s="43"/>
      <c r="C4194" s="43"/>
      <c r="D4194" s="67"/>
      <c r="E4194" s="1751" t="s">
        <v>1225</v>
      </c>
      <c r="F4194" s="496" t="s">
        <v>1226</v>
      </c>
      <c r="G4194" s="495" t="s">
        <v>1219</v>
      </c>
      <c r="H4194" s="836" t="s">
        <v>1206</v>
      </c>
    </row>
    <row r="4195" spans="2:8" s="37" customFormat="1" outlineLevel="2">
      <c r="B4195" s="43"/>
      <c r="C4195" s="43"/>
      <c r="D4195" s="67"/>
      <c r="E4195" s="1751"/>
      <c r="F4195" s="496" t="s">
        <v>1226</v>
      </c>
      <c r="G4195" s="495" t="s">
        <v>1220</v>
      </c>
      <c r="H4195" s="836" t="s">
        <v>1206</v>
      </c>
    </row>
    <row r="4196" spans="2:8" s="37" customFormat="1" outlineLevel="2">
      <c r="B4196" s="43"/>
      <c r="C4196" s="43"/>
      <c r="D4196" s="67"/>
      <c r="E4196" s="1751" t="s">
        <v>1227</v>
      </c>
      <c r="F4196" s="496" t="s">
        <v>1208</v>
      </c>
      <c r="G4196" s="495" t="s">
        <v>1219</v>
      </c>
      <c r="H4196" s="836">
        <v>0</v>
      </c>
    </row>
    <row r="4197" spans="2:8" s="37" customFormat="1" outlineLevel="2">
      <c r="B4197" s="43"/>
      <c r="C4197" s="43"/>
      <c r="D4197" s="67"/>
      <c r="E4197" s="1751"/>
      <c r="F4197" s="496" t="s">
        <v>1208</v>
      </c>
      <c r="G4197" s="495" t="s">
        <v>1220</v>
      </c>
      <c r="H4197" s="836">
        <v>0</v>
      </c>
    </row>
    <row r="4198" spans="2:8" s="37" customFormat="1" outlineLevel="2">
      <c r="B4198" s="43"/>
      <c r="C4198" s="43"/>
      <c r="D4198" s="67"/>
      <c r="E4198" s="1751" t="s">
        <v>1228</v>
      </c>
      <c r="F4198" s="496" t="s">
        <v>1208</v>
      </c>
      <c r="G4198" s="495" t="s">
        <v>1219</v>
      </c>
      <c r="H4198" s="836">
        <v>3.3690000000000002</v>
      </c>
    </row>
    <row r="4199" spans="2:8" s="37" customFormat="1" outlineLevel="2">
      <c r="B4199" s="43"/>
      <c r="C4199" s="43"/>
      <c r="D4199" s="67"/>
      <c r="E4199" s="1751"/>
      <c r="F4199" s="496" t="s">
        <v>1208</v>
      </c>
      <c r="G4199" s="495" t="s">
        <v>1220</v>
      </c>
      <c r="H4199" s="836">
        <v>1.2509999999999999</v>
      </c>
    </row>
    <row r="4200" spans="2:8" s="37" customFormat="1" outlineLevel="2">
      <c r="B4200" s="43"/>
      <c r="C4200" s="43"/>
      <c r="D4200" s="67"/>
      <c r="E4200" s="1751" t="s">
        <v>1228</v>
      </c>
      <c r="F4200" s="496" t="s">
        <v>488</v>
      </c>
      <c r="G4200" s="495" t="s">
        <v>1219</v>
      </c>
      <c r="H4200" s="836">
        <v>3.6739999999999999</v>
      </c>
    </row>
    <row r="4201" spans="2:8" s="37" customFormat="1" outlineLevel="2">
      <c r="B4201" s="43"/>
      <c r="C4201" s="43"/>
      <c r="D4201" s="67"/>
      <c r="E4201" s="1751"/>
      <c r="F4201" s="496" t="s">
        <v>488</v>
      </c>
      <c r="G4201" s="495" t="s">
        <v>1220</v>
      </c>
      <c r="H4201" s="836">
        <v>1.365</v>
      </c>
    </row>
    <row r="4202" spans="2:8" s="37" customFormat="1" outlineLevel="2">
      <c r="B4202" s="43"/>
      <c r="C4202" s="43"/>
      <c r="D4202" s="67"/>
      <c r="E4202" s="1751" t="s">
        <v>1229</v>
      </c>
      <c r="F4202" s="496" t="s">
        <v>1208</v>
      </c>
      <c r="G4202" s="495" t="s">
        <v>1219</v>
      </c>
      <c r="H4202" s="836">
        <v>3.3690000000000002</v>
      </c>
    </row>
    <row r="4203" spans="2:8" s="37" customFormat="1" outlineLevel="2">
      <c r="B4203" s="43"/>
      <c r="C4203" s="43"/>
      <c r="D4203" s="67"/>
      <c r="E4203" s="1751"/>
      <c r="F4203" s="496" t="s">
        <v>1208</v>
      </c>
      <c r="G4203" s="495" t="s">
        <v>1220</v>
      </c>
      <c r="H4203" s="836">
        <v>1.2509999999999999</v>
      </c>
    </row>
    <row r="4204" spans="2:8" s="37" customFormat="1" outlineLevel="2">
      <c r="B4204" s="43"/>
      <c r="C4204" s="43"/>
      <c r="D4204" s="67"/>
      <c r="E4204" s="1751" t="s">
        <v>1229</v>
      </c>
      <c r="F4204" s="496" t="s">
        <v>488</v>
      </c>
      <c r="G4204" s="495" t="s">
        <v>1219</v>
      </c>
      <c r="H4204" s="836">
        <v>3.6739999999999999</v>
      </c>
    </row>
    <row r="4205" spans="2:8" s="37" customFormat="1" outlineLevel="2">
      <c r="B4205" s="43"/>
      <c r="C4205" s="43"/>
      <c r="D4205" s="67"/>
      <c r="E4205" s="1752"/>
      <c r="F4205" s="499" t="s">
        <v>488</v>
      </c>
      <c r="G4205" s="500" t="s">
        <v>1220</v>
      </c>
      <c r="H4205" s="837">
        <v>1.365</v>
      </c>
    </row>
    <row r="4206" spans="2:8" s="37" customFormat="1">
      <c r="B4206" s="43"/>
      <c r="C4206" s="43"/>
      <c r="D4206" s="67"/>
      <c r="E4206" s="887" t="s">
        <v>1430</v>
      </c>
    </row>
    <row r="4207" spans="2:8" s="37" customFormat="1" outlineLevel="1">
      <c r="B4207" s="43"/>
      <c r="C4207" s="43"/>
      <c r="D4207" s="67"/>
      <c r="E4207" s="1753" t="s">
        <v>1218</v>
      </c>
      <c r="F4207" s="497" t="s">
        <v>488</v>
      </c>
      <c r="G4207" s="498" t="s">
        <v>1219</v>
      </c>
      <c r="H4207" s="835">
        <v>25</v>
      </c>
    </row>
    <row r="4208" spans="2:8" s="37" customFormat="1" outlineLevel="1">
      <c r="B4208" s="43"/>
      <c r="C4208" s="43"/>
      <c r="D4208" s="67"/>
      <c r="E4208" s="1751"/>
      <c r="F4208" s="496" t="s">
        <v>488</v>
      </c>
      <c r="G4208" s="495" t="s">
        <v>1220</v>
      </c>
      <c r="H4208" s="836">
        <v>25</v>
      </c>
    </row>
    <row r="4209" spans="2:8" s="37" customFormat="1" outlineLevel="1">
      <c r="B4209" s="43"/>
      <c r="C4209" s="43"/>
      <c r="D4209" s="67"/>
      <c r="E4209" s="1751" t="s">
        <v>1221</v>
      </c>
      <c r="F4209" s="496" t="s">
        <v>1208</v>
      </c>
      <c r="G4209" s="495" t="s">
        <v>1219</v>
      </c>
      <c r="H4209" s="836">
        <v>15.888999999999999</v>
      </c>
    </row>
    <row r="4210" spans="2:8" s="37" customFormat="1" outlineLevel="1">
      <c r="B4210" s="43"/>
      <c r="C4210" s="43"/>
      <c r="D4210" s="67"/>
      <c r="E4210" s="1751"/>
      <c r="F4210" s="496" t="s">
        <v>1208</v>
      </c>
      <c r="G4210" s="495" t="s">
        <v>1220</v>
      </c>
      <c r="H4210" s="836">
        <v>14.157999999999999</v>
      </c>
    </row>
    <row r="4211" spans="2:8" s="37" customFormat="1" outlineLevel="1">
      <c r="B4211" s="43"/>
      <c r="C4211" s="43"/>
      <c r="D4211" s="67"/>
      <c r="E4211" s="1751" t="s">
        <v>1221</v>
      </c>
      <c r="F4211" s="496" t="s">
        <v>488</v>
      </c>
      <c r="G4211" s="495" t="s">
        <v>1219</v>
      </c>
      <c r="H4211" s="836">
        <v>16.966999999999999</v>
      </c>
    </row>
    <row r="4212" spans="2:8" s="37" customFormat="1" outlineLevel="1">
      <c r="B4212" s="43"/>
      <c r="C4212" s="43"/>
      <c r="D4212" s="67"/>
      <c r="E4212" s="1751"/>
      <c r="F4212" s="496" t="s">
        <v>488</v>
      </c>
      <c r="G4212" s="495" t="s">
        <v>1220</v>
      </c>
      <c r="H4212" s="836">
        <v>15.247999999999999</v>
      </c>
    </row>
    <row r="4213" spans="2:8" s="37" customFormat="1" outlineLevel="1">
      <c r="B4213" s="43"/>
      <c r="C4213" s="43"/>
      <c r="D4213" s="67"/>
      <c r="E4213" s="1751" t="s">
        <v>1222</v>
      </c>
      <c r="F4213" s="496" t="s">
        <v>1197</v>
      </c>
      <c r="G4213" s="495" t="s">
        <v>1219</v>
      </c>
      <c r="H4213" s="888" t="s">
        <v>1254</v>
      </c>
    </row>
    <row r="4214" spans="2:8" s="37" customFormat="1" outlineLevel="1">
      <c r="B4214" s="43"/>
      <c r="C4214" s="43"/>
      <c r="D4214" s="67"/>
      <c r="E4214" s="1751"/>
      <c r="F4214" s="496" t="s">
        <v>1197</v>
      </c>
      <c r="G4214" s="495" t="s">
        <v>1220</v>
      </c>
      <c r="H4214" s="888" t="s">
        <v>1201</v>
      </c>
    </row>
    <row r="4215" spans="2:8" s="37" customFormat="1" outlineLevel="1">
      <c r="B4215" s="43"/>
      <c r="C4215" s="43"/>
      <c r="D4215" s="67"/>
      <c r="E4215" s="1751" t="s">
        <v>1224</v>
      </c>
      <c r="F4215" s="496" t="s">
        <v>1214</v>
      </c>
      <c r="G4215" s="495" t="s">
        <v>1219</v>
      </c>
      <c r="H4215" s="889">
        <v>0.65625</v>
      </c>
    </row>
    <row r="4216" spans="2:8" s="37" customFormat="1" outlineLevel="1">
      <c r="B4216" s="43"/>
      <c r="C4216" s="43"/>
      <c r="D4216" s="67"/>
      <c r="E4216" s="1751"/>
      <c r="F4216" s="496" t="s">
        <v>1214</v>
      </c>
      <c r="G4216" s="495" t="s">
        <v>1220</v>
      </c>
      <c r="H4216" s="889">
        <v>0.69791666666666663</v>
      </c>
    </row>
    <row r="4217" spans="2:8" s="37" customFormat="1" outlineLevel="1">
      <c r="B4217" s="43"/>
      <c r="C4217" s="43"/>
      <c r="D4217" s="67"/>
      <c r="E4217" s="1751" t="s">
        <v>1225</v>
      </c>
      <c r="F4217" s="496" t="s">
        <v>1226</v>
      </c>
      <c r="G4217" s="495" t="s">
        <v>1219</v>
      </c>
      <c r="H4217" s="836" t="s">
        <v>1206</v>
      </c>
    </row>
    <row r="4218" spans="2:8" s="37" customFormat="1" outlineLevel="1">
      <c r="B4218" s="43"/>
      <c r="C4218" s="43"/>
      <c r="D4218" s="67"/>
      <c r="E4218" s="1751"/>
      <c r="F4218" s="496" t="s">
        <v>1226</v>
      </c>
      <c r="G4218" s="495" t="s">
        <v>1220</v>
      </c>
      <c r="H4218" s="836" t="s">
        <v>1206</v>
      </c>
    </row>
    <row r="4219" spans="2:8" s="37" customFormat="1" outlineLevel="1">
      <c r="B4219" s="43"/>
      <c r="C4219" s="43"/>
      <c r="D4219" s="67"/>
      <c r="E4219" s="1751" t="s">
        <v>1227</v>
      </c>
      <c r="F4219" s="496" t="s">
        <v>1208</v>
      </c>
      <c r="G4219" s="495" t="s">
        <v>1219</v>
      </c>
      <c r="H4219" s="836">
        <v>0</v>
      </c>
    </row>
    <row r="4220" spans="2:8" s="37" customFormat="1" outlineLevel="1">
      <c r="B4220" s="43"/>
      <c r="C4220" s="43"/>
      <c r="D4220" s="67"/>
      <c r="E4220" s="1751"/>
      <c r="F4220" s="496" t="s">
        <v>1208</v>
      </c>
      <c r="G4220" s="495" t="s">
        <v>1220</v>
      </c>
      <c r="H4220" s="836">
        <v>0</v>
      </c>
    </row>
    <row r="4221" spans="2:8" s="37" customFormat="1" outlineLevel="1">
      <c r="B4221" s="43"/>
      <c r="C4221" s="43"/>
      <c r="D4221" s="67"/>
      <c r="E4221" s="1751" t="s">
        <v>1228</v>
      </c>
      <c r="F4221" s="496" t="s">
        <v>1208</v>
      </c>
      <c r="G4221" s="495" t="s">
        <v>1219</v>
      </c>
      <c r="H4221" s="836">
        <v>18.286000000000001</v>
      </c>
    </row>
    <row r="4222" spans="2:8" s="37" customFormat="1" outlineLevel="1">
      <c r="B4222" s="43"/>
      <c r="C4222" s="43"/>
      <c r="D4222" s="67"/>
      <c r="E4222" s="1751"/>
      <c r="F4222" s="496" t="s">
        <v>1208</v>
      </c>
      <c r="G4222" s="495" t="s">
        <v>1220</v>
      </c>
      <c r="H4222" s="836">
        <v>16.294</v>
      </c>
    </row>
    <row r="4223" spans="2:8" s="37" customFormat="1" outlineLevel="1">
      <c r="B4223" s="43"/>
      <c r="C4223" s="43"/>
      <c r="D4223" s="67"/>
      <c r="E4223" s="1751" t="s">
        <v>1228</v>
      </c>
      <c r="F4223" s="496" t="s">
        <v>488</v>
      </c>
      <c r="G4223" s="495" t="s">
        <v>1219</v>
      </c>
      <c r="H4223" s="836">
        <v>19.526</v>
      </c>
    </row>
    <row r="4224" spans="2:8" s="37" customFormat="1" outlineLevel="1">
      <c r="B4224" s="43"/>
      <c r="C4224" s="43"/>
      <c r="D4224" s="67"/>
      <c r="E4224" s="1751"/>
      <c r="F4224" s="496" t="s">
        <v>488</v>
      </c>
      <c r="G4224" s="495" t="s">
        <v>1220</v>
      </c>
      <c r="H4224" s="836">
        <v>17.547999999999998</v>
      </c>
    </row>
    <row r="4225" spans="2:8" s="37" customFormat="1" outlineLevel="1">
      <c r="B4225" s="43"/>
      <c r="C4225" s="43"/>
      <c r="D4225" s="67"/>
      <c r="E4225" s="1751" t="s">
        <v>1229</v>
      </c>
      <c r="F4225" s="496" t="s">
        <v>1208</v>
      </c>
      <c r="G4225" s="495" t="s">
        <v>1219</v>
      </c>
      <c r="H4225" s="836">
        <v>16.266999999999999</v>
      </c>
    </row>
    <row r="4226" spans="2:8" s="37" customFormat="1" outlineLevel="1">
      <c r="B4226" s="43"/>
      <c r="C4226" s="43"/>
      <c r="D4226" s="67"/>
      <c r="E4226" s="1751"/>
      <c r="F4226" s="496" t="s">
        <v>1208</v>
      </c>
      <c r="G4226" s="495" t="s">
        <v>1220</v>
      </c>
      <c r="H4226" s="836">
        <v>14.494999999999999</v>
      </c>
    </row>
    <row r="4227" spans="2:8" s="37" customFormat="1" outlineLevel="1">
      <c r="B4227" s="43"/>
      <c r="C4227" s="43"/>
      <c r="D4227" s="67"/>
      <c r="E4227" s="1751" t="s">
        <v>1229</v>
      </c>
      <c r="F4227" s="496" t="s">
        <v>488</v>
      </c>
      <c r="G4227" s="495" t="s">
        <v>1219</v>
      </c>
      <c r="H4227" s="836">
        <v>17.37</v>
      </c>
    </row>
    <row r="4228" spans="2:8" s="37" customFormat="1" outlineLevel="1">
      <c r="B4228" s="43"/>
      <c r="C4228" s="43"/>
      <c r="D4228" s="67"/>
      <c r="E4228" s="1752"/>
      <c r="F4228" s="499" t="s">
        <v>488</v>
      </c>
      <c r="G4228" s="500" t="s">
        <v>1220</v>
      </c>
      <c r="H4228" s="837">
        <v>15.61</v>
      </c>
    </row>
    <row r="4229" spans="2:8" s="37" customFormat="1">
      <c r="B4229" s="43"/>
      <c r="C4229" s="43"/>
      <c r="D4229" s="67"/>
      <c r="E4229" s="494" t="s">
        <v>1192</v>
      </c>
      <c r="F4229" s="504"/>
      <c r="G4229" s="505"/>
      <c r="H4229" s="445"/>
    </row>
  </sheetData>
  <mergeCells count="2013">
    <mergeCell ref="E16:E17"/>
    <mergeCell ref="E18:E19"/>
    <mergeCell ref="E20:E21"/>
    <mergeCell ref="E22:E23"/>
    <mergeCell ref="E24:E25"/>
    <mergeCell ref="E26:E27"/>
    <mergeCell ref="E53:E54"/>
    <mergeCell ref="E55:E56"/>
    <mergeCell ref="E57:E58"/>
    <mergeCell ref="E59:E60"/>
    <mergeCell ref="E62:E63"/>
    <mergeCell ref="E64:E65"/>
    <mergeCell ref="E41:E42"/>
    <mergeCell ref="E43:E44"/>
    <mergeCell ref="E45:E46"/>
    <mergeCell ref="E47:E48"/>
    <mergeCell ref="E49:E50"/>
    <mergeCell ref="E51:E52"/>
    <mergeCell ref="E28:E29"/>
    <mergeCell ref="E30:E31"/>
    <mergeCell ref="E32:E33"/>
    <mergeCell ref="E34:E35"/>
    <mergeCell ref="E36:E37"/>
    <mergeCell ref="E39:E40"/>
    <mergeCell ref="E91:E92"/>
    <mergeCell ref="E93:E94"/>
    <mergeCell ref="E95:E96"/>
    <mergeCell ref="E97:E98"/>
    <mergeCell ref="E99:E100"/>
    <mergeCell ref="E101:E102"/>
    <mergeCell ref="E78:E79"/>
    <mergeCell ref="E80:E81"/>
    <mergeCell ref="E82:E83"/>
    <mergeCell ref="E85:E86"/>
    <mergeCell ref="E87:E88"/>
    <mergeCell ref="E89:E90"/>
    <mergeCell ref="E66:E67"/>
    <mergeCell ref="E68:E69"/>
    <mergeCell ref="E70:E71"/>
    <mergeCell ref="E72:E73"/>
    <mergeCell ref="E74:E75"/>
    <mergeCell ref="E76:E77"/>
    <mergeCell ref="E128:E129"/>
    <mergeCell ref="E131:E132"/>
    <mergeCell ref="E133:E134"/>
    <mergeCell ref="E135:E136"/>
    <mergeCell ref="E137:E138"/>
    <mergeCell ref="E139:E140"/>
    <mergeCell ref="E116:E117"/>
    <mergeCell ref="E118:E119"/>
    <mergeCell ref="E120:E121"/>
    <mergeCell ref="E122:E123"/>
    <mergeCell ref="E124:E125"/>
    <mergeCell ref="E126:E127"/>
    <mergeCell ref="E103:E104"/>
    <mergeCell ref="E105:E106"/>
    <mergeCell ref="E108:E109"/>
    <mergeCell ref="E110:E111"/>
    <mergeCell ref="E112:E113"/>
    <mergeCell ref="E114:E115"/>
    <mergeCell ref="E166:E167"/>
    <mergeCell ref="E168:E169"/>
    <mergeCell ref="E170:E171"/>
    <mergeCell ref="E172:E173"/>
    <mergeCell ref="E174:E175"/>
    <mergeCell ref="E177:E178"/>
    <mergeCell ref="E154:E155"/>
    <mergeCell ref="E156:E157"/>
    <mergeCell ref="E158:E159"/>
    <mergeCell ref="E160:E161"/>
    <mergeCell ref="E162:E163"/>
    <mergeCell ref="E164:E165"/>
    <mergeCell ref="E141:E142"/>
    <mergeCell ref="E143:E144"/>
    <mergeCell ref="E145:E146"/>
    <mergeCell ref="E147:E148"/>
    <mergeCell ref="E149:E150"/>
    <mergeCell ref="E151:E152"/>
    <mergeCell ref="E204:E205"/>
    <mergeCell ref="E206:E207"/>
    <mergeCell ref="E208:E209"/>
    <mergeCell ref="E210:E211"/>
    <mergeCell ref="E212:E213"/>
    <mergeCell ref="E214:E215"/>
    <mergeCell ref="E191:E192"/>
    <mergeCell ref="E193:E194"/>
    <mergeCell ref="E195:E196"/>
    <mergeCell ref="E197:E198"/>
    <mergeCell ref="E200:E201"/>
    <mergeCell ref="E202:E203"/>
    <mergeCell ref="E179:E180"/>
    <mergeCell ref="E181:E182"/>
    <mergeCell ref="E183:E184"/>
    <mergeCell ref="E185:E186"/>
    <mergeCell ref="E187:E188"/>
    <mergeCell ref="E189:E190"/>
    <mergeCell ref="E241:E242"/>
    <mergeCell ref="E243:E244"/>
    <mergeCell ref="E246:E247"/>
    <mergeCell ref="E248:E249"/>
    <mergeCell ref="E250:E251"/>
    <mergeCell ref="E252:E253"/>
    <mergeCell ref="E229:E230"/>
    <mergeCell ref="E231:E232"/>
    <mergeCell ref="E233:E234"/>
    <mergeCell ref="E235:E236"/>
    <mergeCell ref="E237:E238"/>
    <mergeCell ref="E239:E240"/>
    <mergeCell ref="E216:E217"/>
    <mergeCell ref="E218:E219"/>
    <mergeCell ref="E220:E221"/>
    <mergeCell ref="E223:E224"/>
    <mergeCell ref="E225:E226"/>
    <mergeCell ref="E227:E228"/>
    <mergeCell ref="E279:E280"/>
    <mergeCell ref="E281:E282"/>
    <mergeCell ref="E283:E284"/>
    <mergeCell ref="E285:E286"/>
    <mergeCell ref="E287:E288"/>
    <mergeCell ref="E289:E290"/>
    <mergeCell ref="E266:E267"/>
    <mergeCell ref="E269:E270"/>
    <mergeCell ref="E271:E272"/>
    <mergeCell ref="E273:E274"/>
    <mergeCell ref="E275:E276"/>
    <mergeCell ref="E277:E278"/>
    <mergeCell ref="E254:E255"/>
    <mergeCell ref="E256:E257"/>
    <mergeCell ref="E258:E259"/>
    <mergeCell ref="E260:E261"/>
    <mergeCell ref="E262:E263"/>
    <mergeCell ref="E264:E265"/>
    <mergeCell ref="E317:E318"/>
    <mergeCell ref="E319:E320"/>
    <mergeCell ref="E321:E322"/>
    <mergeCell ref="E323:E324"/>
    <mergeCell ref="E325:E326"/>
    <mergeCell ref="E327:E328"/>
    <mergeCell ref="E304:E305"/>
    <mergeCell ref="E306:E307"/>
    <mergeCell ref="E308:E309"/>
    <mergeCell ref="E310:E311"/>
    <mergeCell ref="E312:E313"/>
    <mergeCell ref="E315:E316"/>
    <mergeCell ref="E292:E293"/>
    <mergeCell ref="E294:E295"/>
    <mergeCell ref="E296:E297"/>
    <mergeCell ref="E298:E299"/>
    <mergeCell ref="E300:E301"/>
    <mergeCell ref="E302:E303"/>
    <mergeCell ref="E354:E355"/>
    <mergeCell ref="E356:E357"/>
    <mergeCell ref="E358:E359"/>
    <mergeCell ref="E342:E343"/>
    <mergeCell ref="E344:E345"/>
    <mergeCell ref="E346:E347"/>
    <mergeCell ref="E348:E349"/>
    <mergeCell ref="E350:E351"/>
    <mergeCell ref="E352:E353"/>
    <mergeCell ref="E329:E330"/>
    <mergeCell ref="E331:E332"/>
    <mergeCell ref="E333:E334"/>
    <mergeCell ref="E335:E336"/>
    <mergeCell ref="E338:E339"/>
    <mergeCell ref="E340:E341"/>
    <mergeCell ref="E366:E367"/>
    <mergeCell ref="E368:E369"/>
    <mergeCell ref="E370:E371"/>
    <mergeCell ref="E372:E373"/>
    <mergeCell ref="E374:E375"/>
    <mergeCell ref="E401:E402"/>
    <mergeCell ref="E403:E404"/>
    <mergeCell ref="E405:E406"/>
    <mergeCell ref="E407:E408"/>
    <mergeCell ref="E409:E410"/>
    <mergeCell ref="E412:E413"/>
    <mergeCell ref="E389:E390"/>
    <mergeCell ref="E391:E392"/>
    <mergeCell ref="E393:E394"/>
    <mergeCell ref="E395:E396"/>
    <mergeCell ref="E397:E398"/>
    <mergeCell ref="E399:E400"/>
    <mergeCell ref="E376:E377"/>
    <mergeCell ref="E378:E379"/>
    <mergeCell ref="E380:E381"/>
    <mergeCell ref="E382:E383"/>
    <mergeCell ref="E384:E385"/>
    <mergeCell ref="E386:E387"/>
    <mergeCell ref="E439:E440"/>
    <mergeCell ref="E441:E442"/>
    <mergeCell ref="E443:E444"/>
    <mergeCell ref="E445:E446"/>
    <mergeCell ref="E447:E448"/>
    <mergeCell ref="E449:E450"/>
    <mergeCell ref="E426:E427"/>
    <mergeCell ref="E428:E429"/>
    <mergeCell ref="E430:E431"/>
    <mergeCell ref="E432:E433"/>
    <mergeCell ref="E435:E436"/>
    <mergeCell ref="E437:E438"/>
    <mergeCell ref="E414:E415"/>
    <mergeCell ref="E416:E417"/>
    <mergeCell ref="E418:E419"/>
    <mergeCell ref="E420:E421"/>
    <mergeCell ref="E422:E423"/>
    <mergeCell ref="E424:E425"/>
    <mergeCell ref="E476:E477"/>
    <mergeCell ref="E478:E479"/>
    <mergeCell ref="E481:E482"/>
    <mergeCell ref="E483:E484"/>
    <mergeCell ref="E485:E486"/>
    <mergeCell ref="E487:E488"/>
    <mergeCell ref="E464:E465"/>
    <mergeCell ref="E466:E467"/>
    <mergeCell ref="E468:E469"/>
    <mergeCell ref="E470:E471"/>
    <mergeCell ref="E472:E473"/>
    <mergeCell ref="E474:E475"/>
    <mergeCell ref="E451:E452"/>
    <mergeCell ref="E453:E454"/>
    <mergeCell ref="E455:E456"/>
    <mergeCell ref="E458:E459"/>
    <mergeCell ref="E460:E461"/>
    <mergeCell ref="E462:E463"/>
    <mergeCell ref="E514:E515"/>
    <mergeCell ref="E516:E517"/>
    <mergeCell ref="E518:E519"/>
    <mergeCell ref="E520:E521"/>
    <mergeCell ref="E522:E523"/>
    <mergeCell ref="E524:E525"/>
    <mergeCell ref="E501:E502"/>
    <mergeCell ref="E504:E505"/>
    <mergeCell ref="E506:E507"/>
    <mergeCell ref="E508:E509"/>
    <mergeCell ref="E510:E511"/>
    <mergeCell ref="E512:E513"/>
    <mergeCell ref="E489:E490"/>
    <mergeCell ref="E491:E492"/>
    <mergeCell ref="E493:E494"/>
    <mergeCell ref="E495:E496"/>
    <mergeCell ref="E497:E498"/>
    <mergeCell ref="E499:E500"/>
    <mergeCell ref="E552:E553"/>
    <mergeCell ref="E554:E555"/>
    <mergeCell ref="E556:E557"/>
    <mergeCell ref="E558:E559"/>
    <mergeCell ref="E560:E561"/>
    <mergeCell ref="E562:E563"/>
    <mergeCell ref="E539:E540"/>
    <mergeCell ref="E541:E542"/>
    <mergeCell ref="E543:E544"/>
    <mergeCell ref="E545:E546"/>
    <mergeCell ref="E547:E548"/>
    <mergeCell ref="E550:E551"/>
    <mergeCell ref="E527:E528"/>
    <mergeCell ref="E529:E530"/>
    <mergeCell ref="E531:E532"/>
    <mergeCell ref="E533:E534"/>
    <mergeCell ref="E535:E536"/>
    <mergeCell ref="E537:E538"/>
    <mergeCell ref="E589:E590"/>
    <mergeCell ref="E591:E592"/>
    <mergeCell ref="E593:E594"/>
    <mergeCell ref="E596:E597"/>
    <mergeCell ref="E598:E599"/>
    <mergeCell ref="E600:E601"/>
    <mergeCell ref="E577:E578"/>
    <mergeCell ref="E579:E580"/>
    <mergeCell ref="E581:E582"/>
    <mergeCell ref="E583:E584"/>
    <mergeCell ref="E585:E586"/>
    <mergeCell ref="E587:E588"/>
    <mergeCell ref="E564:E565"/>
    <mergeCell ref="E566:E567"/>
    <mergeCell ref="E568:E569"/>
    <mergeCell ref="E570:E571"/>
    <mergeCell ref="E573:E574"/>
    <mergeCell ref="E575:E576"/>
    <mergeCell ref="E627:E628"/>
    <mergeCell ref="E629:E630"/>
    <mergeCell ref="E631:E632"/>
    <mergeCell ref="E633:E634"/>
    <mergeCell ref="E635:E636"/>
    <mergeCell ref="E637:E638"/>
    <mergeCell ref="E614:E615"/>
    <mergeCell ref="E616:E617"/>
    <mergeCell ref="E619:E620"/>
    <mergeCell ref="E621:E622"/>
    <mergeCell ref="E623:E624"/>
    <mergeCell ref="E625:E626"/>
    <mergeCell ref="E602:E603"/>
    <mergeCell ref="E604:E605"/>
    <mergeCell ref="E606:E607"/>
    <mergeCell ref="E608:E609"/>
    <mergeCell ref="E610:E611"/>
    <mergeCell ref="E612:E613"/>
    <mergeCell ref="E665:E666"/>
    <mergeCell ref="E667:E668"/>
    <mergeCell ref="E669:E670"/>
    <mergeCell ref="E671:E672"/>
    <mergeCell ref="E673:E674"/>
    <mergeCell ref="E675:E676"/>
    <mergeCell ref="E652:E653"/>
    <mergeCell ref="E654:E655"/>
    <mergeCell ref="E656:E657"/>
    <mergeCell ref="E658:E659"/>
    <mergeCell ref="E660:E661"/>
    <mergeCell ref="E662:E663"/>
    <mergeCell ref="E639:E640"/>
    <mergeCell ref="E642:E643"/>
    <mergeCell ref="E644:E645"/>
    <mergeCell ref="E646:E647"/>
    <mergeCell ref="E648:E649"/>
    <mergeCell ref="E650:E651"/>
    <mergeCell ref="E702:E703"/>
    <mergeCell ref="E704:E705"/>
    <mergeCell ref="E706:E707"/>
    <mergeCell ref="E708:E709"/>
    <mergeCell ref="E711:E712"/>
    <mergeCell ref="E713:E714"/>
    <mergeCell ref="E690:E691"/>
    <mergeCell ref="E692:E693"/>
    <mergeCell ref="E694:E695"/>
    <mergeCell ref="E696:E697"/>
    <mergeCell ref="E698:E699"/>
    <mergeCell ref="E700:E701"/>
    <mergeCell ref="E677:E678"/>
    <mergeCell ref="E679:E680"/>
    <mergeCell ref="E681:E682"/>
    <mergeCell ref="E683:E684"/>
    <mergeCell ref="E685:E686"/>
    <mergeCell ref="E688:E689"/>
    <mergeCell ref="E740:E741"/>
    <mergeCell ref="E742:E743"/>
    <mergeCell ref="E744:E745"/>
    <mergeCell ref="E746:E747"/>
    <mergeCell ref="E748:E749"/>
    <mergeCell ref="E750:E751"/>
    <mergeCell ref="E727:E728"/>
    <mergeCell ref="E729:E730"/>
    <mergeCell ref="E731:E732"/>
    <mergeCell ref="E734:E735"/>
    <mergeCell ref="E736:E737"/>
    <mergeCell ref="E738:E739"/>
    <mergeCell ref="E715:E716"/>
    <mergeCell ref="E717:E718"/>
    <mergeCell ref="E719:E720"/>
    <mergeCell ref="E721:E722"/>
    <mergeCell ref="E723:E724"/>
    <mergeCell ref="E725:E726"/>
    <mergeCell ref="E777:E778"/>
    <mergeCell ref="E780:E781"/>
    <mergeCell ref="E782:E783"/>
    <mergeCell ref="E784:E785"/>
    <mergeCell ref="E786:E787"/>
    <mergeCell ref="E788:E789"/>
    <mergeCell ref="E765:E766"/>
    <mergeCell ref="E767:E768"/>
    <mergeCell ref="E769:E770"/>
    <mergeCell ref="E771:E772"/>
    <mergeCell ref="E773:E774"/>
    <mergeCell ref="E775:E776"/>
    <mergeCell ref="E752:E753"/>
    <mergeCell ref="E754:E755"/>
    <mergeCell ref="E757:E758"/>
    <mergeCell ref="E759:E760"/>
    <mergeCell ref="E761:E762"/>
    <mergeCell ref="E763:E764"/>
    <mergeCell ref="E815:E816"/>
    <mergeCell ref="E817:E818"/>
    <mergeCell ref="E819:E820"/>
    <mergeCell ref="E821:E822"/>
    <mergeCell ref="E823:E824"/>
    <mergeCell ref="E826:E827"/>
    <mergeCell ref="E803:E804"/>
    <mergeCell ref="E805:E806"/>
    <mergeCell ref="E807:E808"/>
    <mergeCell ref="E809:E810"/>
    <mergeCell ref="E811:E812"/>
    <mergeCell ref="E813:E814"/>
    <mergeCell ref="E790:E791"/>
    <mergeCell ref="E792:E793"/>
    <mergeCell ref="E794:E795"/>
    <mergeCell ref="E796:E797"/>
    <mergeCell ref="E798:E799"/>
    <mergeCell ref="E800:E801"/>
    <mergeCell ref="E853:E854"/>
    <mergeCell ref="E855:E856"/>
    <mergeCell ref="E857:E858"/>
    <mergeCell ref="E859:E860"/>
    <mergeCell ref="E861:E862"/>
    <mergeCell ref="E863:E864"/>
    <mergeCell ref="E840:E841"/>
    <mergeCell ref="E842:E843"/>
    <mergeCell ref="E844:E845"/>
    <mergeCell ref="E846:E847"/>
    <mergeCell ref="E849:E850"/>
    <mergeCell ref="E851:E852"/>
    <mergeCell ref="E828:E829"/>
    <mergeCell ref="E830:E831"/>
    <mergeCell ref="E832:E833"/>
    <mergeCell ref="E834:E835"/>
    <mergeCell ref="E836:E837"/>
    <mergeCell ref="E838:E839"/>
    <mergeCell ref="E890:E891"/>
    <mergeCell ref="E892:E893"/>
    <mergeCell ref="E895:E896"/>
    <mergeCell ref="E897:E898"/>
    <mergeCell ref="E899:E900"/>
    <mergeCell ref="E901:E902"/>
    <mergeCell ref="E878:E879"/>
    <mergeCell ref="E880:E881"/>
    <mergeCell ref="E882:E883"/>
    <mergeCell ref="E884:E885"/>
    <mergeCell ref="E886:E887"/>
    <mergeCell ref="E888:E889"/>
    <mergeCell ref="E865:E866"/>
    <mergeCell ref="E867:E868"/>
    <mergeCell ref="E869:E870"/>
    <mergeCell ref="E872:E873"/>
    <mergeCell ref="E874:E875"/>
    <mergeCell ref="E876:E877"/>
    <mergeCell ref="E928:E929"/>
    <mergeCell ref="E930:E931"/>
    <mergeCell ref="E932:E933"/>
    <mergeCell ref="E934:E935"/>
    <mergeCell ref="E936:E937"/>
    <mergeCell ref="E938:E939"/>
    <mergeCell ref="E915:E916"/>
    <mergeCell ref="E918:E919"/>
    <mergeCell ref="E920:E921"/>
    <mergeCell ref="E922:E923"/>
    <mergeCell ref="E924:E925"/>
    <mergeCell ref="E926:E927"/>
    <mergeCell ref="E903:E904"/>
    <mergeCell ref="E905:E906"/>
    <mergeCell ref="E907:E908"/>
    <mergeCell ref="E909:E910"/>
    <mergeCell ref="E911:E912"/>
    <mergeCell ref="E913:E914"/>
    <mergeCell ref="E966:E967"/>
    <mergeCell ref="E968:E969"/>
    <mergeCell ref="E970:E971"/>
    <mergeCell ref="E972:E973"/>
    <mergeCell ref="E974:E975"/>
    <mergeCell ref="E976:E977"/>
    <mergeCell ref="E953:E954"/>
    <mergeCell ref="E955:E956"/>
    <mergeCell ref="E957:E958"/>
    <mergeCell ref="E959:E960"/>
    <mergeCell ref="E961:E962"/>
    <mergeCell ref="E964:E965"/>
    <mergeCell ref="E941:E942"/>
    <mergeCell ref="E943:E944"/>
    <mergeCell ref="E945:E946"/>
    <mergeCell ref="E947:E948"/>
    <mergeCell ref="E949:E950"/>
    <mergeCell ref="E951:E952"/>
    <mergeCell ref="E1003:E1004"/>
    <mergeCell ref="E1005:E1006"/>
    <mergeCell ref="E1007:E1008"/>
    <mergeCell ref="E1010:E1011"/>
    <mergeCell ref="E1012:E1013"/>
    <mergeCell ref="E1014:E1015"/>
    <mergeCell ref="E991:E992"/>
    <mergeCell ref="E993:E994"/>
    <mergeCell ref="E995:E996"/>
    <mergeCell ref="E997:E998"/>
    <mergeCell ref="E999:E1000"/>
    <mergeCell ref="E1001:E1002"/>
    <mergeCell ref="E978:E979"/>
    <mergeCell ref="E980:E981"/>
    <mergeCell ref="E982:E983"/>
    <mergeCell ref="E984:E985"/>
    <mergeCell ref="E987:E988"/>
    <mergeCell ref="E989:E990"/>
    <mergeCell ref="E1041:E1042"/>
    <mergeCell ref="E1043:E1044"/>
    <mergeCell ref="E1045:E1046"/>
    <mergeCell ref="E1047:E1048"/>
    <mergeCell ref="E1049:E1050"/>
    <mergeCell ref="E1051:E1052"/>
    <mergeCell ref="E1028:E1029"/>
    <mergeCell ref="E1030:E1031"/>
    <mergeCell ref="E1033:E1034"/>
    <mergeCell ref="E1035:E1036"/>
    <mergeCell ref="E1037:E1038"/>
    <mergeCell ref="E1039:E1040"/>
    <mergeCell ref="E1016:E1017"/>
    <mergeCell ref="E1018:E1019"/>
    <mergeCell ref="E1020:E1021"/>
    <mergeCell ref="E1022:E1023"/>
    <mergeCell ref="E1024:E1025"/>
    <mergeCell ref="E1026:E1027"/>
    <mergeCell ref="E1079:E1080"/>
    <mergeCell ref="E1081:E1082"/>
    <mergeCell ref="E1083:E1084"/>
    <mergeCell ref="E1085:E1086"/>
    <mergeCell ref="E1087:E1088"/>
    <mergeCell ref="E1089:E1090"/>
    <mergeCell ref="E1066:E1067"/>
    <mergeCell ref="E1068:E1069"/>
    <mergeCell ref="E1070:E1071"/>
    <mergeCell ref="E1072:E1073"/>
    <mergeCell ref="E1074:E1075"/>
    <mergeCell ref="E1076:E1077"/>
    <mergeCell ref="E1053:E1054"/>
    <mergeCell ref="E1056:E1057"/>
    <mergeCell ref="E1058:E1059"/>
    <mergeCell ref="E1060:E1061"/>
    <mergeCell ref="E1062:E1063"/>
    <mergeCell ref="E1064:E1065"/>
    <mergeCell ref="E1116:E1117"/>
    <mergeCell ref="E1118:E1119"/>
    <mergeCell ref="E1120:E1121"/>
    <mergeCell ref="E1122:E1123"/>
    <mergeCell ref="E1125:E1126"/>
    <mergeCell ref="E1127:E1128"/>
    <mergeCell ref="E1104:E1105"/>
    <mergeCell ref="E1106:E1107"/>
    <mergeCell ref="E1108:E1109"/>
    <mergeCell ref="E1110:E1111"/>
    <mergeCell ref="E1112:E1113"/>
    <mergeCell ref="E1114:E1115"/>
    <mergeCell ref="E1091:E1092"/>
    <mergeCell ref="E1093:E1094"/>
    <mergeCell ref="E1095:E1096"/>
    <mergeCell ref="E1097:E1098"/>
    <mergeCell ref="E1099:E1100"/>
    <mergeCell ref="E1102:E1103"/>
    <mergeCell ref="E1154:E1155"/>
    <mergeCell ref="E1156:E1157"/>
    <mergeCell ref="E1158:E1159"/>
    <mergeCell ref="E1160:E1161"/>
    <mergeCell ref="E1162:E1163"/>
    <mergeCell ref="E1164:E1165"/>
    <mergeCell ref="E1141:E1142"/>
    <mergeCell ref="E1143:E1144"/>
    <mergeCell ref="E1145:E1146"/>
    <mergeCell ref="E1148:E1149"/>
    <mergeCell ref="E1150:E1151"/>
    <mergeCell ref="E1152:E1153"/>
    <mergeCell ref="E1129:E1130"/>
    <mergeCell ref="E1131:E1132"/>
    <mergeCell ref="E1133:E1134"/>
    <mergeCell ref="E1135:E1136"/>
    <mergeCell ref="E1137:E1138"/>
    <mergeCell ref="E1139:E1140"/>
    <mergeCell ref="E1191:E1192"/>
    <mergeCell ref="E1194:E1195"/>
    <mergeCell ref="E1196:E1197"/>
    <mergeCell ref="E1198:E1199"/>
    <mergeCell ref="E1200:E1201"/>
    <mergeCell ref="E1202:E1203"/>
    <mergeCell ref="E1179:E1180"/>
    <mergeCell ref="E1181:E1182"/>
    <mergeCell ref="E1183:E1184"/>
    <mergeCell ref="E1185:E1186"/>
    <mergeCell ref="E1187:E1188"/>
    <mergeCell ref="E1189:E1190"/>
    <mergeCell ref="E1166:E1167"/>
    <mergeCell ref="E1168:E1169"/>
    <mergeCell ref="E1171:E1172"/>
    <mergeCell ref="E1173:E1174"/>
    <mergeCell ref="E1175:E1176"/>
    <mergeCell ref="E1177:E1178"/>
    <mergeCell ref="E1229:E1230"/>
    <mergeCell ref="E1231:E1232"/>
    <mergeCell ref="E1233:E1234"/>
    <mergeCell ref="E1235:E1236"/>
    <mergeCell ref="E1237:E1238"/>
    <mergeCell ref="E1240:E1241"/>
    <mergeCell ref="E1217:E1218"/>
    <mergeCell ref="E1219:E1220"/>
    <mergeCell ref="E1221:E1222"/>
    <mergeCell ref="E1223:E1224"/>
    <mergeCell ref="E1225:E1226"/>
    <mergeCell ref="E1227:E1228"/>
    <mergeCell ref="E1204:E1205"/>
    <mergeCell ref="E1206:E1207"/>
    <mergeCell ref="E1208:E1209"/>
    <mergeCell ref="E1210:E1211"/>
    <mergeCell ref="E1212:E1213"/>
    <mergeCell ref="E1214:E1215"/>
    <mergeCell ref="E1288:E1289"/>
    <mergeCell ref="E1290:E1291"/>
    <mergeCell ref="E1267:E1268"/>
    <mergeCell ref="E1269:E1270"/>
    <mergeCell ref="E1271:E1272"/>
    <mergeCell ref="E1273:E1274"/>
    <mergeCell ref="E1275:E1276"/>
    <mergeCell ref="E1277:E1278"/>
    <mergeCell ref="E1254:E1255"/>
    <mergeCell ref="E1256:E1257"/>
    <mergeCell ref="E1258:E1259"/>
    <mergeCell ref="E1260:E1261"/>
    <mergeCell ref="E1263:E1264"/>
    <mergeCell ref="E1265:E1266"/>
    <mergeCell ref="E1242:E1243"/>
    <mergeCell ref="E1244:E1245"/>
    <mergeCell ref="E1246:E1247"/>
    <mergeCell ref="E1248:E1249"/>
    <mergeCell ref="E1250:E1251"/>
    <mergeCell ref="E1252:E1253"/>
    <mergeCell ref="E1279:E1280"/>
    <mergeCell ref="E1281:E1282"/>
    <mergeCell ref="E1283:E1284"/>
    <mergeCell ref="E1286:E1287"/>
    <mergeCell ref="E1321:E1322"/>
    <mergeCell ref="E1323:E1324"/>
    <mergeCell ref="E1325:E1326"/>
    <mergeCell ref="E1327:E1328"/>
    <mergeCell ref="E1329:E1330"/>
    <mergeCell ref="E1332:E1333"/>
    <mergeCell ref="E1309:E1310"/>
    <mergeCell ref="E1311:E1312"/>
    <mergeCell ref="E1313:E1314"/>
    <mergeCell ref="E1315:E1316"/>
    <mergeCell ref="E1317:E1318"/>
    <mergeCell ref="E1319:E1320"/>
    <mergeCell ref="E1304:E1305"/>
    <mergeCell ref="E1306:E1307"/>
    <mergeCell ref="E1292:E1293"/>
    <mergeCell ref="E1294:E1295"/>
    <mergeCell ref="E1296:E1297"/>
    <mergeCell ref="E1298:E1299"/>
    <mergeCell ref="E1300:E1301"/>
    <mergeCell ref="E1302:E1303"/>
    <mergeCell ref="E1359:E1360"/>
    <mergeCell ref="E1361:E1362"/>
    <mergeCell ref="E1363:E1364"/>
    <mergeCell ref="E1365:E1366"/>
    <mergeCell ref="E1367:E1368"/>
    <mergeCell ref="E1369:E1370"/>
    <mergeCell ref="E1346:E1347"/>
    <mergeCell ref="E1348:E1349"/>
    <mergeCell ref="E1350:E1351"/>
    <mergeCell ref="E1352:E1353"/>
    <mergeCell ref="E1355:E1356"/>
    <mergeCell ref="E1357:E1358"/>
    <mergeCell ref="E1334:E1335"/>
    <mergeCell ref="E1336:E1337"/>
    <mergeCell ref="E1338:E1339"/>
    <mergeCell ref="E1340:E1341"/>
    <mergeCell ref="E1342:E1343"/>
    <mergeCell ref="E1344:E1345"/>
    <mergeCell ref="E1396:E1397"/>
    <mergeCell ref="E1398:E1399"/>
    <mergeCell ref="E1401:E1402"/>
    <mergeCell ref="E1403:E1404"/>
    <mergeCell ref="E1405:E1406"/>
    <mergeCell ref="E1407:E1408"/>
    <mergeCell ref="E1384:E1385"/>
    <mergeCell ref="E1386:E1387"/>
    <mergeCell ref="E1388:E1389"/>
    <mergeCell ref="E1390:E1391"/>
    <mergeCell ref="E1392:E1393"/>
    <mergeCell ref="E1394:E1395"/>
    <mergeCell ref="E1371:E1372"/>
    <mergeCell ref="E1373:E1374"/>
    <mergeCell ref="E1375:E1376"/>
    <mergeCell ref="E1378:E1379"/>
    <mergeCell ref="E1380:E1381"/>
    <mergeCell ref="E1382:E1383"/>
    <mergeCell ref="E1434:E1435"/>
    <mergeCell ref="E1436:E1437"/>
    <mergeCell ref="E1438:E1439"/>
    <mergeCell ref="E1440:E1441"/>
    <mergeCell ref="E1442:E1443"/>
    <mergeCell ref="E1444:E1445"/>
    <mergeCell ref="E1421:E1422"/>
    <mergeCell ref="E1424:E1425"/>
    <mergeCell ref="E1426:E1427"/>
    <mergeCell ref="E1428:E1429"/>
    <mergeCell ref="E1430:E1431"/>
    <mergeCell ref="E1432:E1433"/>
    <mergeCell ref="E1409:E1410"/>
    <mergeCell ref="E1411:E1412"/>
    <mergeCell ref="E1413:E1414"/>
    <mergeCell ref="E1415:E1416"/>
    <mergeCell ref="E1417:E1418"/>
    <mergeCell ref="E1419:E1420"/>
    <mergeCell ref="E1472:E1473"/>
    <mergeCell ref="E1474:E1475"/>
    <mergeCell ref="E1476:E1477"/>
    <mergeCell ref="E1478:E1479"/>
    <mergeCell ref="E1480:E1481"/>
    <mergeCell ref="E1482:E1483"/>
    <mergeCell ref="E1459:E1460"/>
    <mergeCell ref="E1461:E1462"/>
    <mergeCell ref="E1463:E1464"/>
    <mergeCell ref="E1465:E1466"/>
    <mergeCell ref="E1467:E1468"/>
    <mergeCell ref="E1470:E1471"/>
    <mergeCell ref="E1447:E1448"/>
    <mergeCell ref="E1449:E1450"/>
    <mergeCell ref="E1451:E1452"/>
    <mergeCell ref="E1453:E1454"/>
    <mergeCell ref="E1455:E1456"/>
    <mergeCell ref="E1457:E1458"/>
    <mergeCell ref="E1509:E1510"/>
    <mergeCell ref="E1511:E1512"/>
    <mergeCell ref="E1513:E1514"/>
    <mergeCell ref="E1516:E1517"/>
    <mergeCell ref="E1518:E1519"/>
    <mergeCell ref="E1520:E1521"/>
    <mergeCell ref="E1497:E1498"/>
    <mergeCell ref="E1499:E1500"/>
    <mergeCell ref="E1501:E1502"/>
    <mergeCell ref="E1503:E1504"/>
    <mergeCell ref="E1505:E1506"/>
    <mergeCell ref="E1507:E1508"/>
    <mergeCell ref="E1484:E1485"/>
    <mergeCell ref="E1486:E1487"/>
    <mergeCell ref="E1488:E1489"/>
    <mergeCell ref="E1490:E1491"/>
    <mergeCell ref="E1493:E1494"/>
    <mergeCell ref="E1495:E1496"/>
    <mergeCell ref="E1547:E1548"/>
    <mergeCell ref="E1549:E1550"/>
    <mergeCell ref="E1551:E1552"/>
    <mergeCell ref="E1553:E1554"/>
    <mergeCell ref="E1555:E1556"/>
    <mergeCell ref="E1557:E1558"/>
    <mergeCell ref="E1534:E1535"/>
    <mergeCell ref="E1536:E1537"/>
    <mergeCell ref="E1539:E1540"/>
    <mergeCell ref="E1541:E1542"/>
    <mergeCell ref="E1543:E1544"/>
    <mergeCell ref="E1545:E1546"/>
    <mergeCell ref="E1522:E1523"/>
    <mergeCell ref="E1524:E1525"/>
    <mergeCell ref="E1526:E1527"/>
    <mergeCell ref="E1528:E1529"/>
    <mergeCell ref="E1530:E1531"/>
    <mergeCell ref="E1532:E1533"/>
    <mergeCell ref="E1585:E1586"/>
    <mergeCell ref="E1587:E1588"/>
    <mergeCell ref="E1589:E1590"/>
    <mergeCell ref="E1591:E1592"/>
    <mergeCell ref="E1593:E1594"/>
    <mergeCell ref="E1595:E1596"/>
    <mergeCell ref="E1572:E1573"/>
    <mergeCell ref="E1574:E1575"/>
    <mergeCell ref="E1576:E1577"/>
    <mergeCell ref="E1578:E1579"/>
    <mergeCell ref="E1580:E1581"/>
    <mergeCell ref="E1582:E1583"/>
    <mergeCell ref="E1559:E1560"/>
    <mergeCell ref="E1562:E1563"/>
    <mergeCell ref="E1564:E1565"/>
    <mergeCell ref="E1566:E1567"/>
    <mergeCell ref="E1568:E1569"/>
    <mergeCell ref="E1570:E1571"/>
    <mergeCell ref="E1622:E1623"/>
    <mergeCell ref="E1624:E1625"/>
    <mergeCell ref="E1626:E1627"/>
    <mergeCell ref="E1628:E1629"/>
    <mergeCell ref="E1631:E1632"/>
    <mergeCell ref="E1633:E1634"/>
    <mergeCell ref="E1610:E1611"/>
    <mergeCell ref="E1612:E1613"/>
    <mergeCell ref="E1614:E1615"/>
    <mergeCell ref="E1616:E1617"/>
    <mergeCell ref="E1618:E1619"/>
    <mergeCell ref="E1620:E1621"/>
    <mergeCell ref="E1597:E1598"/>
    <mergeCell ref="E1599:E1600"/>
    <mergeCell ref="E1601:E1602"/>
    <mergeCell ref="E1603:E1604"/>
    <mergeCell ref="E1605:E1606"/>
    <mergeCell ref="E1608:E1609"/>
    <mergeCell ref="E1660:E1661"/>
    <mergeCell ref="E1662:E1663"/>
    <mergeCell ref="E1664:E1665"/>
    <mergeCell ref="E1666:E1667"/>
    <mergeCell ref="E1668:E1669"/>
    <mergeCell ref="E1670:E1671"/>
    <mergeCell ref="E1647:E1648"/>
    <mergeCell ref="E1649:E1650"/>
    <mergeCell ref="E1651:E1652"/>
    <mergeCell ref="E1654:E1655"/>
    <mergeCell ref="E1656:E1657"/>
    <mergeCell ref="E1658:E1659"/>
    <mergeCell ref="E1635:E1636"/>
    <mergeCell ref="E1637:E1638"/>
    <mergeCell ref="E1639:E1640"/>
    <mergeCell ref="E1641:E1642"/>
    <mergeCell ref="E1643:E1644"/>
    <mergeCell ref="E1645:E1646"/>
    <mergeCell ref="E1697:E1698"/>
    <mergeCell ref="E1700:E1701"/>
    <mergeCell ref="E1702:E1703"/>
    <mergeCell ref="E1704:E1705"/>
    <mergeCell ref="E1706:E1707"/>
    <mergeCell ref="E1708:E1709"/>
    <mergeCell ref="E1685:E1686"/>
    <mergeCell ref="E1687:E1688"/>
    <mergeCell ref="E1689:E1690"/>
    <mergeCell ref="E1691:E1692"/>
    <mergeCell ref="E1693:E1694"/>
    <mergeCell ref="E1695:E1696"/>
    <mergeCell ref="E1672:E1673"/>
    <mergeCell ref="E1674:E1675"/>
    <mergeCell ref="E1677:E1678"/>
    <mergeCell ref="E1679:E1680"/>
    <mergeCell ref="E1681:E1682"/>
    <mergeCell ref="E1683:E1684"/>
    <mergeCell ref="E1735:E1736"/>
    <mergeCell ref="E1737:E1738"/>
    <mergeCell ref="E1739:E1740"/>
    <mergeCell ref="E1741:E1742"/>
    <mergeCell ref="E1743:E1744"/>
    <mergeCell ref="E1746:E1747"/>
    <mergeCell ref="E1723:E1724"/>
    <mergeCell ref="E1725:E1726"/>
    <mergeCell ref="E1727:E1728"/>
    <mergeCell ref="E1729:E1730"/>
    <mergeCell ref="E1731:E1732"/>
    <mergeCell ref="E1733:E1734"/>
    <mergeCell ref="E1710:E1711"/>
    <mergeCell ref="E1712:E1713"/>
    <mergeCell ref="E1714:E1715"/>
    <mergeCell ref="E1716:E1717"/>
    <mergeCell ref="E1718:E1719"/>
    <mergeCell ref="E1720:E1721"/>
    <mergeCell ref="E1773:E1774"/>
    <mergeCell ref="E1775:E1776"/>
    <mergeCell ref="E1777:E1778"/>
    <mergeCell ref="E1779:E1780"/>
    <mergeCell ref="E1781:E1782"/>
    <mergeCell ref="E1783:E1784"/>
    <mergeCell ref="E1760:E1761"/>
    <mergeCell ref="E1762:E1763"/>
    <mergeCell ref="E1764:E1765"/>
    <mergeCell ref="E1766:E1767"/>
    <mergeCell ref="E1769:E1770"/>
    <mergeCell ref="E1771:E1772"/>
    <mergeCell ref="E1748:E1749"/>
    <mergeCell ref="E1750:E1751"/>
    <mergeCell ref="E1752:E1753"/>
    <mergeCell ref="E1754:E1755"/>
    <mergeCell ref="E1756:E1757"/>
    <mergeCell ref="E1758:E1759"/>
    <mergeCell ref="E1810:E1811"/>
    <mergeCell ref="E1812:E1813"/>
    <mergeCell ref="E1815:E1816"/>
    <mergeCell ref="E1817:E1818"/>
    <mergeCell ref="E1819:E1820"/>
    <mergeCell ref="E1821:E1822"/>
    <mergeCell ref="E1798:E1799"/>
    <mergeCell ref="E1800:E1801"/>
    <mergeCell ref="E1802:E1803"/>
    <mergeCell ref="E1804:E1805"/>
    <mergeCell ref="E1806:E1807"/>
    <mergeCell ref="E1808:E1809"/>
    <mergeCell ref="E1785:E1786"/>
    <mergeCell ref="E1787:E1788"/>
    <mergeCell ref="E1789:E1790"/>
    <mergeCell ref="E1792:E1793"/>
    <mergeCell ref="E1794:E1795"/>
    <mergeCell ref="E1796:E1797"/>
    <mergeCell ref="E1848:E1849"/>
    <mergeCell ref="E1850:E1851"/>
    <mergeCell ref="E1852:E1853"/>
    <mergeCell ref="E1854:E1855"/>
    <mergeCell ref="E1856:E1857"/>
    <mergeCell ref="E1858:E1859"/>
    <mergeCell ref="E1835:E1836"/>
    <mergeCell ref="E1838:E1839"/>
    <mergeCell ref="E1840:E1841"/>
    <mergeCell ref="E1842:E1843"/>
    <mergeCell ref="E1844:E1845"/>
    <mergeCell ref="E1846:E1847"/>
    <mergeCell ref="E1823:E1824"/>
    <mergeCell ref="E1825:E1826"/>
    <mergeCell ref="E1827:E1828"/>
    <mergeCell ref="E1829:E1830"/>
    <mergeCell ref="E1831:E1832"/>
    <mergeCell ref="E1833:E1834"/>
    <mergeCell ref="E1886:E1887"/>
    <mergeCell ref="E1888:E1889"/>
    <mergeCell ref="E1890:E1891"/>
    <mergeCell ref="E1892:E1893"/>
    <mergeCell ref="E1894:E1895"/>
    <mergeCell ref="E1896:E1897"/>
    <mergeCell ref="E1873:E1874"/>
    <mergeCell ref="E1875:E1876"/>
    <mergeCell ref="E1877:E1878"/>
    <mergeCell ref="E1879:E1880"/>
    <mergeCell ref="E1881:E1882"/>
    <mergeCell ref="E1884:E1885"/>
    <mergeCell ref="E1861:E1862"/>
    <mergeCell ref="E1863:E1864"/>
    <mergeCell ref="E1865:E1866"/>
    <mergeCell ref="E1867:E1868"/>
    <mergeCell ref="E1869:E1870"/>
    <mergeCell ref="E1871:E1872"/>
    <mergeCell ref="E1923:E1924"/>
    <mergeCell ref="E1925:E1926"/>
    <mergeCell ref="E1927:E1928"/>
    <mergeCell ref="E1930:E1931"/>
    <mergeCell ref="E1932:E1933"/>
    <mergeCell ref="E1934:E1935"/>
    <mergeCell ref="E1911:E1912"/>
    <mergeCell ref="E1913:E1914"/>
    <mergeCell ref="E1915:E1916"/>
    <mergeCell ref="E1917:E1918"/>
    <mergeCell ref="E1919:E1920"/>
    <mergeCell ref="E1921:E1922"/>
    <mergeCell ref="E1898:E1899"/>
    <mergeCell ref="E1900:E1901"/>
    <mergeCell ref="E1902:E1903"/>
    <mergeCell ref="E1904:E1905"/>
    <mergeCell ref="E1907:E1908"/>
    <mergeCell ref="E1909:E1910"/>
    <mergeCell ref="E1961:E1962"/>
    <mergeCell ref="E1963:E1964"/>
    <mergeCell ref="E1965:E1966"/>
    <mergeCell ref="E1967:E1968"/>
    <mergeCell ref="E1969:E1970"/>
    <mergeCell ref="E1971:E1972"/>
    <mergeCell ref="E1948:E1949"/>
    <mergeCell ref="E1950:E1951"/>
    <mergeCell ref="E1953:E1954"/>
    <mergeCell ref="E1955:E1956"/>
    <mergeCell ref="E1957:E1958"/>
    <mergeCell ref="E1959:E1960"/>
    <mergeCell ref="E1936:E1937"/>
    <mergeCell ref="E1938:E1939"/>
    <mergeCell ref="E1940:E1941"/>
    <mergeCell ref="E1942:E1943"/>
    <mergeCell ref="E1944:E1945"/>
    <mergeCell ref="E1946:E1947"/>
    <mergeCell ref="E1999:E2000"/>
    <mergeCell ref="E2001:E2002"/>
    <mergeCell ref="E2003:E2004"/>
    <mergeCell ref="E2005:E2006"/>
    <mergeCell ref="E2007:E2008"/>
    <mergeCell ref="E2009:E2010"/>
    <mergeCell ref="E1986:E1987"/>
    <mergeCell ref="E1988:E1989"/>
    <mergeCell ref="E1990:E1991"/>
    <mergeCell ref="E1992:E1993"/>
    <mergeCell ref="E1994:E1995"/>
    <mergeCell ref="E1996:E1997"/>
    <mergeCell ref="E1973:E1974"/>
    <mergeCell ref="E1976:E1977"/>
    <mergeCell ref="E1978:E1979"/>
    <mergeCell ref="E1980:E1981"/>
    <mergeCell ref="E1982:E1983"/>
    <mergeCell ref="E1984:E1985"/>
    <mergeCell ref="E2036:E2037"/>
    <mergeCell ref="E2038:E2039"/>
    <mergeCell ref="E2040:E2041"/>
    <mergeCell ref="E2042:E2043"/>
    <mergeCell ref="E2045:E2046"/>
    <mergeCell ref="E2047:E2048"/>
    <mergeCell ref="E2024:E2025"/>
    <mergeCell ref="E2026:E2027"/>
    <mergeCell ref="E2028:E2029"/>
    <mergeCell ref="E2030:E2031"/>
    <mergeCell ref="E2032:E2033"/>
    <mergeCell ref="E2034:E2035"/>
    <mergeCell ref="E2011:E2012"/>
    <mergeCell ref="E2013:E2014"/>
    <mergeCell ref="E2015:E2016"/>
    <mergeCell ref="E2017:E2018"/>
    <mergeCell ref="E2019:E2020"/>
    <mergeCell ref="E2022:E2023"/>
    <mergeCell ref="E2074:E2075"/>
    <mergeCell ref="E2076:E2077"/>
    <mergeCell ref="E2078:E2079"/>
    <mergeCell ref="E2080:E2081"/>
    <mergeCell ref="E2082:E2083"/>
    <mergeCell ref="E2084:E2085"/>
    <mergeCell ref="E2061:E2062"/>
    <mergeCell ref="E2063:E2064"/>
    <mergeCell ref="E2065:E2066"/>
    <mergeCell ref="E2068:E2069"/>
    <mergeCell ref="E2070:E2071"/>
    <mergeCell ref="E2072:E2073"/>
    <mergeCell ref="E2049:E2050"/>
    <mergeCell ref="E2051:E2052"/>
    <mergeCell ref="E2053:E2054"/>
    <mergeCell ref="E2055:E2056"/>
    <mergeCell ref="E2057:E2058"/>
    <mergeCell ref="E2059:E2060"/>
    <mergeCell ref="E2111:E2112"/>
    <mergeCell ref="E2114:E2115"/>
    <mergeCell ref="E2116:E2117"/>
    <mergeCell ref="E2118:E2119"/>
    <mergeCell ref="E2120:E2121"/>
    <mergeCell ref="E2122:E2123"/>
    <mergeCell ref="E2099:E2100"/>
    <mergeCell ref="E2101:E2102"/>
    <mergeCell ref="E2103:E2104"/>
    <mergeCell ref="E2105:E2106"/>
    <mergeCell ref="E2107:E2108"/>
    <mergeCell ref="E2109:E2110"/>
    <mergeCell ref="E2086:E2087"/>
    <mergeCell ref="E2088:E2089"/>
    <mergeCell ref="E2091:E2092"/>
    <mergeCell ref="E2093:E2094"/>
    <mergeCell ref="E2095:E2096"/>
    <mergeCell ref="E2097:E2098"/>
    <mergeCell ref="E2149:E2150"/>
    <mergeCell ref="E2151:E2152"/>
    <mergeCell ref="E2153:E2154"/>
    <mergeCell ref="E2155:E2156"/>
    <mergeCell ref="E2157:E2158"/>
    <mergeCell ref="E2160:E2161"/>
    <mergeCell ref="E2137:E2138"/>
    <mergeCell ref="E2139:E2140"/>
    <mergeCell ref="E2141:E2142"/>
    <mergeCell ref="E2143:E2144"/>
    <mergeCell ref="E2145:E2146"/>
    <mergeCell ref="E2147:E2148"/>
    <mergeCell ref="E2124:E2125"/>
    <mergeCell ref="E2126:E2127"/>
    <mergeCell ref="E2128:E2129"/>
    <mergeCell ref="E2130:E2131"/>
    <mergeCell ref="E2132:E2133"/>
    <mergeCell ref="E2134:E2135"/>
    <mergeCell ref="E2187:E2188"/>
    <mergeCell ref="E2189:E2190"/>
    <mergeCell ref="E2191:E2192"/>
    <mergeCell ref="E2193:E2194"/>
    <mergeCell ref="E2195:E2196"/>
    <mergeCell ref="E2197:E2198"/>
    <mergeCell ref="E2174:E2175"/>
    <mergeCell ref="E2176:E2177"/>
    <mergeCell ref="E2178:E2179"/>
    <mergeCell ref="E2180:E2181"/>
    <mergeCell ref="E2183:E2184"/>
    <mergeCell ref="E2185:E2186"/>
    <mergeCell ref="E2162:E2163"/>
    <mergeCell ref="E2164:E2165"/>
    <mergeCell ref="E2166:E2167"/>
    <mergeCell ref="E2168:E2169"/>
    <mergeCell ref="E2170:E2171"/>
    <mergeCell ref="E2172:E2173"/>
    <mergeCell ref="E2224:E2225"/>
    <mergeCell ref="E2226:E2227"/>
    <mergeCell ref="E2229:E2230"/>
    <mergeCell ref="E2231:E2232"/>
    <mergeCell ref="E2233:E2234"/>
    <mergeCell ref="E2235:E2236"/>
    <mergeCell ref="E2212:E2213"/>
    <mergeCell ref="E2214:E2215"/>
    <mergeCell ref="E2216:E2217"/>
    <mergeCell ref="E2218:E2219"/>
    <mergeCell ref="E2220:E2221"/>
    <mergeCell ref="E2222:E2223"/>
    <mergeCell ref="E2199:E2200"/>
    <mergeCell ref="E2201:E2202"/>
    <mergeCell ref="E2203:E2204"/>
    <mergeCell ref="E2206:E2207"/>
    <mergeCell ref="E2208:E2209"/>
    <mergeCell ref="E2210:E2211"/>
    <mergeCell ref="E2262:E2263"/>
    <mergeCell ref="E2264:E2265"/>
    <mergeCell ref="E2266:E2267"/>
    <mergeCell ref="E2268:E2269"/>
    <mergeCell ref="E2270:E2271"/>
    <mergeCell ref="E2272:E2273"/>
    <mergeCell ref="E2249:E2250"/>
    <mergeCell ref="E2252:E2253"/>
    <mergeCell ref="E2254:E2255"/>
    <mergeCell ref="E2256:E2257"/>
    <mergeCell ref="E2258:E2259"/>
    <mergeCell ref="E2260:E2261"/>
    <mergeCell ref="E2237:E2238"/>
    <mergeCell ref="E2239:E2240"/>
    <mergeCell ref="E2241:E2242"/>
    <mergeCell ref="E2243:E2244"/>
    <mergeCell ref="E2245:E2246"/>
    <mergeCell ref="E2247:E2248"/>
    <mergeCell ref="E2300:E2301"/>
    <mergeCell ref="E2302:E2303"/>
    <mergeCell ref="E2304:E2305"/>
    <mergeCell ref="E2306:E2307"/>
    <mergeCell ref="E2308:E2309"/>
    <mergeCell ref="E2310:E2311"/>
    <mergeCell ref="E2287:E2288"/>
    <mergeCell ref="E2289:E2290"/>
    <mergeCell ref="E2291:E2292"/>
    <mergeCell ref="E2293:E2294"/>
    <mergeCell ref="E2295:E2296"/>
    <mergeCell ref="E2298:E2299"/>
    <mergeCell ref="E2275:E2276"/>
    <mergeCell ref="E2277:E2278"/>
    <mergeCell ref="E2279:E2280"/>
    <mergeCell ref="E2281:E2282"/>
    <mergeCell ref="E2283:E2284"/>
    <mergeCell ref="E2285:E2286"/>
    <mergeCell ref="E2337:E2338"/>
    <mergeCell ref="E2339:E2340"/>
    <mergeCell ref="E2341:E2342"/>
    <mergeCell ref="E2344:E2345"/>
    <mergeCell ref="E2346:E2347"/>
    <mergeCell ref="E2348:E2349"/>
    <mergeCell ref="E2325:E2326"/>
    <mergeCell ref="E2327:E2328"/>
    <mergeCell ref="E2329:E2330"/>
    <mergeCell ref="E2331:E2332"/>
    <mergeCell ref="E2333:E2334"/>
    <mergeCell ref="E2335:E2336"/>
    <mergeCell ref="E2312:E2313"/>
    <mergeCell ref="E2314:E2315"/>
    <mergeCell ref="E2316:E2317"/>
    <mergeCell ref="E2318:E2319"/>
    <mergeCell ref="E2321:E2322"/>
    <mergeCell ref="E2323:E2324"/>
    <mergeCell ref="E2375:E2376"/>
    <mergeCell ref="E2377:E2378"/>
    <mergeCell ref="E2379:E2380"/>
    <mergeCell ref="E2381:E2382"/>
    <mergeCell ref="E2383:E2384"/>
    <mergeCell ref="E2385:E2386"/>
    <mergeCell ref="E2362:E2363"/>
    <mergeCell ref="E2364:E2365"/>
    <mergeCell ref="E2367:E2368"/>
    <mergeCell ref="E2369:E2370"/>
    <mergeCell ref="E2371:E2372"/>
    <mergeCell ref="E2373:E2374"/>
    <mergeCell ref="E2350:E2351"/>
    <mergeCell ref="E2352:E2353"/>
    <mergeCell ref="E2354:E2355"/>
    <mergeCell ref="E2356:E2357"/>
    <mergeCell ref="E2358:E2359"/>
    <mergeCell ref="E2360:E2361"/>
    <mergeCell ref="E2413:E2414"/>
    <mergeCell ref="E2415:E2416"/>
    <mergeCell ref="E2417:E2418"/>
    <mergeCell ref="E2419:E2420"/>
    <mergeCell ref="E2421:E2422"/>
    <mergeCell ref="E2423:E2424"/>
    <mergeCell ref="E2400:E2401"/>
    <mergeCell ref="E2402:E2403"/>
    <mergeCell ref="E2404:E2405"/>
    <mergeCell ref="E2406:E2407"/>
    <mergeCell ref="E2408:E2409"/>
    <mergeCell ref="E2410:E2411"/>
    <mergeCell ref="E2387:E2388"/>
    <mergeCell ref="E2390:E2391"/>
    <mergeCell ref="E2392:E2393"/>
    <mergeCell ref="E2394:E2395"/>
    <mergeCell ref="E2396:E2397"/>
    <mergeCell ref="E2398:E2399"/>
    <mergeCell ref="E2450:E2451"/>
    <mergeCell ref="E2452:E2453"/>
    <mergeCell ref="E2454:E2455"/>
    <mergeCell ref="E2456:E2457"/>
    <mergeCell ref="E2459:E2460"/>
    <mergeCell ref="E2461:E2462"/>
    <mergeCell ref="E2438:E2439"/>
    <mergeCell ref="E2440:E2441"/>
    <mergeCell ref="E2442:E2443"/>
    <mergeCell ref="E2444:E2445"/>
    <mergeCell ref="E2446:E2447"/>
    <mergeCell ref="E2448:E2449"/>
    <mergeCell ref="E2425:E2426"/>
    <mergeCell ref="E2427:E2428"/>
    <mergeCell ref="E2429:E2430"/>
    <mergeCell ref="E2431:E2432"/>
    <mergeCell ref="E2433:E2434"/>
    <mergeCell ref="E2436:E2437"/>
    <mergeCell ref="E2488:E2489"/>
    <mergeCell ref="E2490:E2491"/>
    <mergeCell ref="E2492:E2493"/>
    <mergeCell ref="E2494:E2495"/>
    <mergeCell ref="E2496:E2497"/>
    <mergeCell ref="E2498:E2499"/>
    <mergeCell ref="E2475:E2476"/>
    <mergeCell ref="E2477:E2478"/>
    <mergeCell ref="E2479:E2480"/>
    <mergeCell ref="E2482:E2483"/>
    <mergeCell ref="E2484:E2485"/>
    <mergeCell ref="E2486:E2487"/>
    <mergeCell ref="E2463:E2464"/>
    <mergeCell ref="E2465:E2466"/>
    <mergeCell ref="E2467:E2468"/>
    <mergeCell ref="E2469:E2470"/>
    <mergeCell ref="E2471:E2472"/>
    <mergeCell ref="E2473:E2474"/>
    <mergeCell ref="E2525:E2526"/>
    <mergeCell ref="E2528:E2529"/>
    <mergeCell ref="E2530:E2531"/>
    <mergeCell ref="E2532:E2533"/>
    <mergeCell ref="E2534:E2535"/>
    <mergeCell ref="E2536:E2537"/>
    <mergeCell ref="E2513:E2514"/>
    <mergeCell ref="E2515:E2516"/>
    <mergeCell ref="E2517:E2518"/>
    <mergeCell ref="E2519:E2520"/>
    <mergeCell ref="E2521:E2522"/>
    <mergeCell ref="E2523:E2524"/>
    <mergeCell ref="E2500:E2501"/>
    <mergeCell ref="E2502:E2503"/>
    <mergeCell ref="E2505:E2506"/>
    <mergeCell ref="E2507:E2508"/>
    <mergeCell ref="E2509:E2510"/>
    <mergeCell ref="E2511:E2512"/>
    <mergeCell ref="E2563:E2564"/>
    <mergeCell ref="E2565:E2566"/>
    <mergeCell ref="E2567:E2568"/>
    <mergeCell ref="E2569:E2570"/>
    <mergeCell ref="E2571:E2572"/>
    <mergeCell ref="E2574:E2575"/>
    <mergeCell ref="E2551:E2552"/>
    <mergeCell ref="E2553:E2554"/>
    <mergeCell ref="E2555:E2556"/>
    <mergeCell ref="E2557:E2558"/>
    <mergeCell ref="E2559:E2560"/>
    <mergeCell ref="E2561:E2562"/>
    <mergeCell ref="E2538:E2539"/>
    <mergeCell ref="E2540:E2541"/>
    <mergeCell ref="E2542:E2543"/>
    <mergeCell ref="E2544:E2545"/>
    <mergeCell ref="E2546:E2547"/>
    <mergeCell ref="E2548:E2549"/>
    <mergeCell ref="E2601:E2602"/>
    <mergeCell ref="E2603:E2604"/>
    <mergeCell ref="E2605:E2606"/>
    <mergeCell ref="E2607:E2608"/>
    <mergeCell ref="E2609:E2610"/>
    <mergeCell ref="E2611:E2612"/>
    <mergeCell ref="E2588:E2589"/>
    <mergeCell ref="E2590:E2591"/>
    <mergeCell ref="E2592:E2593"/>
    <mergeCell ref="E2594:E2595"/>
    <mergeCell ref="E2597:E2598"/>
    <mergeCell ref="E2599:E2600"/>
    <mergeCell ref="E2576:E2577"/>
    <mergeCell ref="E2578:E2579"/>
    <mergeCell ref="E2580:E2581"/>
    <mergeCell ref="E2582:E2583"/>
    <mergeCell ref="E2584:E2585"/>
    <mergeCell ref="E2586:E2587"/>
    <mergeCell ref="E2638:E2639"/>
    <mergeCell ref="E2640:E2641"/>
    <mergeCell ref="E2643:E2644"/>
    <mergeCell ref="E2645:E2646"/>
    <mergeCell ref="E2647:E2648"/>
    <mergeCell ref="E2649:E2650"/>
    <mergeCell ref="E2626:E2627"/>
    <mergeCell ref="E2628:E2629"/>
    <mergeCell ref="E2630:E2631"/>
    <mergeCell ref="E2632:E2633"/>
    <mergeCell ref="E2634:E2635"/>
    <mergeCell ref="E2636:E2637"/>
    <mergeCell ref="E2613:E2614"/>
    <mergeCell ref="E2615:E2616"/>
    <mergeCell ref="E2617:E2618"/>
    <mergeCell ref="E2620:E2621"/>
    <mergeCell ref="E2622:E2623"/>
    <mergeCell ref="E2624:E2625"/>
    <mergeCell ref="E2676:E2677"/>
    <mergeCell ref="E2678:E2679"/>
    <mergeCell ref="E2680:E2681"/>
    <mergeCell ref="E2682:E2683"/>
    <mergeCell ref="E2684:E2685"/>
    <mergeCell ref="E2686:E2687"/>
    <mergeCell ref="E2663:E2664"/>
    <mergeCell ref="E2666:E2667"/>
    <mergeCell ref="E2668:E2669"/>
    <mergeCell ref="E2670:E2671"/>
    <mergeCell ref="E2672:E2673"/>
    <mergeCell ref="E2674:E2675"/>
    <mergeCell ref="E2651:E2652"/>
    <mergeCell ref="E2653:E2654"/>
    <mergeCell ref="E2655:E2656"/>
    <mergeCell ref="E2657:E2658"/>
    <mergeCell ref="E2659:E2660"/>
    <mergeCell ref="E2661:E2662"/>
    <mergeCell ref="E2714:E2715"/>
    <mergeCell ref="E2716:E2717"/>
    <mergeCell ref="E2718:E2719"/>
    <mergeCell ref="E2720:E2721"/>
    <mergeCell ref="E2722:E2723"/>
    <mergeCell ref="E2724:E2725"/>
    <mergeCell ref="E2701:E2702"/>
    <mergeCell ref="E2703:E2704"/>
    <mergeCell ref="E2705:E2706"/>
    <mergeCell ref="E2707:E2708"/>
    <mergeCell ref="E2709:E2710"/>
    <mergeCell ref="E2712:E2713"/>
    <mergeCell ref="E2689:E2690"/>
    <mergeCell ref="E2691:E2692"/>
    <mergeCell ref="E2693:E2694"/>
    <mergeCell ref="E2695:E2696"/>
    <mergeCell ref="E2697:E2698"/>
    <mergeCell ref="E2699:E2700"/>
    <mergeCell ref="E2751:E2752"/>
    <mergeCell ref="E2753:E2754"/>
    <mergeCell ref="E2755:E2756"/>
    <mergeCell ref="E2758:E2759"/>
    <mergeCell ref="E2760:E2761"/>
    <mergeCell ref="E2762:E2763"/>
    <mergeCell ref="E2739:E2740"/>
    <mergeCell ref="E2741:E2742"/>
    <mergeCell ref="E2743:E2744"/>
    <mergeCell ref="E2745:E2746"/>
    <mergeCell ref="E2747:E2748"/>
    <mergeCell ref="E2749:E2750"/>
    <mergeCell ref="E2726:E2727"/>
    <mergeCell ref="E2728:E2729"/>
    <mergeCell ref="E2730:E2731"/>
    <mergeCell ref="E2732:E2733"/>
    <mergeCell ref="E2735:E2736"/>
    <mergeCell ref="E2737:E2738"/>
    <mergeCell ref="E2789:E2790"/>
    <mergeCell ref="E2791:E2792"/>
    <mergeCell ref="E2793:E2794"/>
    <mergeCell ref="E2795:E2796"/>
    <mergeCell ref="E2797:E2798"/>
    <mergeCell ref="E2799:E2800"/>
    <mergeCell ref="E2776:E2777"/>
    <mergeCell ref="E2778:E2779"/>
    <mergeCell ref="E2781:E2782"/>
    <mergeCell ref="E2783:E2784"/>
    <mergeCell ref="E2785:E2786"/>
    <mergeCell ref="E2787:E2788"/>
    <mergeCell ref="E2764:E2765"/>
    <mergeCell ref="E2766:E2767"/>
    <mergeCell ref="E2768:E2769"/>
    <mergeCell ref="E2770:E2771"/>
    <mergeCell ref="E2772:E2773"/>
    <mergeCell ref="E2774:E2775"/>
    <mergeCell ref="E2827:E2828"/>
    <mergeCell ref="E2829:E2830"/>
    <mergeCell ref="E2831:E2832"/>
    <mergeCell ref="E2833:E2834"/>
    <mergeCell ref="E2835:E2836"/>
    <mergeCell ref="E2837:E2838"/>
    <mergeCell ref="E2814:E2815"/>
    <mergeCell ref="E2816:E2817"/>
    <mergeCell ref="E2818:E2819"/>
    <mergeCell ref="E2820:E2821"/>
    <mergeCell ref="E2822:E2823"/>
    <mergeCell ref="E2824:E2825"/>
    <mergeCell ref="E2801:E2802"/>
    <mergeCell ref="E2804:E2805"/>
    <mergeCell ref="E2806:E2807"/>
    <mergeCell ref="E2808:E2809"/>
    <mergeCell ref="E2810:E2811"/>
    <mergeCell ref="E2812:E2813"/>
    <mergeCell ref="E2864:E2865"/>
    <mergeCell ref="E2866:E2867"/>
    <mergeCell ref="E2868:E2869"/>
    <mergeCell ref="E2870:E2871"/>
    <mergeCell ref="E2873:E2874"/>
    <mergeCell ref="E2875:E2876"/>
    <mergeCell ref="E2852:E2853"/>
    <mergeCell ref="E2854:E2855"/>
    <mergeCell ref="E2856:E2857"/>
    <mergeCell ref="E2858:E2859"/>
    <mergeCell ref="E2860:E2861"/>
    <mergeCell ref="E2862:E2863"/>
    <mergeCell ref="E2839:E2840"/>
    <mergeCell ref="E2841:E2842"/>
    <mergeCell ref="E2843:E2844"/>
    <mergeCell ref="E2845:E2846"/>
    <mergeCell ref="E2847:E2848"/>
    <mergeCell ref="E2850:E2851"/>
    <mergeCell ref="E2902:E2903"/>
    <mergeCell ref="E2904:E2905"/>
    <mergeCell ref="E2906:E2907"/>
    <mergeCell ref="E2908:E2909"/>
    <mergeCell ref="E2910:E2911"/>
    <mergeCell ref="E2912:E2913"/>
    <mergeCell ref="E2889:E2890"/>
    <mergeCell ref="E2891:E2892"/>
    <mergeCell ref="E2893:E2894"/>
    <mergeCell ref="E2896:E2897"/>
    <mergeCell ref="E2898:E2899"/>
    <mergeCell ref="E2900:E2901"/>
    <mergeCell ref="E2877:E2878"/>
    <mergeCell ref="E2879:E2880"/>
    <mergeCell ref="E2881:E2882"/>
    <mergeCell ref="E2883:E2884"/>
    <mergeCell ref="E2885:E2886"/>
    <mergeCell ref="E2887:E2888"/>
    <mergeCell ref="E2939:E2940"/>
    <mergeCell ref="E2942:E2943"/>
    <mergeCell ref="E2944:E2945"/>
    <mergeCell ref="E2946:E2947"/>
    <mergeCell ref="E2948:E2949"/>
    <mergeCell ref="E2950:E2951"/>
    <mergeCell ref="E2927:E2928"/>
    <mergeCell ref="E2929:E2930"/>
    <mergeCell ref="E2931:E2932"/>
    <mergeCell ref="E2933:E2934"/>
    <mergeCell ref="E2935:E2936"/>
    <mergeCell ref="E2937:E2938"/>
    <mergeCell ref="E2914:E2915"/>
    <mergeCell ref="E2916:E2917"/>
    <mergeCell ref="E2919:E2920"/>
    <mergeCell ref="E2921:E2922"/>
    <mergeCell ref="E2923:E2924"/>
    <mergeCell ref="E2925:E2926"/>
    <mergeCell ref="E2977:E2978"/>
    <mergeCell ref="E2979:E2980"/>
    <mergeCell ref="E2981:E2982"/>
    <mergeCell ref="E2983:E2984"/>
    <mergeCell ref="E2985:E2986"/>
    <mergeCell ref="E2988:E2989"/>
    <mergeCell ref="E2965:E2966"/>
    <mergeCell ref="E2967:E2968"/>
    <mergeCell ref="E2969:E2970"/>
    <mergeCell ref="E2971:E2972"/>
    <mergeCell ref="E2973:E2974"/>
    <mergeCell ref="E2975:E2976"/>
    <mergeCell ref="E2952:E2953"/>
    <mergeCell ref="E2954:E2955"/>
    <mergeCell ref="E2956:E2957"/>
    <mergeCell ref="E2958:E2959"/>
    <mergeCell ref="E2960:E2961"/>
    <mergeCell ref="E2962:E2963"/>
    <mergeCell ref="E3015:E3016"/>
    <mergeCell ref="E3017:E3018"/>
    <mergeCell ref="E3019:E3020"/>
    <mergeCell ref="E3021:E3022"/>
    <mergeCell ref="E3023:E3024"/>
    <mergeCell ref="E3025:E3026"/>
    <mergeCell ref="E3002:E3003"/>
    <mergeCell ref="E3004:E3005"/>
    <mergeCell ref="E3006:E3007"/>
    <mergeCell ref="E3008:E3009"/>
    <mergeCell ref="E3011:E3012"/>
    <mergeCell ref="E3013:E3014"/>
    <mergeCell ref="E2990:E2991"/>
    <mergeCell ref="E2992:E2993"/>
    <mergeCell ref="E2994:E2995"/>
    <mergeCell ref="E2996:E2997"/>
    <mergeCell ref="E2998:E2999"/>
    <mergeCell ref="E3000:E3001"/>
    <mergeCell ref="E3052:E3053"/>
    <mergeCell ref="E3054:E3055"/>
    <mergeCell ref="E3057:E3058"/>
    <mergeCell ref="E3059:E3060"/>
    <mergeCell ref="E3061:E3062"/>
    <mergeCell ref="E3063:E3064"/>
    <mergeCell ref="E3040:E3041"/>
    <mergeCell ref="E3042:E3043"/>
    <mergeCell ref="E3044:E3045"/>
    <mergeCell ref="E3046:E3047"/>
    <mergeCell ref="E3048:E3049"/>
    <mergeCell ref="E3050:E3051"/>
    <mergeCell ref="E3027:E3028"/>
    <mergeCell ref="E3029:E3030"/>
    <mergeCell ref="E3031:E3032"/>
    <mergeCell ref="E3034:E3035"/>
    <mergeCell ref="E3036:E3037"/>
    <mergeCell ref="E3038:E3039"/>
    <mergeCell ref="E3090:E3091"/>
    <mergeCell ref="E3092:E3093"/>
    <mergeCell ref="E3094:E3095"/>
    <mergeCell ref="E3096:E3097"/>
    <mergeCell ref="E3098:E3099"/>
    <mergeCell ref="E3100:E3101"/>
    <mergeCell ref="E3077:E3078"/>
    <mergeCell ref="E3080:E3081"/>
    <mergeCell ref="E3082:E3083"/>
    <mergeCell ref="E3084:E3085"/>
    <mergeCell ref="E3086:E3087"/>
    <mergeCell ref="E3088:E3089"/>
    <mergeCell ref="E3065:E3066"/>
    <mergeCell ref="E3067:E3068"/>
    <mergeCell ref="E3069:E3070"/>
    <mergeCell ref="E3071:E3072"/>
    <mergeCell ref="E3073:E3074"/>
    <mergeCell ref="E3075:E3076"/>
    <mergeCell ref="E3128:E3129"/>
    <mergeCell ref="E3130:E3131"/>
    <mergeCell ref="E3132:E3133"/>
    <mergeCell ref="E3134:E3135"/>
    <mergeCell ref="E3136:E3137"/>
    <mergeCell ref="E3138:E3139"/>
    <mergeCell ref="E3115:E3116"/>
    <mergeCell ref="E3117:E3118"/>
    <mergeCell ref="E3119:E3120"/>
    <mergeCell ref="E3121:E3122"/>
    <mergeCell ref="E3123:E3124"/>
    <mergeCell ref="E3126:E3127"/>
    <mergeCell ref="E3103:E3104"/>
    <mergeCell ref="E3105:E3106"/>
    <mergeCell ref="E3107:E3108"/>
    <mergeCell ref="E3109:E3110"/>
    <mergeCell ref="E3111:E3112"/>
    <mergeCell ref="E3113:E3114"/>
    <mergeCell ref="E3165:E3166"/>
    <mergeCell ref="E3167:E3168"/>
    <mergeCell ref="E3169:E3170"/>
    <mergeCell ref="E3172:E3173"/>
    <mergeCell ref="E3174:E3175"/>
    <mergeCell ref="E3176:E3177"/>
    <mergeCell ref="E3153:E3154"/>
    <mergeCell ref="E3155:E3156"/>
    <mergeCell ref="E3157:E3158"/>
    <mergeCell ref="E3159:E3160"/>
    <mergeCell ref="E3161:E3162"/>
    <mergeCell ref="E3163:E3164"/>
    <mergeCell ref="E3140:E3141"/>
    <mergeCell ref="E3142:E3143"/>
    <mergeCell ref="E3144:E3145"/>
    <mergeCell ref="E3146:E3147"/>
    <mergeCell ref="E3149:E3150"/>
    <mergeCell ref="E3151:E3152"/>
    <mergeCell ref="E3203:E3204"/>
    <mergeCell ref="E3205:E3206"/>
    <mergeCell ref="E3207:E3208"/>
    <mergeCell ref="E3209:E3210"/>
    <mergeCell ref="E3211:E3212"/>
    <mergeCell ref="E3213:E3214"/>
    <mergeCell ref="E3190:E3191"/>
    <mergeCell ref="E3192:E3193"/>
    <mergeCell ref="E3195:E3196"/>
    <mergeCell ref="E3197:E3198"/>
    <mergeCell ref="E3199:E3200"/>
    <mergeCell ref="E3201:E3202"/>
    <mergeCell ref="E3178:E3179"/>
    <mergeCell ref="E3180:E3181"/>
    <mergeCell ref="E3182:E3183"/>
    <mergeCell ref="E3184:E3185"/>
    <mergeCell ref="E3186:E3187"/>
    <mergeCell ref="E3188:E3189"/>
    <mergeCell ref="E3241:E3242"/>
    <mergeCell ref="E3243:E3244"/>
    <mergeCell ref="E3245:E3246"/>
    <mergeCell ref="E3247:E3248"/>
    <mergeCell ref="E3249:E3250"/>
    <mergeCell ref="E3251:E3252"/>
    <mergeCell ref="E3228:E3229"/>
    <mergeCell ref="E3230:E3231"/>
    <mergeCell ref="E3232:E3233"/>
    <mergeCell ref="E3234:E3235"/>
    <mergeCell ref="E3236:E3237"/>
    <mergeCell ref="E3238:E3239"/>
    <mergeCell ref="E3215:E3216"/>
    <mergeCell ref="E3218:E3219"/>
    <mergeCell ref="E3220:E3221"/>
    <mergeCell ref="E3222:E3223"/>
    <mergeCell ref="E3224:E3225"/>
    <mergeCell ref="E3226:E3227"/>
    <mergeCell ref="E3278:E3279"/>
    <mergeCell ref="E3280:E3281"/>
    <mergeCell ref="E3282:E3283"/>
    <mergeCell ref="E3284:E3285"/>
    <mergeCell ref="E3287:E3288"/>
    <mergeCell ref="E3289:E3290"/>
    <mergeCell ref="E3266:E3267"/>
    <mergeCell ref="E3268:E3269"/>
    <mergeCell ref="E3270:E3271"/>
    <mergeCell ref="E3272:E3273"/>
    <mergeCell ref="E3274:E3275"/>
    <mergeCell ref="E3276:E3277"/>
    <mergeCell ref="E3253:E3254"/>
    <mergeCell ref="E3255:E3256"/>
    <mergeCell ref="E3257:E3258"/>
    <mergeCell ref="E3259:E3260"/>
    <mergeCell ref="E3261:E3262"/>
    <mergeCell ref="E3264:E3265"/>
    <mergeCell ref="E3316:E3317"/>
    <mergeCell ref="E3318:E3319"/>
    <mergeCell ref="E3320:E3321"/>
    <mergeCell ref="E3322:E3323"/>
    <mergeCell ref="E3324:E3325"/>
    <mergeCell ref="E3326:E3327"/>
    <mergeCell ref="E3303:E3304"/>
    <mergeCell ref="E3305:E3306"/>
    <mergeCell ref="E3307:E3308"/>
    <mergeCell ref="E3310:E3311"/>
    <mergeCell ref="E3312:E3313"/>
    <mergeCell ref="E3314:E3315"/>
    <mergeCell ref="E3291:E3292"/>
    <mergeCell ref="E3293:E3294"/>
    <mergeCell ref="E3295:E3296"/>
    <mergeCell ref="E3297:E3298"/>
    <mergeCell ref="E3299:E3300"/>
    <mergeCell ref="E3301:E3302"/>
    <mergeCell ref="E3353:E3354"/>
    <mergeCell ref="E3356:E3357"/>
    <mergeCell ref="E3358:E3359"/>
    <mergeCell ref="E3360:E3361"/>
    <mergeCell ref="E3362:E3363"/>
    <mergeCell ref="E3364:E3365"/>
    <mergeCell ref="E3341:E3342"/>
    <mergeCell ref="E3343:E3344"/>
    <mergeCell ref="E3345:E3346"/>
    <mergeCell ref="E3347:E3348"/>
    <mergeCell ref="E3349:E3350"/>
    <mergeCell ref="E3351:E3352"/>
    <mergeCell ref="E3328:E3329"/>
    <mergeCell ref="E3330:E3331"/>
    <mergeCell ref="E3333:E3334"/>
    <mergeCell ref="E3335:E3336"/>
    <mergeCell ref="E3337:E3338"/>
    <mergeCell ref="E3339:E3340"/>
    <mergeCell ref="E3391:E3392"/>
    <mergeCell ref="E3393:E3394"/>
    <mergeCell ref="E3395:E3396"/>
    <mergeCell ref="E3397:E3398"/>
    <mergeCell ref="E3399:E3400"/>
    <mergeCell ref="E3402:E3403"/>
    <mergeCell ref="E3379:E3380"/>
    <mergeCell ref="E3381:E3382"/>
    <mergeCell ref="E3383:E3384"/>
    <mergeCell ref="E3385:E3386"/>
    <mergeCell ref="E3387:E3388"/>
    <mergeCell ref="E3389:E3390"/>
    <mergeCell ref="E3366:E3367"/>
    <mergeCell ref="E3368:E3369"/>
    <mergeCell ref="E3370:E3371"/>
    <mergeCell ref="E3372:E3373"/>
    <mergeCell ref="E3374:E3375"/>
    <mergeCell ref="E3376:E3377"/>
    <mergeCell ref="E3429:E3430"/>
    <mergeCell ref="E3431:E3432"/>
    <mergeCell ref="E3433:E3434"/>
    <mergeCell ref="E3435:E3436"/>
    <mergeCell ref="E3437:E3438"/>
    <mergeCell ref="E3439:E3440"/>
    <mergeCell ref="E3416:E3417"/>
    <mergeCell ref="E3418:E3419"/>
    <mergeCell ref="E3420:E3421"/>
    <mergeCell ref="E3422:E3423"/>
    <mergeCell ref="E3425:E3426"/>
    <mergeCell ref="E3427:E3428"/>
    <mergeCell ref="E3404:E3405"/>
    <mergeCell ref="E3406:E3407"/>
    <mergeCell ref="E3408:E3409"/>
    <mergeCell ref="E3410:E3411"/>
    <mergeCell ref="E3412:E3413"/>
    <mergeCell ref="E3414:E3415"/>
    <mergeCell ref="E3466:E3467"/>
    <mergeCell ref="E3468:E3469"/>
    <mergeCell ref="E3471:E3472"/>
    <mergeCell ref="E3473:E3474"/>
    <mergeCell ref="E3475:E3476"/>
    <mergeCell ref="E3477:E3478"/>
    <mergeCell ref="E3454:E3455"/>
    <mergeCell ref="E3456:E3457"/>
    <mergeCell ref="E3458:E3459"/>
    <mergeCell ref="E3460:E3461"/>
    <mergeCell ref="E3462:E3463"/>
    <mergeCell ref="E3464:E3465"/>
    <mergeCell ref="E3441:E3442"/>
    <mergeCell ref="E3443:E3444"/>
    <mergeCell ref="E3445:E3446"/>
    <mergeCell ref="E3448:E3449"/>
    <mergeCell ref="E3450:E3451"/>
    <mergeCell ref="E3452:E3453"/>
    <mergeCell ref="E3504:E3505"/>
    <mergeCell ref="E3506:E3507"/>
    <mergeCell ref="E3508:E3509"/>
    <mergeCell ref="E3510:E3511"/>
    <mergeCell ref="E3512:E3513"/>
    <mergeCell ref="E3514:E3515"/>
    <mergeCell ref="E3491:E3492"/>
    <mergeCell ref="E3494:E3495"/>
    <mergeCell ref="E3496:E3497"/>
    <mergeCell ref="E3498:E3499"/>
    <mergeCell ref="E3500:E3501"/>
    <mergeCell ref="E3502:E3503"/>
    <mergeCell ref="E3479:E3480"/>
    <mergeCell ref="E3481:E3482"/>
    <mergeCell ref="E3483:E3484"/>
    <mergeCell ref="E3485:E3486"/>
    <mergeCell ref="E3487:E3488"/>
    <mergeCell ref="E3489:E3490"/>
    <mergeCell ref="E3542:E3543"/>
    <mergeCell ref="E3544:E3545"/>
    <mergeCell ref="E3546:E3547"/>
    <mergeCell ref="E3548:E3549"/>
    <mergeCell ref="E3550:E3551"/>
    <mergeCell ref="E3552:E3553"/>
    <mergeCell ref="E3529:E3530"/>
    <mergeCell ref="E3531:E3532"/>
    <mergeCell ref="E3533:E3534"/>
    <mergeCell ref="E3535:E3536"/>
    <mergeCell ref="E3537:E3538"/>
    <mergeCell ref="E3540:E3541"/>
    <mergeCell ref="E3517:E3518"/>
    <mergeCell ref="E3519:E3520"/>
    <mergeCell ref="E3521:E3522"/>
    <mergeCell ref="E3523:E3524"/>
    <mergeCell ref="E3525:E3526"/>
    <mergeCell ref="E3527:E3528"/>
    <mergeCell ref="E3579:E3580"/>
    <mergeCell ref="E3581:E3582"/>
    <mergeCell ref="E3583:E3584"/>
    <mergeCell ref="E3586:E3587"/>
    <mergeCell ref="E3588:E3589"/>
    <mergeCell ref="E3590:E3591"/>
    <mergeCell ref="E3567:E3568"/>
    <mergeCell ref="E3569:E3570"/>
    <mergeCell ref="E3571:E3572"/>
    <mergeCell ref="E3573:E3574"/>
    <mergeCell ref="E3575:E3576"/>
    <mergeCell ref="E3577:E3578"/>
    <mergeCell ref="E3554:E3555"/>
    <mergeCell ref="E3556:E3557"/>
    <mergeCell ref="E3558:E3559"/>
    <mergeCell ref="E3560:E3561"/>
    <mergeCell ref="E3563:E3564"/>
    <mergeCell ref="E3565:E3566"/>
    <mergeCell ref="E3617:E3618"/>
    <mergeCell ref="E3619:E3620"/>
    <mergeCell ref="E3621:E3622"/>
    <mergeCell ref="E3623:E3624"/>
    <mergeCell ref="E3625:E3626"/>
    <mergeCell ref="E3627:E3628"/>
    <mergeCell ref="E3604:E3605"/>
    <mergeCell ref="E3606:E3607"/>
    <mergeCell ref="E3609:E3610"/>
    <mergeCell ref="E3611:E3612"/>
    <mergeCell ref="E3613:E3614"/>
    <mergeCell ref="E3615:E3616"/>
    <mergeCell ref="E3592:E3593"/>
    <mergeCell ref="E3594:E3595"/>
    <mergeCell ref="E3596:E3597"/>
    <mergeCell ref="E3598:E3599"/>
    <mergeCell ref="E3600:E3601"/>
    <mergeCell ref="E3602:E3603"/>
    <mergeCell ref="E3655:E3656"/>
    <mergeCell ref="E3657:E3658"/>
    <mergeCell ref="E3659:E3660"/>
    <mergeCell ref="E3661:E3662"/>
    <mergeCell ref="E3663:E3664"/>
    <mergeCell ref="E3665:E3666"/>
    <mergeCell ref="E3642:E3643"/>
    <mergeCell ref="E3644:E3645"/>
    <mergeCell ref="E3646:E3647"/>
    <mergeCell ref="E3648:E3649"/>
    <mergeCell ref="E3650:E3651"/>
    <mergeCell ref="E3652:E3653"/>
    <mergeCell ref="E3629:E3630"/>
    <mergeCell ref="E3632:E3633"/>
    <mergeCell ref="E3634:E3635"/>
    <mergeCell ref="E3636:E3637"/>
    <mergeCell ref="E3638:E3639"/>
    <mergeCell ref="E3640:E3641"/>
    <mergeCell ref="E3692:E3693"/>
    <mergeCell ref="E3694:E3695"/>
    <mergeCell ref="E3696:E3697"/>
    <mergeCell ref="E3698:E3699"/>
    <mergeCell ref="E3701:E3702"/>
    <mergeCell ref="E3703:E3704"/>
    <mergeCell ref="E3680:E3681"/>
    <mergeCell ref="E3682:E3683"/>
    <mergeCell ref="E3684:E3685"/>
    <mergeCell ref="E3686:E3687"/>
    <mergeCell ref="E3688:E3689"/>
    <mergeCell ref="E3690:E3691"/>
    <mergeCell ref="E3667:E3668"/>
    <mergeCell ref="E3669:E3670"/>
    <mergeCell ref="E3671:E3672"/>
    <mergeCell ref="E3673:E3674"/>
    <mergeCell ref="E3675:E3676"/>
    <mergeCell ref="E3678:E3679"/>
    <mergeCell ref="E3730:E3731"/>
    <mergeCell ref="E3732:E3733"/>
    <mergeCell ref="E3734:E3735"/>
    <mergeCell ref="E3736:E3737"/>
    <mergeCell ref="E3738:E3739"/>
    <mergeCell ref="E3740:E3741"/>
    <mergeCell ref="E3717:E3718"/>
    <mergeCell ref="E3719:E3720"/>
    <mergeCell ref="E3721:E3722"/>
    <mergeCell ref="E3724:E3725"/>
    <mergeCell ref="E3726:E3727"/>
    <mergeCell ref="E3728:E3729"/>
    <mergeCell ref="E3705:E3706"/>
    <mergeCell ref="E3707:E3708"/>
    <mergeCell ref="E3709:E3710"/>
    <mergeCell ref="E3711:E3712"/>
    <mergeCell ref="E3713:E3714"/>
    <mergeCell ref="E3715:E3716"/>
    <mergeCell ref="E3767:E3768"/>
    <mergeCell ref="E3770:E3771"/>
    <mergeCell ref="E3772:E3773"/>
    <mergeCell ref="E3774:E3775"/>
    <mergeCell ref="E3776:E3777"/>
    <mergeCell ref="E3778:E3779"/>
    <mergeCell ref="E3755:E3756"/>
    <mergeCell ref="E3757:E3758"/>
    <mergeCell ref="E3759:E3760"/>
    <mergeCell ref="E3761:E3762"/>
    <mergeCell ref="E3763:E3764"/>
    <mergeCell ref="E3765:E3766"/>
    <mergeCell ref="E3742:E3743"/>
    <mergeCell ref="E3744:E3745"/>
    <mergeCell ref="E3747:E3748"/>
    <mergeCell ref="E3749:E3750"/>
    <mergeCell ref="E3751:E3752"/>
    <mergeCell ref="E3753:E3754"/>
    <mergeCell ref="E3805:E3806"/>
    <mergeCell ref="E3807:E3808"/>
    <mergeCell ref="E3809:E3810"/>
    <mergeCell ref="E3811:E3812"/>
    <mergeCell ref="E3813:E3814"/>
    <mergeCell ref="E3816:E3817"/>
    <mergeCell ref="E3793:E3794"/>
    <mergeCell ref="E3795:E3796"/>
    <mergeCell ref="E3797:E3798"/>
    <mergeCell ref="E3799:E3800"/>
    <mergeCell ref="E3801:E3802"/>
    <mergeCell ref="E3803:E3804"/>
    <mergeCell ref="E3780:E3781"/>
    <mergeCell ref="E3782:E3783"/>
    <mergeCell ref="E3784:E3785"/>
    <mergeCell ref="E3786:E3787"/>
    <mergeCell ref="E3788:E3789"/>
    <mergeCell ref="E3790:E3791"/>
    <mergeCell ref="E3843:E3844"/>
    <mergeCell ref="E3845:E3846"/>
    <mergeCell ref="E3847:E3848"/>
    <mergeCell ref="E3849:E3850"/>
    <mergeCell ref="E3851:E3852"/>
    <mergeCell ref="E3853:E3854"/>
    <mergeCell ref="E3830:E3831"/>
    <mergeCell ref="E3832:E3833"/>
    <mergeCell ref="E3834:E3835"/>
    <mergeCell ref="E3836:E3837"/>
    <mergeCell ref="E3839:E3840"/>
    <mergeCell ref="E3841:E3842"/>
    <mergeCell ref="E3818:E3819"/>
    <mergeCell ref="E3820:E3821"/>
    <mergeCell ref="E3822:E3823"/>
    <mergeCell ref="E3824:E3825"/>
    <mergeCell ref="E3826:E3827"/>
    <mergeCell ref="E3828:E3829"/>
    <mergeCell ref="E3880:E3881"/>
    <mergeCell ref="E3882:E3883"/>
    <mergeCell ref="E3885:E3886"/>
    <mergeCell ref="E3887:E3888"/>
    <mergeCell ref="E3889:E3890"/>
    <mergeCell ref="E3891:E3892"/>
    <mergeCell ref="E3868:E3869"/>
    <mergeCell ref="E3870:E3871"/>
    <mergeCell ref="E3872:E3873"/>
    <mergeCell ref="E3874:E3875"/>
    <mergeCell ref="E3876:E3877"/>
    <mergeCell ref="E3878:E3879"/>
    <mergeCell ref="E3855:E3856"/>
    <mergeCell ref="E3857:E3858"/>
    <mergeCell ref="E3859:E3860"/>
    <mergeCell ref="E3862:E3863"/>
    <mergeCell ref="E3864:E3865"/>
    <mergeCell ref="E3866:E3867"/>
    <mergeCell ref="E3918:E3919"/>
    <mergeCell ref="E3920:E3921"/>
    <mergeCell ref="E3922:E3923"/>
    <mergeCell ref="E3924:E3925"/>
    <mergeCell ref="E3926:E3927"/>
    <mergeCell ref="E3928:E3929"/>
    <mergeCell ref="E3905:E3906"/>
    <mergeCell ref="E3908:E3909"/>
    <mergeCell ref="E3910:E3911"/>
    <mergeCell ref="E3912:E3913"/>
    <mergeCell ref="E3914:E3915"/>
    <mergeCell ref="E3916:E3917"/>
    <mergeCell ref="E3893:E3894"/>
    <mergeCell ref="E3895:E3896"/>
    <mergeCell ref="E3897:E3898"/>
    <mergeCell ref="E3899:E3900"/>
    <mergeCell ref="E3901:E3902"/>
    <mergeCell ref="E3903:E3904"/>
    <mergeCell ref="E3956:E3957"/>
    <mergeCell ref="E3958:E3959"/>
    <mergeCell ref="E3960:E3961"/>
    <mergeCell ref="E3962:E3963"/>
    <mergeCell ref="E3964:E3965"/>
    <mergeCell ref="E3966:E3967"/>
    <mergeCell ref="E3943:E3944"/>
    <mergeCell ref="E3945:E3946"/>
    <mergeCell ref="E3947:E3948"/>
    <mergeCell ref="E3949:E3950"/>
    <mergeCell ref="E3951:E3952"/>
    <mergeCell ref="E3954:E3955"/>
    <mergeCell ref="E3931:E3932"/>
    <mergeCell ref="E3933:E3934"/>
    <mergeCell ref="E3935:E3936"/>
    <mergeCell ref="E3937:E3938"/>
    <mergeCell ref="E3939:E3940"/>
    <mergeCell ref="E3941:E3942"/>
    <mergeCell ref="E3993:E3994"/>
    <mergeCell ref="E3995:E3996"/>
    <mergeCell ref="E3997:E3998"/>
    <mergeCell ref="E4000:E4001"/>
    <mergeCell ref="E4002:E4003"/>
    <mergeCell ref="E4004:E4005"/>
    <mergeCell ref="E3981:E3982"/>
    <mergeCell ref="E3983:E3984"/>
    <mergeCell ref="E3985:E3986"/>
    <mergeCell ref="E3987:E3988"/>
    <mergeCell ref="E3989:E3990"/>
    <mergeCell ref="E3991:E3992"/>
    <mergeCell ref="E3968:E3969"/>
    <mergeCell ref="E3970:E3971"/>
    <mergeCell ref="E3972:E3973"/>
    <mergeCell ref="E3974:E3975"/>
    <mergeCell ref="E3977:E3978"/>
    <mergeCell ref="E3979:E3980"/>
    <mergeCell ref="E4031:E4032"/>
    <mergeCell ref="E4033:E4034"/>
    <mergeCell ref="E4035:E4036"/>
    <mergeCell ref="E4037:E4038"/>
    <mergeCell ref="E4039:E4040"/>
    <mergeCell ref="E4041:E4042"/>
    <mergeCell ref="E4018:E4019"/>
    <mergeCell ref="E4020:E4021"/>
    <mergeCell ref="E4023:E4024"/>
    <mergeCell ref="E4025:E4026"/>
    <mergeCell ref="E4027:E4028"/>
    <mergeCell ref="E4029:E4030"/>
    <mergeCell ref="E4006:E4007"/>
    <mergeCell ref="E4008:E4009"/>
    <mergeCell ref="E4010:E4011"/>
    <mergeCell ref="E4012:E4013"/>
    <mergeCell ref="E4014:E4015"/>
    <mergeCell ref="E4016:E4017"/>
    <mergeCell ref="E4069:E4070"/>
    <mergeCell ref="E4071:E4072"/>
    <mergeCell ref="E4073:E4074"/>
    <mergeCell ref="E4075:E4076"/>
    <mergeCell ref="E4077:E4078"/>
    <mergeCell ref="E4079:E4080"/>
    <mergeCell ref="E4056:E4057"/>
    <mergeCell ref="E4058:E4059"/>
    <mergeCell ref="E4060:E4061"/>
    <mergeCell ref="E4062:E4063"/>
    <mergeCell ref="E4064:E4065"/>
    <mergeCell ref="E4066:E4067"/>
    <mergeCell ref="E4043:E4044"/>
    <mergeCell ref="E4046:E4047"/>
    <mergeCell ref="E4048:E4049"/>
    <mergeCell ref="E4050:E4051"/>
    <mergeCell ref="E4052:E4053"/>
    <mergeCell ref="E4054:E4055"/>
    <mergeCell ref="E4106:E4107"/>
    <mergeCell ref="E4108:E4109"/>
    <mergeCell ref="E4110:E4111"/>
    <mergeCell ref="E4112:E4113"/>
    <mergeCell ref="E4115:E4116"/>
    <mergeCell ref="E4117:E4118"/>
    <mergeCell ref="E4094:E4095"/>
    <mergeCell ref="E4096:E4097"/>
    <mergeCell ref="E4098:E4099"/>
    <mergeCell ref="E4100:E4101"/>
    <mergeCell ref="E4102:E4103"/>
    <mergeCell ref="E4104:E4105"/>
    <mergeCell ref="E4081:E4082"/>
    <mergeCell ref="E4083:E4084"/>
    <mergeCell ref="E4085:E4086"/>
    <mergeCell ref="E4087:E4088"/>
    <mergeCell ref="E4089:E4090"/>
    <mergeCell ref="E4092:E4093"/>
    <mergeCell ref="E4144:E4145"/>
    <mergeCell ref="E4146:E4147"/>
    <mergeCell ref="E4148:E4149"/>
    <mergeCell ref="E4150:E4151"/>
    <mergeCell ref="E4152:E4153"/>
    <mergeCell ref="E4154:E4155"/>
    <mergeCell ref="E4131:E4132"/>
    <mergeCell ref="E4133:E4134"/>
    <mergeCell ref="E4135:E4136"/>
    <mergeCell ref="E4138:E4139"/>
    <mergeCell ref="E4140:E4141"/>
    <mergeCell ref="E4142:E4143"/>
    <mergeCell ref="E4119:E4120"/>
    <mergeCell ref="E4121:E4122"/>
    <mergeCell ref="E4123:E4124"/>
    <mergeCell ref="E4125:E4126"/>
    <mergeCell ref="E4127:E4128"/>
    <mergeCell ref="E4129:E4130"/>
    <mergeCell ref="E4181:E4182"/>
    <mergeCell ref="E4184:E4185"/>
    <mergeCell ref="E4186:E4187"/>
    <mergeCell ref="E4188:E4189"/>
    <mergeCell ref="E4190:E4191"/>
    <mergeCell ref="E4192:E4193"/>
    <mergeCell ref="E4169:E4170"/>
    <mergeCell ref="E4171:E4172"/>
    <mergeCell ref="E4173:E4174"/>
    <mergeCell ref="E4175:E4176"/>
    <mergeCell ref="E4177:E4178"/>
    <mergeCell ref="E4179:E4180"/>
    <mergeCell ref="E4156:E4157"/>
    <mergeCell ref="E4158:E4159"/>
    <mergeCell ref="E4161:E4162"/>
    <mergeCell ref="E4163:E4164"/>
    <mergeCell ref="E4165:E4166"/>
    <mergeCell ref="E4167:E4168"/>
    <mergeCell ref="E4219:E4220"/>
    <mergeCell ref="E4221:E4222"/>
    <mergeCell ref="E4223:E4224"/>
    <mergeCell ref="E4225:E4226"/>
    <mergeCell ref="E4227:E4228"/>
    <mergeCell ref="E4207:E4208"/>
    <mergeCell ref="E4209:E4210"/>
    <mergeCell ref="E4211:E4212"/>
    <mergeCell ref="E4213:E4214"/>
    <mergeCell ref="E4215:E4216"/>
    <mergeCell ref="E4217:E4218"/>
    <mergeCell ref="E4194:E4195"/>
    <mergeCell ref="E4196:E4197"/>
    <mergeCell ref="E4198:E4199"/>
    <mergeCell ref="E4200:E4201"/>
    <mergeCell ref="E4202:E4203"/>
    <mergeCell ref="E4204:E4205"/>
  </mergeCells>
  <dataValidations count="1">
    <dataValidation allowBlank="1" showErrorMessage="1" sqref="H1:H15 H38 A4232:I1048576 J1:XFD1048576 H61:H4231 I1:I4231 A1:G4231" xr:uid="{B545E2E2-F823-4C7A-8EA7-CE5150624FDE}"/>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9176F-A2CB-4B77-A849-55216892CB2A}">
  <sheetPr codeName="Sheet48">
    <tabColor theme="3" tint="-0.499984740745262"/>
  </sheetPr>
  <dimension ref="B1:AE383"/>
  <sheetViews>
    <sheetView showGridLines="0" zoomScaleNormal="100" workbookViewId="0">
      <selection activeCell="D1" sqref="D1"/>
    </sheetView>
  </sheetViews>
  <sheetFormatPr defaultColWidth="8.7109375" defaultRowHeight="15"/>
  <cols>
    <col min="2" max="2" width="8.85546875" customWidth="1"/>
    <col min="3" max="3" width="5.140625" bestFit="1" customWidth="1"/>
    <col min="4" max="4" width="24.5703125" customWidth="1"/>
    <col min="5" max="5" width="24.7109375" customWidth="1"/>
    <col min="6" max="6" width="14.5703125" customWidth="1"/>
    <col min="7" max="7" width="17.85546875" customWidth="1"/>
    <col min="8" max="8" width="17.5703125" customWidth="1"/>
    <col min="9" max="9" width="9.42578125" customWidth="1"/>
    <col min="10" max="10" width="19.140625" customWidth="1"/>
    <col min="11" max="12" width="17.85546875" customWidth="1"/>
    <col min="13" max="17" width="19.140625" customWidth="1"/>
    <col min="18" max="18" width="17.140625" customWidth="1"/>
    <col min="19" max="31" width="3.7109375" customWidth="1"/>
  </cols>
  <sheetData>
    <row r="1" spans="2:31" ht="23.25" customHeight="1">
      <c r="B1" s="65"/>
      <c r="C1" s="56"/>
      <c r="D1" s="56" t="s">
        <v>0</v>
      </c>
      <c r="E1" s="56"/>
      <c r="F1" s="1638"/>
      <c r="G1" s="1249"/>
      <c r="H1" s="1249"/>
      <c r="I1" s="1638"/>
      <c r="J1" s="1638"/>
      <c r="K1" s="1638"/>
      <c r="L1" s="1638"/>
      <c r="M1" s="1638"/>
      <c r="N1" s="1638"/>
      <c r="O1" s="1638"/>
      <c r="P1" s="1638"/>
      <c r="Q1" s="1638"/>
      <c r="S1" s="811" t="s">
        <v>241</v>
      </c>
      <c r="T1" s="812"/>
      <c r="U1" s="812"/>
      <c r="V1" s="812"/>
      <c r="W1" s="812"/>
      <c r="X1" s="812"/>
      <c r="Y1" s="1639" t="s">
        <v>242</v>
      </c>
      <c r="Z1" s="812"/>
      <c r="AA1" s="812"/>
      <c r="AB1" s="812"/>
      <c r="AC1" s="812"/>
      <c r="AD1" s="812"/>
      <c r="AE1" s="812"/>
    </row>
    <row r="2" spans="2:31" ht="23.25" customHeight="1">
      <c r="B2" s="66"/>
      <c r="C2" s="57"/>
      <c r="D2" s="57" t="s">
        <v>65</v>
      </c>
      <c r="E2" s="57"/>
      <c r="F2" s="1638"/>
      <c r="G2" s="1249"/>
      <c r="H2" s="1249"/>
      <c r="I2" s="1638"/>
      <c r="J2" s="1638"/>
      <c r="K2" s="1638"/>
      <c r="L2" s="1638"/>
      <c r="M2" s="1638"/>
      <c r="N2" s="1638"/>
      <c r="O2" s="1638"/>
      <c r="P2" s="1638"/>
      <c r="Q2" s="1638"/>
      <c r="S2" s="813" t="s">
        <v>243</v>
      </c>
      <c r="T2" s="814"/>
      <c r="U2" s="814"/>
      <c r="V2" s="814"/>
      <c r="W2" s="814"/>
      <c r="X2" s="814"/>
      <c r="Y2" s="1640" t="s">
        <v>244</v>
      </c>
      <c r="Z2" s="814"/>
      <c r="AA2" s="814"/>
      <c r="AB2" s="814"/>
      <c r="AC2" s="814"/>
      <c r="AD2" s="814"/>
      <c r="AE2" s="814"/>
    </row>
    <row r="3" spans="2:31" ht="23.25" customHeight="1">
      <c r="B3" s="65"/>
      <c r="C3" s="56"/>
      <c r="D3" s="56" t="s">
        <v>14477</v>
      </c>
      <c r="E3" s="56"/>
      <c r="F3" s="1638"/>
      <c r="G3" s="1249"/>
      <c r="H3" s="1249"/>
      <c r="I3" s="1638"/>
      <c r="J3" s="1638"/>
      <c r="K3" s="1638"/>
      <c r="L3" s="1638"/>
      <c r="M3" s="1638"/>
      <c r="N3" s="1638"/>
      <c r="O3" s="1638"/>
      <c r="P3" s="1638"/>
      <c r="Q3" s="1638"/>
      <c r="S3" s="815" t="s">
        <v>245</v>
      </c>
      <c r="T3" s="816"/>
      <c r="U3" s="816"/>
      <c r="V3" s="816"/>
      <c r="W3" s="816"/>
      <c r="X3" s="816"/>
      <c r="Y3" s="1641" t="s">
        <v>246</v>
      </c>
      <c r="Z3" s="816"/>
      <c r="AA3" s="816"/>
      <c r="AB3" s="816"/>
      <c r="AC3" s="816"/>
      <c r="AD3" s="816"/>
      <c r="AE3" s="816"/>
    </row>
    <row r="4" spans="2:31" ht="23.25" customHeight="1">
      <c r="B4" s="76"/>
      <c r="C4" s="76"/>
      <c r="D4" s="110" t="s">
        <v>1209</v>
      </c>
      <c r="E4" s="1642"/>
      <c r="F4" s="1643"/>
      <c r="G4" s="1643"/>
      <c r="H4" s="1643"/>
      <c r="I4" s="1643"/>
      <c r="J4" s="1643"/>
      <c r="K4" s="1643"/>
      <c r="L4" s="1643"/>
      <c r="M4" s="1643"/>
      <c r="N4" s="1643"/>
      <c r="O4" s="1643"/>
      <c r="P4" s="1643"/>
      <c r="Q4" s="1643"/>
      <c r="S4" s="1817" t="s">
        <v>248</v>
      </c>
      <c r="T4" s="817"/>
      <c r="U4" s="818"/>
      <c r="V4" s="819"/>
      <c r="W4" s="819"/>
      <c r="X4" s="819"/>
      <c r="Y4" s="1644" t="s">
        <v>249</v>
      </c>
      <c r="Z4" s="819"/>
      <c r="AA4" s="819"/>
      <c r="AB4" s="819"/>
      <c r="AC4" s="819"/>
      <c r="AD4" s="819"/>
      <c r="AE4" s="819"/>
    </row>
    <row r="5" spans="2:31" ht="20.25" customHeight="1">
      <c r="B5" s="984"/>
    </row>
    <row r="6" spans="2:31" ht="18.75">
      <c r="B6" s="111" t="s">
        <v>14275</v>
      </c>
      <c r="C6" s="79"/>
      <c r="D6" s="79"/>
      <c r="E6" s="79"/>
      <c r="F6" s="79"/>
      <c r="G6" s="79"/>
      <c r="H6" s="79"/>
      <c r="I6" s="79"/>
      <c r="J6" s="79"/>
      <c r="K6" s="79"/>
      <c r="L6" s="79"/>
      <c r="M6" s="79"/>
      <c r="N6" s="79"/>
      <c r="O6" s="79"/>
      <c r="P6" s="79"/>
      <c r="Q6" s="79"/>
    </row>
    <row r="7" spans="2:31" s="4" customFormat="1">
      <c r="B7" s="119" t="s">
        <v>1210</v>
      </c>
      <c r="C7" s="119"/>
      <c r="D7" s="119"/>
      <c r="E7" s="119"/>
      <c r="F7" s="119"/>
      <c r="G7" s="119"/>
      <c r="H7" s="119"/>
      <c r="I7" s="119"/>
      <c r="J7" s="119"/>
      <c r="K7" s="119"/>
      <c r="L7" s="119"/>
      <c r="M7" s="119"/>
      <c r="N7" s="119"/>
      <c r="O7" s="119"/>
      <c r="P7" s="119"/>
      <c r="Q7" s="119"/>
    </row>
    <row r="8" spans="2:31" s="4" customFormat="1">
      <c r="B8" s="119" t="s">
        <v>1211</v>
      </c>
      <c r="C8" s="119"/>
      <c r="D8" s="119"/>
      <c r="E8" s="119"/>
      <c r="F8" s="119"/>
      <c r="G8" s="119"/>
      <c r="H8" s="119"/>
      <c r="I8" s="119"/>
      <c r="J8" s="119"/>
      <c r="K8" s="119"/>
      <c r="L8" s="119"/>
      <c r="M8" s="119"/>
      <c r="N8" s="119"/>
      <c r="O8" s="119"/>
      <c r="P8" s="119"/>
      <c r="Q8" s="119"/>
    </row>
    <row r="9" spans="2:31" s="4" customFormat="1">
      <c r="B9" s="119" t="s">
        <v>1212</v>
      </c>
      <c r="C9" s="119"/>
      <c r="D9" s="119"/>
      <c r="E9" s="119"/>
      <c r="F9" s="119"/>
      <c r="G9" s="119"/>
      <c r="H9" s="119"/>
      <c r="I9" s="119"/>
      <c r="J9" s="119"/>
      <c r="K9" s="119"/>
      <c r="L9" s="119"/>
      <c r="M9" s="119"/>
      <c r="N9" s="119"/>
      <c r="O9" s="119"/>
      <c r="P9" s="119"/>
      <c r="Q9" s="119"/>
    </row>
    <row r="10" spans="2:31" s="4" customFormat="1">
      <c r="B10" s="119" t="s">
        <v>1213</v>
      </c>
      <c r="C10" s="119"/>
      <c r="D10" s="119"/>
      <c r="E10" s="119"/>
      <c r="F10" s="119"/>
      <c r="G10" s="119"/>
      <c r="H10" s="119"/>
      <c r="I10" s="119"/>
      <c r="J10" s="119"/>
      <c r="K10" s="119"/>
      <c r="L10" s="119"/>
      <c r="M10" s="119"/>
      <c r="N10" s="119"/>
      <c r="O10" s="119"/>
      <c r="P10" s="119"/>
      <c r="Q10" s="119"/>
    </row>
    <row r="11" spans="2:31">
      <c r="B11" s="72"/>
      <c r="C11" s="72"/>
      <c r="D11" s="72"/>
      <c r="E11" s="72"/>
      <c r="P11" s="1633"/>
    </row>
    <row r="12" spans="2:31" s="1369" customFormat="1" ht="19.5" customHeight="1">
      <c r="D12" s="1634" t="s">
        <v>14276</v>
      </c>
      <c r="E12" s="1635"/>
      <c r="F12" s="1635"/>
      <c r="G12" s="1370"/>
      <c r="H12" s="1370"/>
      <c r="I12" s="1370"/>
      <c r="J12" s="1370"/>
      <c r="K12" s="1370"/>
      <c r="L12" s="1370"/>
      <c r="M12" s="1370"/>
      <c r="N12" s="1370"/>
      <c r="O12" s="1370"/>
      <c r="P12" s="1370"/>
      <c r="Q12" s="1370"/>
    </row>
    <row r="13" spans="2:31" s="1369" customFormat="1" ht="21.75" customHeight="1"/>
    <row r="14" spans="2:31" s="984" customFormat="1" ht="45">
      <c r="C14" s="43"/>
      <c r="D14" s="1636" t="s">
        <v>14277</v>
      </c>
      <c r="E14" s="1636" t="s">
        <v>14278</v>
      </c>
      <c r="F14" s="1636" t="s">
        <v>1216</v>
      </c>
      <c r="G14" s="1636" t="s">
        <v>14279</v>
      </c>
      <c r="H14" s="1636" t="s">
        <v>14280</v>
      </c>
      <c r="I14" s="1636" t="s">
        <v>1225</v>
      </c>
      <c r="J14" s="1636" t="s">
        <v>14281</v>
      </c>
      <c r="K14" s="1636" t="s">
        <v>14282</v>
      </c>
      <c r="L14" s="1636" t="s">
        <v>14283</v>
      </c>
      <c r="M14" s="1636" t="s">
        <v>14284</v>
      </c>
      <c r="N14" s="1636" t="s">
        <v>14285</v>
      </c>
      <c r="O14" s="1636" t="s">
        <v>14286</v>
      </c>
      <c r="P14" s="1636" t="s">
        <v>14287</v>
      </c>
      <c r="Q14" s="1636" t="s">
        <v>14288</v>
      </c>
    </row>
    <row r="15" spans="2:31" s="984" customFormat="1" ht="30" customHeight="1">
      <c r="C15" s="513" t="s">
        <v>262</v>
      </c>
      <c r="D15" s="1645" t="s">
        <v>84</v>
      </c>
      <c r="E15" s="1645" t="s">
        <v>14289</v>
      </c>
      <c r="F15" s="1645" t="s">
        <v>14290</v>
      </c>
      <c r="G15" s="1645" t="s">
        <v>1197</v>
      </c>
      <c r="H15" s="1645" t="s">
        <v>1214</v>
      </c>
      <c r="I15" s="1645" t="s">
        <v>1226</v>
      </c>
      <c r="J15" s="1645" t="s">
        <v>488</v>
      </c>
      <c r="K15" s="1646" t="s">
        <v>1208</v>
      </c>
      <c r="L15" s="1646" t="s">
        <v>488</v>
      </c>
      <c r="M15" s="1646" t="s">
        <v>1208</v>
      </c>
      <c r="N15" s="1646" t="s">
        <v>1208</v>
      </c>
      <c r="O15" s="1646" t="s">
        <v>488</v>
      </c>
      <c r="P15" s="1646" t="s">
        <v>1208</v>
      </c>
      <c r="Q15" s="1646" t="s">
        <v>488</v>
      </c>
    </row>
    <row r="16" spans="2:31" s="984" customFormat="1">
      <c r="B16" s="43"/>
      <c r="C16" s="43"/>
      <c r="D16" s="1647" t="s">
        <v>14291</v>
      </c>
      <c r="E16" s="1648" t="s">
        <v>14292</v>
      </c>
      <c r="F16" s="1649" t="s">
        <v>14293</v>
      </c>
      <c r="G16" s="1647" t="s">
        <v>1223</v>
      </c>
      <c r="H16" s="1637">
        <v>0.75</v>
      </c>
      <c r="I16" s="1650" t="s">
        <v>1206</v>
      </c>
      <c r="J16" s="1651">
        <v>1125</v>
      </c>
      <c r="K16" s="1651">
        <v>624.99</v>
      </c>
      <c r="L16" s="1651">
        <v>629.03</v>
      </c>
      <c r="M16" s="1651">
        <v>429.01</v>
      </c>
      <c r="N16" s="1651">
        <v>624.99</v>
      </c>
      <c r="O16" s="1651">
        <v>629.03</v>
      </c>
      <c r="P16" s="1651">
        <v>624.99</v>
      </c>
      <c r="Q16" s="1651">
        <v>629.03</v>
      </c>
      <c r="U16" s="1653"/>
    </row>
    <row r="17" spans="2:21" s="984" customFormat="1">
      <c r="B17" s="43"/>
      <c r="C17" s="43"/>
      <c r="D17" s="1647" t="s">
        <v>14294</v>
      </c>
      <c r="E17" s="1648" t="s">
        <v>14292</v>
      </c>
      <c r="F17" s="1649" t="s">
        <v>14293</v>
      </c>
      <c r="G17" s="1647" t="s">
        <v>1232</v>
      </c>
      <c r="H17" s="1637">
        <v>0.65625</v>
      </c>
      <c r="I17" s="1650" t="s">
        <v>1206</v>
      </c>
      <c r="J17" s="1651">
        <v>375</v>
      </c>
      <c r="K17" s="1651">
        <v>381.82</v>
      </c>
      <c r="L17" s="1651">
        <v>383.08</v>
      </c>
      <c r="M17" s="1651">
        <v>114.59</v>
      </c>
      <c r="N17" s="1651">
        <v>397.34</v>
      </c>
      <c r="O17" s="1651">
        <v>398.65</v>
      </c>
      <c r="P17" s="1651">
        <v>363.45</v>
      </c>
      <c r="Q17" s="1651">
        <v>364.65</v>
      </c>
      <c r="U17" s="1653"/>
    </row>
    <row r="18" spans="2:21" s="984" customFormat="1">
      <c r="B18" s="43"/>
      <c r="C18" s="43"/>
      <c r="D18" s="1647" t="s">
        <v>14295</v>
      </c>
      <c r="E18" s="1648" t="s">
        <v>14292</v>
      </c>
      <c r="F18" s="1649" t="s">
        <v>14293</v>
      </c>
      <c r="G18" s="1647" t="s">
        <v>1232</v>
      </c>
      <c r="H18" s="1637">
        <v>0.76041666666666663</v>
      </c>
      <c r="I18" s="1650" t="s">
        <v>1206</v>
      </c>
      <c r="J18" s="1651">
        <v>60</v>
      </c>
      <c r="K18" s="1651">
        <v>4.57</v>
      </c>
      <c r="L18" s="1651">
        <v>4.5999999999999996</v>
      </c>
      <c r="M18" s="1651">
        <v>0</v>
      </c>
      <c r="N18" s="1651">
        <v>4.21</v>
      </c>
      <c r="O18" s="1651">
        <v>4.25</v>
      </c>
      <c r="P18" s="1651">
        <v>4.21</v>
      </c>
      <c r="Q18" s="1651">
        <v>4.25</v>
      </c>
      <c r="U18" s="1653"/>
    </row>
    <row r="19" spans="2:21" s="984" customFormat="1">
      <c r="B19" s="43"/>
      <c r="C19" s="43"/>
      <c r="D19" s="1647" t="s">
        <v>14296</v>
      </c>
      <c r="E19" s="1648" t="s">
        <v>14292</v>
      </c>
      <c r="F19" s="1649" t="s">
        <v>14293</v>
      </c>
      <c r="G19" s="1647" t="s">
        <v>1201</v>
      </c>
      <c r="H19" s="1637">
        <v>0.6875</v>
      </c>
      <c r="I19" s="1650" t="s">
        <v>1206</v>
      </c>
      <c r="J19" s="1651">
        <v>219</v>
      </c>
      <c r="K19" s="1651">
        <v>179.74</v>
      </c>
      <c r="L19" s="1651">
        <v>183.44</v>
      </c>
      <c r="M19" s="1651">
        <v>0</v>
      </c>
      <c r="N19" s="1651">
        <v>156.01</v>
      </c>
      <c r="O19" s="1651">
        <v>159.22</v>
      </c>
      <c r="P19" s="1651">
        <v>136.65</v>
      </c>
      <c r="Q19" s="1651">
        <v>139.46</v>
      </c>
      <c r="U19" s="1653"/>
    </row>
    <row r="20" spans="2:21" s="984" customFormat="1">
      <c r="B20" s="43"/>
      <c r="C20" s="43"/>
      <c r="D20" s="1647" t="s">
        <v>14297</v>
      </c>
      <c r="E20" s="1648" t="s">
        <v>14292</v>
      </c>
      <c r="F20" s="1649" t="s">
        <v>14293</v>
      </c>
      <c r="G20" s="1647" t="s">
        <v>1201</v>
      </c>
      <c r="H20" s="1637">
        <v>0.69791666666666663</v>
      </c>
      <c r="I20" s="1650" t="s">
        <v>1206</v>
      </c>
      <c r="J20" s="1651">
        <v>750</v>
      </c>
      <c r="K20" s="1651">
        <v>500.09</v>
      </c>
      <c r="L20" s="1651">
        <v>505.28</v>
      </c>
      <c r="M20" s="1651">
        <v>0</v>
      </c>
      <c r="N20" s="1651">
        <v>536.97</v>
      </c>
      <c r="O20" s="1651">
        <v>542.54</v>
      </c>
      <c r="P20" s="1651">
        <v>471.47</v>
      </c>
      <c r="Q20" s="1651">
        <v>476.36</v>
      </c>
      <c r="U20" s="1653"/>
    </row>
    <row r="21" spans="2:21" s="984" customFormat="1">
      <c r="B21" s="43"/>
      <c r="C21" s="43"/>
      <c r="D21" s="1647" t="s">
        <v>14298</v>
      </c>
      <c r="E21" s="1648" t="s">
        <v>14292</v>
      </c>
      <c r="F21" s="1649" t="s">
        <v>14293</v>
      </c>
      <c r="G21" s="1647" t="s">
        <v>1237</v>
      </c>
      <c r="H21" s="1637">
        <v>0.67708333333333337</v>
      </c>
      <c r="I21" s="1650" t="s">
        <v>1206</v>
      </c>
      <c r="J21" s="1651">
        <v>375</v>
      </c>
      <c r="K21" s="1651">
        <v>203.35</v>
      </c>
      <c r="L21" s="1651">
        <v>204.46</v>
      </c>
      <c r="M21" s="1651">
        <v>0</v>
      </c>
      <c r="N21" s="1651">
        <v>413.62</v>
      </c>
      <c r="O21" s="1651">
        <v>418.64</v>
      </c>
      <c r="P21" s="1651">
        <v>391.8</v>
      </c>
      <c r="Q21" s="1651">
        <v>396.51</v>
      </c>
      <c r="U21" s="1653"/>
    </row>
    <row r="22" spans="2:21" s="984" customFormat="1">
      <c r="B22" s="43"/>
      <c r="C22" s="43"/>
      <c r="D22" s="1647" t="s">
        <v>14299</v>
      </c>
      <c r="E22" s="1648" t="s">
        <v>14292</v>
      </c>
      <c r="F22" s="1649" t="s">
        <v>14293</v>
      </c>
      <c r="G22" s="1652">
        <v>45660</v>
      </c>
      <c r="H22" s="1637">
        <v>0.77083333333333337</v>
      </c>
      <c r="I22" s="1650" t="s">
        <v>1206</v>
      </c>
      <c r="J22" s="1651">
        <v>500</v>
      </c>
      <c r="K22" s="1651">
        <v>173.53</v>
      </c>
      <c r="L22" s="1651">
        <v>173.55</v>
      </c>
      <c r="M22" s="1651">
        <v>110.02</v>
      </c>
      <c r="N22" s="1651">
        <v>163.66999999999999</v>
      </c>
      <c r="O22" s="1651">
        <v>163.68</v>
      </c>
      <c r="P22" s="1651">
        <v>146.99</v>
      </c>
      <c r="Q22" s="1651">
        <v>147</v>
      </c>
      <c r="U22" s="1653"/>
    </row>
    <row r="23" spans="2:21" s="984" customFormat="1">
      <c r="B23" s="43"/>
      <c r="C23" s="43"/>
      <c r="D23" s="1647" t="s">
        <v>14300</v>
      </c>
      <c r="E23" s="1648" t="s">
        <v>14292</v>
      </c>
      <c r="F23" s="1649" t="s">
        <v>14293</v>
      </c>
      <c r="G23" s="1647" t="s">
        <v>1239</v>
      </c>
      <c r="H23" s="1637">
        <v>0.79166666666666663</v>
      </c>
      <c r="I23" s="1650" t="s">
        <v>1206</v>
      </c>
      <c r="J23" s="1651">
        <v>160</v>
      </c>
      <c r="K23" s="1651">
        <v>75.89</v>
      </c>
      <c r="L23" s="1651">
        <v>76.06</v>
      </c>
      <c r="M23" s="1651">
        <v>0</v>
      </c>
      <c r="N23" s="1651">
        <v>75.89</v>
      </c>
      <c r="O23" s="1651">
        <v>76.06</v>
      </c>
      <c r="P23" s="1651">
        <v>75.89</v>
      </c>
      <c r="Q23" s="1651">
        <v>76.06</v>
      </c>
      <c r="U23" s="1653"/>
    </row>
    <row r="24" spans="2:21" s="984" customFormat="1">
      <c r="B24" s="43"/>
      <c r="C24" s="43"/>
      <c r="D24" s="1647" t="s">
        <v>14301</v>
      </c>
      <c r="E24" s="1648" t="s">
        <v>14292</v>
      </c>
      <c r="F24" s="1649" t="s">
        <v>14293</v>
      </c>
      <c r="G24" s="1647" t="s">
        <v>1241</v>
      </c>
      <c r="H24" s="1637">
        <v>0.86458333333333337</v>
      </c>
      <c r="I24" s="1650" t="s">
        <v>1206</v>
      </c>
      <c r="J24" s="1651">
        <v>120</v>
      </c>
      <c r="K24" s="1651">
        <v>25.47</v>
      </c>
      <c r="L24" s="1651">
        <v>25.97</v>
      </c>
      <c r="M24" s="1651">
        <v>0</v>
      </c>
      <c r="N24" s="1651">
        <v>25.47</v>
      </c>
      <c r="O24" s="1651">
        <v>25.98</v>
      </c>
      <c r="P24" s="1651">
        <v>25.47</v>
      </c>
      <c r="Q24" s="1651">
        <v>25.98</v>
      </c>
      <c r="U24" s="1653"/>
    </row>
    <row r="25" spans="2:21" s="984" customFormat="1">
      <c r="B25" s="43"/>
      <c r="C25" s="43"/>
      <c r="D25" s="1647" t="s">
        <v>14302</v>
      </c>
      <c r="E25" s="1648" t="s">
        <v>14292</v>
      </c>
      <c r="F25" s="1649" t="s">
        <v>14293</v>
      </c>
      <c r="G25" s="1647" t="s">
        <v>1201</v>
      </c>
      <c r="H25" s="1637">
        <v>0.72916666666666663</v>
      </c>
      <c r="I25" s="1650" t="s">
        <v>1206</v>
      </c>
      <c r="J25" s="1651">
        <v>375</v>
      </c>
      <c r="K25" s="1651">
        <v>305.76</v>
      </c>
      <c r="L25" s="1651">
        <v>305.81</v>
      </c>
      <c r="M25" s="1651">
        <v>0</v>
      </c>
      <c r="N25" s="1651">
        <v>345.83</v>
      </c>
      <c r="O25" s="1651">
        <v>345.88</v>
      </c>
      <c r="P25" s="1651">
        <v>308.47000000000003</v>
      </c>
      <c r="Q25" s="1651">
        <v>308.52</v>
      </c>
      <c r="U25" s="1653"/>
    </row>
    <row r="26" spans="2:21" s="984" customFormat="1">
      <c r="B26" s="43"/>
      <c r="C26" s="43"/>
      <c r="D26" s="1647" t="s">
        <v>14303</v>
      </c>
      <c r="E26" s="1648" t="s">
        <v>14292</v>
      </c>
      <c r="F26" s="1649" t="s">
        <v>14293</v>
      </c>
      <c r="G26" s="1647" t="s">
        <v>1237</v>
      </c>
      <c r="H26" s="1637">
        <v>0.65625</v>
      </c>
      <c r="I26" s="1650" t="s">
        <v>1206</v>
      </c>
      <c r="J26" s="1651">
        <v>75</v>
      </c>
      <c r="K26" s="1651">
        <v>37.15</v>
      </c>
      <c r="L26" s="1651">
        <v>41.67</v>
      </c>
      <c r="M26" s="1651">
        <v>0</v>
      </c>
      <c r="N26" s="1651">
        <v>41.75</v>
      </c>
      <c r="O26" s="1651">
        <v>46.84</v>
      </c>
      <c r="P26" s="1651">
        <v>36.53</v>
      </c>
      <c r="Q26" s="1651">
        <v>40.99</v>
      </c>
      <c r="U26" s="1653"/>
    </row>
    <row r="27" spans="2:21" s="984" customFormat="1">
      <c r="B27" s="43"/>
      <c r="C27" s="43"/>
      <c r="D27" s="1647" t="s">
        <v>14304</v>
      </c>
      <c r="E27" s="1648" t="s">
        <v>14292</v>
      </c>
      <c r="F27" s="1649" t="s">
        <v>14293</v>
      </c>
      <c r="G27" s="1647" t="s">
        <v>1201</v>
      </c>
      <c r="H27" s="1637">
        <v>0.69791666666666663</v>
      </c>
      <c r="I27" s="1650" t="s">
        <v>1206</v>
      </c>
      <c r="J27" s="1651">
        <v>1500</v>
      </c>
      <c r="K27" s="1651">
        <v>1227.73</v>
      </c>
      <c r="L27" s="1651">
        <v>1239.9000000000001</v>
      </c>
      <c r="M27" s="1651">
        <v>4.33</v>
      </c>
      <c r="N27" s="1651">
        <v>1364.36</v>
      </c>
      <c r="O27" s="1651">
        <v>1377.88</v>
      </c>
      <c r="P27" s="1651">
        <v>1214.1400000000001</v>
      </c>
      <c r="Q27" s="1651">
        <v>1226.18</v>
      </c>
      <c r="U27" s="1653"/>
    </row>
    <row r="28" spans="2:21" s="984" customFormat="1">
      <c r="B28" s="43"/>
      <c r="C28" s="43"/>
      <c r="D28" s="1647" t="s">
        <v>14305</v>
      </c>
      <c r="E28" s="1648" t="s">
        <v>14292</v>
      </c>
      <c r="F28" s="1649" t="s">
        <v>14293</v>
      </c>
      <c r="G28" s="1647" t="s">
        <v>1201</v>
      </c>
      <c r="H28" s="1637">
        <v>0.72916666666666663</v>
      </c>
      <c r="I28" s="1650" t="s">
        <v>1206</v>
      </c>
      <c r="J28" s="1651">
        <v>750</v>
      </c>
      <c r="K28" s="1651">
        <v>540.4</v>
      </c>
      <c r="L28" s="1651">
        <v>540.54</v>
      </c>
      <c r="M28" s="1651">
        <v>0</v>
      </c>
      <c r="N28" s="1651">
        <v>580.30999999999995</v>
      </c>
      <c r="O28" s="1651">
        <v>580.46</v>
      </c>
      <c r="P28" s="1651">
        <v>512.4</v>
      </c>
      <c r="Q28" s="1651">
        <v>512.53</v>
      </c>
      <c r="U28" s="1653"/>
    </row>
    <row r="29" spans="2:21" s="984" customFormat="1">
      <c r="B29" s="43"/>
      <c r="C29" s="43"/>
      <c r="D29" s="1647" t="s">
        <v>14306</v>
      </c>
      <c r="E29" s="1648" t="s">
        <v>14292</v>
      </c>
      <c r="F29" s="1649" t="s">
        <v>14293</v>
      </c>
      <c r="G29" s="1647">
        <v>45362</v>
      </c>
      <c r="H29" s="1637">
        <v>0.77083333333333337</v>
      </c>
      <c r="I29" s="1650" t="s">
        <v>1206</v>
      </c>
      <c r="J29" s="1651">
        <v>375</v>
      </c>
      <c r="K29" s="1651">
        <v>41.37</v>
      </c>
      <c r="L29" s="1651">
        <v>41.92</v>
      </c>
      <c r="M29" s="1651">
        <v>0</v>
      </c>
      <c r="N29" s="1651">
        <v>41.37</v>
      </c>
      <c r="O29" s="1651">
        <v>41.92</v>
      </c>
      <c r="P29" s="1651">
        <v>41.37</v>
      </c>
      <c r="Q29" s="1651">
        <v>41.92</v>
      </c>
      <c r="U29" s="1653"/>
    </row>
    <row r="30" spans="2:21" s="984" customFormat="1">
      <c r="B30" s="43"/>
      <c r="C30" s="43"/>
      <c r="D30" s="1647" t="s">
        <v>14307</v>
      </c>
      <c r="E30" s="1648" t="s">
        <v>14292</v>
      </c>
      <c r="F30" s="1649" t="s">
        <v>14293</v>
      </c>
      <c r="G30" s="1647" t="s">
        <v>1232</v>
      </c>
      <c r="H30" s="1637">
        <v>0.78125</v>
      </c>
      <c r="I30" s="1650" t="s">
        <v>1206</v>
      </c>
      <c r="J30" s="1651">
        <v>60</v>
      </c>
      <c r="K30" s="1651">
        <v>18.62</v>
      </c>
      <c r="L30" s="1651">
        <v>18.68</v>
      </c>
      <c r="M30" s="1651">
        <v>0</v>
      </c>
      <c r="N30" s="1651">
        <v>18.62</v>
      </c>
      <c r="O30" s="1651">
        <v>18.68</v>
      </c>
      <c r="P30" s="1651">
        <v>18.62</v>
      </c>
      <c r="Q30" s="1651">
        <v>18.68</v>
      </c>
      <c r="U30" s="1653"/>
    </row>
    <row r="31" spans="2:21" s="984" customFormat="1">
      <c r="B31" s="43"/>
      <c r="C31" s="43"/>
      <c r="D31" s="1647" t="s">
        <v>14291</v>
      </c>
      <c r="E31" s="1648" t="s">
        <v>14292</v>
      </c>
      <c r="F31" s="1649" t="s">
        <v>1220</v>
      </c>
      <c r="G31" s="1647" t="s">
        <v>1201</v>
      </c>
      <c r="H31" s="1637">
        <v>0.69791666666666663</v>
      </c>
      <c r="I31" s="1650" t="s">
        <v>1206</v>
      </c>
      <c r="J31" s="1651">
        <v>1125</v>
      </c>
      <c r="K31" s="1651">
        <v>470.18</v>
      </c>
      <c r="L31" s="1651">
        <v>546.54999999999995</v>
      </c>
      <c r="M31" s="1651">
        <v>0.42</v>
      </c>
      <c r="N31" s="1651">
        <v>470.18</v>
      </c>
      <c r="O31" s="1651">
        <v>546.54999999999995</v>
      </c>
      <c r="P31" s="1651">
        <v>470.18</v>
      </c>
      <c r="Q31" s="1651">
        <v>546.54999999999995</v>
      </c>
      <c r="U31" s="1653"/>
    </row>
    <row r="32" spans="2:21" s="984" customFormat="1">
      <c r="B32" s="43"/>
      <c r="C32" s="43"/>
      <c r="D32" s="1647" t="s">
        <v>14294</v>
      </c>
      <c r="E32" s="1648" t="s">
        <v>14292</v>
      </c>
      <c r="F32" s="1649" t="s">
        <v>1220</v>
      </c>
      <c r="G32" s="1647" t="s">
        <v>1201</v>
      </c>
      <c r="H32" s="1637">
        <v>0.69791666666666663</v>
      </c>
      <c r="I32" s="1650" t="s">
        <v>1206</v>
      </c>
      <c r="J32" s="1651">
        <v>375</v>
      </c>
      <c r="K32" s="1651">
        <v>370.88</v>
      </c>
      <c r="L32" s="1651">
        <v>373.64</v>
      </c>
      <c r="M32" s="1651">
        <v>103.79</v>
      </c>
      <c r="N32" s="1651">
        <v>385.95</v>
      </c>
      <c r="O32" s="1651">
        <v>388.82</v>
      </c>
      <c r="P32" s="1651">
        <v>353.04</v>
      </c>
      <c r="Q32" s="1651">
        <v>355.67</v>
      </c>
      <c r="U32" s="1653"/>
    </row>
    <row r="33" spans="2:21" s="984" customFormat="1">
      <c r="B33" s="43"/>
      <c r="C33" s="43"/>
      <c r="D33" s="1647" t="s">
        <v>14295</v>
      </c>
      <c r="E33" s="1648" t="s">
        <v>14292</v>
      </c>
      <c r="F33" s="1649" t="s">
        <v>1220</v>
      </c>
      <c r="G33" s="1647" t="s">
        <v>1201</v>
      </c>
      <c r="H33" s="1637">
        <v>0.69791666666666663</v>
      </c>
      <c r="I33" s="1650" t="s">
        <v>1206</v>
      </c>
      <c r="J33" s="1651">
        <v>60</v>
      </c>
      <c r="K33" s="1651">
        <v>2.83</v>
      </c>
      <c r="L33" s="1651">
        <v>2.89</v>
      </c>
      <c r="M33" s="1651">
        <v>0</v>
      </c>
      <c r="N33" s="1651">
        <v>2.6</v>
      </c>
      <c r="O33" s="1651">
        <v>2.67</v>
      </c>
      <c r="P33" s="1651">
        <v>2.6</v>
      </c>
      <c r="Q33" s="1651">
        <v>2.67</v>
      </c>
      <c r="U33" s="1653"/>
    </row>
    <row r="34" spans="2:21" s="984" customFormat="1">
      <c r="B34" s="43"/>
      <c r="C34" s="43"/>
      <c r="D34" s="1647" t="s">
        <v>14296</v>
      </c>
      <c r="E34" s="1648" t="s">
        <v>14292</v>
      </c>
      <c r="F34" s="1649" t="s">
        <v>1220</v>
      </c>
      <c r="G34" s="1647" t="s">
        <v>1201</v>
      </c>
      <c r="H34" s="1637">
        <v>0.69791666666666663</v>
      </c>
      <c r="I34" s="1650" t="s">
        <v>1206</v>
      </c>
      <c r="J34" s="1651">
        <v>219</v>
      </c>
      <c r="K34" s="1651">
        <v>169.69</v>
      </c>
      <c r="L34" s="1651">
        <v>172.59</v>
      </c>
      <c r="M34" s="1651">
        <v>0</v>
      </c>
      <c r="N34" s="1651">
        <v>147.28</v>
      </c>
      <c r="O34" s="1651">
        <v>149.80000000000001</v>
      </c>
      <c r="P34" s="1651">
        <v>129</v>
      </c>
      <c r="Q34" s="1651">
        <v>131.21</v>
      </c>
      <c r="U34" s="1653"/>
    </row>
    <row r="35" spans="2:21" s="984" customFormat="1">
      <c r="B35" s="43"/>
      <c r="C35" s="43"/>
      <c r="D35" s="1647" t="s">
        <v>14297</v>
      </c>
      <c r="E35" s="1648" t="s">
        <v>14292</v>
      </c>
      <c r="F35" s="1649" t="s">
        <v>1220</v>
      </c>
      <c r="G35" s="1647" t="s">
        <v>1201</v>
      </c>
      <c r="H35" s="1637">
        <v>0.69791666666666663</v>
      </c>
      <c r="I35" s="1650" t="s">
        <v>1206</v>
      </c>
      <c r="J35" s="1651">
        <v>750</v>
      </c>
      <c r="K35" s="1651">
        <v>500.09</v>
      </c>
      <c r="L35" s="1651">
        <v>505.28</v>
      </c>
      <c r="M35" s="1651">
        <v>0</v>
      </c>
      <c r="N35" s="1651">
        <v>536.97</v>
      </c>
      <c r="O35" s="1651">
        <v>542.54</v>
      </c>
      <c r="P35" s="1651">
        <v>471.47</v>
      </c>
      <c r="Q35" s="1651">
        <v>476.36</v>
      </c>
      <c r="U35" s="1653"/>
    </row>
    <row r="36" spans="2:21" s="984" customFormat="1">
      <c r="B36" s="43"/>
      <c r="C36" s="43"/>
      <c r="D36" s="1647" t="s">
        <v>14298</v>
      </c>
      <c r="E36" s="1648" t="s">
        <v>14292</v>
      </c>
      <c r="F36" s="1649" t="s">
        <v>1220</v>
      </c>
      <c r="G36" s="1647" t="s">
        <v>1201</v>
      </c>
      <c r="H36" s="1637">
        <v>0.69791666666666663</v>
      </c>
      <c r="I36" s="1650" t="s">
        <v>1206</v>
      </c>
      <c r="J36" s="1651">
        <v>375</v>
      </c>
      <c r="K36" s="1651">
        <v>109.03</v>
      </c>
      <c r="L36" s="1651">
        <v>109.3</v>
      </c>
      <c r="M36" s="1651">
        <v>0</v>
      </c>
      <c r="N36" s="1651">
        <v>221.77</v>
      </c>
      <c r="O36" s="1651">
        <v>223.79</v>
      </c>
      <c r="P36" s="1651">
        <v>210.07</v>
      </c>
      <c r="Q36" s="1651">
        <v>211.97</v>
      </c>
      <c r="U36" s="1653"/>
    </row>
    <row r="37" spans="2:21" s="984" customFormat="1">
      <c r="B37" s="43"/>
      <c r="C37" s="43"/>
      <c r="D37" s="1647" t="s">
        <v>14299</v>
      </c>
      <c r="E37" s="1648" t="s">
        <v>14292</v>
      </c>
      <c r="F37" s="1649" t="s">
        <v>1220</v>
      </c>
      <c r="G37" s="1647" t="s">
        <v>1201</v>
      </c>
      <c r="H37" s="1637">
        <v>0.69791666666666663</v>
      </c>
      <c r="I37" s="1650" t="s">
        <v>1206</v>
      </c>
      <c r="J37" s="1651">
        <v>500</v>
      </c>
      <c r="K37" s="1651">
        <v>108.76</v>
      </c>
      <c r="L37" s="1651">
        <v>110.55</v>
      </c>
      <c r="M37" s="1651">
        <v>59.46</v>
      </c>
      <c r="N37" s="1651">
        <v>102.58</v>
      </c>
      <c r="O37" s="1651">
        <v>104.26</v>
      </c>
      <c r="P37" s="1651">
        <v>92.12</v>
      </c>
      <c r="Q37" s="1651">
        <v>93.64</v>
      </c>
      <c r="U37" s="1653"/>
    </row>
    <row r="38" spans="2:21" s="984" customFormat="1">
      <c r="B38" s="43"/>
      <c r="C38" s="43"/>
      <c r="D38" s="1647" t="s">
        <v>14300</v>
      </c>
      <c r="E38" s="1648" t="s">
        <v>14292</v>
      </c>
      <c r="F38" s="1649" t="s">
        <v>1220</v>
      </c>
      <c r="G38" s="1647" t="s">
        <v>1201</v>
      </c>
      <c r="H38" s="1637">
        <v>0.69791666666666663</v>
      </c>
      <c r="I38" s="1650" t="s">
        <v>1206</v>
      </c>
      <c r="J38" s="1651">
        <v>160</v>
      </c>
      <c r="K38" s="1651">
        <v>52.88</v>
      </c>
      <c r="L38" s="1651">
        <v>53</v>
      </c>
      <c r="M38" s="1651">
        <v>0</v>
      </c>
      <c r="N38" s="1651">
        <v>52.88</v>
      </c>
      <c r="O38" s="1651">
        <v>53</v>
      </c>
      <c r="P38" s="1651">
        <v>52.88</v>
      </c>
      <c r="Q38" s="1651">
        <v>53</v>
      </c>
      <c r="U38" s="1653"/>
    </row>
    <row r="39" spans="2:21" s="984" customFormat="1">
      <c r="B39" s="43"/>
      <c r="C39" s="43"/>
      <c r="D39" s="1647" t="s">
        <v>14301</v>
      </c>
      <c r="E39" s="1648" t="s">
        <v>14292</v>
      </c>
      <c r="F39" s="1649" t="s">
        <v>1220</v>
      </c>
      <c r="G39" s="1647" t="s">
        <v>1201</v>
      </c>
      <c r="H39" s="1637">
        <v>0.69791666666666663</v>
      </c>
      <c r="I39" s="1650" t="s">
        <v>1206</v>
      </c>
      <c r="J39" s="1651">
        <v>120</v>
      </c>
      <c r="K39" s="1651">
        <v>20.92</v>
      </c>
      <c r="L39" s="1651">
        <v>22.02</v>
      </c>
      <c r="M39" s="1651">
        <v>0</v>
      </c>
      <c r="N39" s="1651">
        <v>20.92</v>
      </c>
      <c r="O39" s="1651">
        <v>22.02</v>
      </c>
      <c r="P39" s="1651">
        <v>20.92</v>
      </c>
      <c r="Q39" s="1651">
        <v>22.02</v>
      </c>
      <c r="U39" s="1653"/>
    </row>
    <row r="40" spans="2:21" s="984" customFormat="1">
      <c r="B40" s="43"/>
      <c r="C40" s="43"/>
      <c r="D40" s="1647" t="s">
        <v>14302</v>
      </c>
      <c r="E40" s="1648" t="s">
        <v>14292</v>
      </c>
      <c r="F40" s="1649" t="s">
        <v>1220</v>
      </c>
      <c r="G40" s="1647" t="s">
        <v>1201</v>
      </c>
      <c r="H40" s="1637">
        <v>0.69791666666666663</v>
      </c>
      <c r="I40" s="1650" t="s">
        <v>1206</v>
      </c>
      <c r="J40" s="1651">
        <v>375</v>
      </c>
      <c r="K40" s="1651">
        <v>294.58</v>
      </c>
      <c r="L40" s="1651">
        <v>309.06</v>
      </c>
      <c r="M40" s="1651">
        <v>0</v>
      </c>
      <c r="N40" s="1651">
        <v>333.18</v>
      </c>
      <c r="O40" s="1651">
        <v>349.56</v>
      </c>
      <c r="P40" s="1651">
        <v>297.19</v>
      </c>
      <c r="Q40" s="1651">
        <v>311.8</v>
      </c>
      <c r="U40" s="1653"/>
    </row>
    <row r="41" spans="2:21" s="984" customFormat="1">
      <c r="B41" s="43"/>
      <c r="C41" s="43"/>
      <c r="D41" s="1647" t="s">
        <v>14303</v>
      </c>
      <c r="E41" s="1648" t="s">
        <v>14292</v>
      </c>
      <c r="F41" s="1649" t="s">
        <v>1220</v>
      </c>
      <c r="G41" s="1647" t="s">
        <v>1201</v>
      </c>
      <c r="H41" s="1637">
        <v>0.69791666666666663</v>
      </c>
      <c r="I41" s="1650" t="s">
        <v>1206</v>
      </c>
      <c r="J41" s="1651">
        <v>75</v>
      </c>
      <c r="K41" s="1651">
        <v>25.71</v>
      </c>
      <c r="L41" s="1651">
        <v>28.54</v>
      </c>
      <c r="M41" s="1651">
        <v>0</v>
      </c>
      <c r="N41" s="1651">
        <v>28.9</v>
      </c>
      <c r="O41" s="1651">
        <v>32.08</v>
      </c>
      <c r="P41" s="1651">
        <v>25.28</v>
      </c>
      <c r="Q41" s="1651">
        <v>28.07</v>
      </c>
      <c r="U41" s="1653"/>
    </row>
    <row r="42" spans="2:21" s="984" customFormat="1">
      <c r="B42" s="43"/>
      <c r="C42" s="43"/>
      <c r="D42" s="1647" t="s">
        <v>14304</v>
      </c>
      <c r="E42" s="1648" t="s">
        <v>14292</v>
      </c>
      <c r="F42" s="1649" t="s">
        <v>1220</v>
      </c>
      <c r="G42" s="1647" t="s">
        <v>1201</v>
      </c>
      <c r="H42" s="1637">
        <v>0.69791666666666663</v>
      </c>
      <c r="I42" s="1650" t="s">
        <v>1206</v>
      </c>
      <c r="J42" s="1651">
        <v>1500</v>
      </c>
      <c r="K42" s="1651">
        <v>1227.73</v>
      </c>
      <c r="L42" s="1651">
        <v>1239.9000000000001</v>
      </c>
      <c r="M42" s="1651">
        <v>3.23</v>
      </c>
      <c r="N42" s="1651">
        <v>1364.36</v>
      </c>
      <c r="O42" s="1651">
        <v>1377.88</v>
      </c>
      <c r="P42" s="1651">
        <v>1214.1400000000001</v>
      </c>
      <c r="Q42" s="1651">
        <v>1226.18</v>
      </c>
      <c r="U42" s="1653"/>
    </row>
    <row r="43" spans="2:21" s="984" customFormat="1">
      <c r="B43" s="43"/>
      <c r="C43" s="43"/>
      <c r="D43" s="1647" t="s">
        <v>14305</v>
      </c>
      <c r="E43" s="1648" t="s">
        <v>14292</v>
      </c>
      <c r="F43" s="1649" t="s">
        <v>1220</v>
      </c>
      <c r="G43" s="1647" t="s">
        <v>1201</v>
      </c>
      <c r="H43" s="1637">
        <v>0.69791666666666663</v>
      </c>
      <c r="I43" s="1650" t="s">
        <v>1206</v>
      </c>
      <c r="J43" s="1651">
        <v>750</v>
      </c>
      <c r="K43" s="1651">
        <v>485.82</v>
      </c>
      <c r="L43" s="1651">
        <v>491.21</v>
      </c>
      <c r="M43" s="1651">
        <v>0</v>
      </c>
      <c r="N43" s="1651">
        <v>521.70000000000005</v>
      </c>
      <c r="O43" s="1651">
        <v>527.49</v>
      </c>
      <c r="P43" s="1651">
        <v>460.65</v>
      </c>
      <c r="Q43" s="1651">
        <v>465.76</v>
      </c>
      <c r="U43" s="1653"/>
    </row>
    <row r="44" spans="2:21" s="984" customFormat="1">
      <c r="B44" s="43"/>
      <c r="C44" s="43"/>
      <c r="D44" s="1647" t="s">
        <v>14306</v>
      </c>
      <c r="E44" s="1648" t="s">
        <v>14292</v>
      </c>
      <c r="F44" s="1649" t="s">
        <v>1220</v>
      </c>
      <c r="G44" s="1647" t="s">
        <v>1201</v>
      </c>
      <c r="H44" s="1637">
        <v>0.69791666666666663</v>
      </c>
      <c r="I44" s="1650" t="s">
        <v>1206</v>
      </c>
      <c r="J44" s="1651">
        <v>375</v>
      </c>
      <c r="K44" s="1651">
        <v>22</v>
      </c>
      <c r="L44" s="1651">
        <v>22.33</v>
      </c>
      <c r="M44" s="1651">
        <v>0</v>
      </c>
      <c r="N44" s="1651">
        <v>22</v>
      </c>
      <c r="O44" s="1651">
        <v>22.33</v>
      </c>
      <c r="P44" s="1651">
        <v>22</v>
      </c>
      <c r="Q44" s="1651">
        <v>22.33</v>
      </c>
      <c r="U44" s="1653"/>
    </row>
    <row r="45" spans="2:21" s="984" customFormat="1">
      <c r="B45" s="43"/>
      <c r="C45" s="43"/>
      <c r="D45" s="1647" t="s">
        <v>14307</v>
      </c>
      <c r="E45" s="1648" t="s">
        <v>14292</v>
      </c>
      <c r="F45" s="1649" t="s">
        <v>1220</v>
      </c>
      <c r="G45" s="1647" t="s">
        <v>1201</v>
      </c>
      <c r="H45" s="1637">
        <v>0.69791666666666663</v>
      </c>
      <c r="I45" s="1650" t="s">
        <v>1206</v>
      </c>
      <c r="J45" s="1651">
        <v>60</v>
      </c>
      <c r="K45" s="1651">
        <v>12.06</v>
      </c>
      <c r="L45" s="1651">
        <v>12.13</v>
      </c>
      <c r="M45" s="1651">
        <v>0</v>
      </c>
      <c r="N45" s="1651">
        <v>12.06</v>
      </c>
      <c r="O45" s="1651">
        <v>12.13</v>
      </c>
      <c r="P45" s="1651">
        <v>12.06</v>
      </c>
      <c r="Q45" s="1651">
        <v>12.13</v>
      </c>
      <c r="U45" s="1653"/>
    </row>
    <row r="46" spans="2:21" s="984" customFormat="1">
      <c r="B46" s="43"/>
      <c r="C46" s="43"/>
      <c r="D46" s="1647" t="s">
        <v>14308</v>
      </c>
      <c r="E46" s="1648" t="s">
        <v>14309</v>
      </c>
      <c r="F46" s="1649" t="s">
        <v>14293</v>
      </c>
      <c r="G46" s="1647" t="s">
        <v>1201</v>
      </c>
      <c r="H46" s="1637">
        <v>0.69791666666666663</v>
      </c>
      <c r="I46" s="1650" t="s">
        <v>1206</v>
      </c>
      <c r="J46" s="1651">
        <v>45</v>
      </c>
      <c r="K46" s="1651">
        <v>33.68</v>
      </c>
      <c r="L46" s="1651">
        <v>34.299999999999997</v>
      </c>
      <c r="M46" s="1651">
        <v>0</v>
      </c>
      <c r="N46" s="1651">
        <v>33.68</v>
      </c>
      <c r="O46" s="1651">
        <v>34.299999999999997</v>
      </c>
      <c r="P46" s="1651">
        <v>33.68</v>
      </c>
      <c r="Q46" s="1651">
        <v>34.299999999999997</v>
      </c>
      <c r="U46" s="1653"/>
    </row>
    <row r="47" spans="2:21" s="984" customFormat="1">
      <c r="B47" s="43"/>
      <c r="C47" s="43"/>
      <c r="D47" s="1647" t="s">
        <v>14310</v>
      </c>
      <c r="E47" s="1648" t="s">
        <v>14309</v>
      </c>
      <c r="F47" s="1649" t="s">
        <v>14293</v>
      </c>
      <c r="G47" s="1647" t="s">
        <v>1223</v>
      </c>
      <c r="H47" s="1637">
        <v>0.79166666666666663</v>
      </c>
      <c r="I47" s="1650" t="s">
        <v>1206</v>
      </c>
      <c r="J47" s="1651">
        <v>27.5</v>
      </c>
      <c r="K47" s="1651">
        <v>28.98</v>
      </c>
      <c r="L47" s="1651">
        <v>17.43</v>
      </c>
      <c r="M47" s="1651">
        <v>0</v>
      </c>
      <c r="N47" s="1651">
        <v>33.15</v>
      </c>
      <c r="O47" s="1651">
        <v>33.15</v>
      </c>
      <c r="P47" s="1651">
        <v>27.91</v>
      </c>
      <c r="Q47" s="1651">
        <v>27.91</v>
      </c>
      <c r="U47" s="1653"/>
    </row>
    <row r="48" spans="2:21" s="984" customFormat="1">
      <c r="B48" s="43"/>
      <c r="C48" s="43"/>
      <c r="D48" s="1647" t="s">
        <v>14311</v>
      </c>
      <c r="E48" s="1648" t="s">
        <v>14309</v>
      </c>
      <c r="F48" s="1649" t="s">
        <v>14293</v>
      </c>
      <c r="G48" s="1647" t="s">
        <v>1252</v>
      </c>
      <c r="H48" s="1637">
        <v>0.76041666666666663</v>
      </c>
      <c r="I48" s="1650" t="s">
        <v>1206</v>
      </c>
      <c r="J48" s="1651">
        <v>35</v>
      </c>
      <c r="K48" s="1651">
        <v>25.87</v>
      </c>
      <c r="L48" s="1651">
        <v>22.27</v>
      </c>
      <c r="M48" s="1651">
        <v>0</v>
      </c>
      <c r="N48" s="1651">
        <v>30.98</v>
      </c>
      <c r="O48" s="1651">
        <v>30.98</v>
      </c>
      <c r="P48" s="1651">
        <v>26.7</v>
      </c>
      <c r="Q48" s="1651">
        <v>26.71</v>
      </c>
      <c r="U48" s="1653"/>
    </row>
    <row r="49" spans="2:21" s="984" customFormat="1">
      <c r="B49" s="43"/>
      <c r="C49" s="43"/>
      <c r="D49" s="1647" t="s">
        <v>14312</v>
      </c>
      <c r="E49" s="1648" t="s">
        <v>14309</v>
      </c>
      <c r="F49" s="1649" t="s">
        <v>14293</v>
      </c>
      <c r="G49" s="1647" t="s">
        <v>1254</v>
      </c>
      <c r="H49" s="1637">
        <v>0.69791666666666663</v>
      </c>
      <c r="I49" s="1650" t="s">
        <v>1206</v>
      </c>
      <c r="J49" s="1651">
        <v>50</v>
      </c>
      <c r="K49" s="1651">
        <v>25.55</v>
      </c>
      <c r="L49" s="1651">
        <v>24</v>
      </c>
      <c r="M49" s="1651">
        <v>0</v>
      </c>
      <c r="N49" s="1651">
        <v>30.43</v>
      </c>
      <c r="O49" s="1651">
        <v>30.74</v>
      </c>
      <c r="P49" s="1651">
        <v>26.76</v>
      </c>
      <c r="Q49" s="1651">
        <v>27.03</v>
      </c>
      <c r="U49" s="1653"/>
    </row>
    <row r="50" spans="2:21" s="984" customFormat="1">
      <c r="B50" s="43"/>
      <c r="C50" s="43"/>
      <c r="D50" s="1647" t="s">
        <v>14313</v>
      </c>
      <c r="E50" s="1648" t="s">
        <v>14309</v>
      </c>
      <c r="F50" s="1649" t="s">
        <v>14293</v>
      </c>
      <c r="G50" s="1647">
        <v>45454</v>
      </c>
      <c r="H50" s="1637">
        <v>0.78125</v>
      </c>
      <c r="I50" s="1650" t="s">
        <v>1206</v>
      </c>
      <c r="J50" s="1651">
        <v>15</v>
      </c>
      <c r="K50" s="1651">
        <v>3.35</v>
      </c>
      <c r="L50" s="1651">
        <v>4.75</v>
      </c>
      <c r="M50" s="1651">
        <v>0</v>
      </c>
      <c r="N50" s="1651">
        <v>4.88</v>
      </c>
      <c r="O50" s="1651">
        <v>9.74</v>
      </c>
      <c r="P50" s="1651">
        <v>4.1100000000000003</v>
      </c>
      <c r="Q50" s="1651">
        <v>8.18</v>
      </c>
      <c r="U50" s="1653"/>
    </row>
    <row r="51" spans="2:21" s="984" customFormat="1">
      <c r="B51" s="43"/>
      <c r="C51" s="43"/>
      <c r="D51" s="1647" t="s">
        <v>14314</v>
      </c>
      <c r="E51" s="1648" t="s">
        <v>14309</v>
      </c>
      <c r="F51" s="1649" t="s">
        <v>14293</v>
      </c>
      <c r="G51" s="1647" t="s">
        <v>1201</v>
      </c>
      <c r="H51" s="1637">
        <v>0.71875</v>
      </c>
      <c r="I51" s="1650" t="s">
        <v>1206</v>
      </c>
      <c r="J51" s="1651">
        <v>45</v>
      </c>
      <c r="K51" s="1651">
        <v>29.75</v>
      </c>
      <c r="L51" s="1651">
        <v>29.18</v>
      </c>
      <c r="M51" s="1651">
        <v>0</v>
      </c>
      <c r="N51" s="1651">
        <v>30.48</v>
      </c>
      <c r="O51" s="1651">
        <v>30.48</v>
      </c>
      <c r="P51" s="1651">
        <v>28.02</v>
      </c>
      <c r="Q51" s="1651">
        <v>28.03</v>
      </c>
      <c r="U51" s="1653"/>
    </row>
    <row r="52" spans="2:21" s="984" customFormat="1">
      <c r="B52" s="43"/>
      <c r="C52" s="43"/>
      <c r="D52" s="1647" t="s">
        <v>14315</v>
      </c>
      <c r="E52" s="1648" t="s">
        <v>14309</v>
      </c>
      <c r="F52" s="1649" t="s">
        <v>14293</v>
      </c>
      <c r="G52" s="1647" t="s">
        <v>1232</v>
      </c>
      <c r="H52" s="1637">
        <v>0.64583333333333337</v>
      </c>
      <c r="I52" s="1650" t="s">
        <v>1206</v>
      </c>
      <c r="J52" s="1651">
        <v>45</v>
      </c>
      <c r="K52" s="1651">
        <v>33.06</v>
      </c>
      <c r="L52" s="1651">
        <v>30.3</v>
      </c>
      <c r="M52" s="1651">
        <v>0</v>
      </c>
      <c r="N52" s="1651">
        <v>36.729999999999997</v>
      </c>
      <c r="O52" s="1651">
        <v>39.75</v>
      </c>
      <c r="P52" s="1651">
        <v>32.200000000000003</v>
      </c>
      <c r="Q52" s="1651">
        <v>34.85</v>
      </c>
      <c r="U52" s="1653"/>
    </row>
    <row r="53" spans="2:21" s="984" customFormat="1">
      <c r="B53" s="43"/>
      <c r="C53" s="43"/>
      <c r="D53" s="1647" t="s">
        <v>14316</v>
      </c>
      <c r="E53" s="1648" t="s">
        <v>14309</v>
      </c>
      <c r="F53" s="1649" t="s">
        <v>14293</v>
      </c>
      <c r="G53" s="1647" t="s">
        <v>1232</v>
      </c>
      <c r="H53" s="1637">
        <v>0.65625</v>
      </c>
      <c r="I53" s="1650" t="s">
        <v>1206</v>
      </c>
      <c r="J53" s="1651">
        <v>90</v>
      </c>
      <c r="K53" s="1651">
        <v>47.5</v>
      </c>
      <c r="L53" s="1651">
        <v>40.299999999999997</v>
      </c>
      <c r="M53" s="1651">
        <v>0</v>
      </c>
      <c r="N53" s="1651">
        <v>50.97</v>
      </c>
      <c r="O53" s="1651">
        <v>51.34</v>
      </c>
      <c r="P53" s="1651">
        <v>45.18</v>
      </c>
      <c r="Q53" s="1651">
        <v>45.5</v>
      </c>
      <c r="U53" s="1653"/>
    </row>
    <row r="54" spans="2:21" s="984" customFormat="1">
      <c r="B54" s="43"/>
      <c r="C54" s="43"/>
      <c r="D54" s="1647" t="s">
        <v>14317</v>
      </c>
      <c r="E54" s="1648" t="s">
        <v>14309</v>
      </c>
      <c r="F54" s="1649" t="s">
        <v>14293</v>
      </c>
      <c r="G54" s="1647">
        <v>45933</v>
      </c>
      <c r="H54" s="1637">
        <v>0.33333333333333331</v>
      </c>
      <c r="I54" s="1650" t="s">
        <v>1206</v>
      </c>
      <c r="J54" s="1651">
        <v>20</v>
      </c>
      <c r="K54" s="1651">
        <v>2.2799999999999998</v>
      </c>
      <c r="L54" s="1651">
        <v>0</v>
      </c>
      <c r="M54" s="1651">
        <v>0</v>
      </c>
      <c r="N54" s="1651">
        <v>2.2799999999999998</v>
      </c>
      <c r="O54" s="1651">
        <v>2.2799999999999998</v>
      </c>
      <c r="P54" s="1651">
        <v>2.2799999999999998</v>
      </c>
      <c r="Q54" s="1651">
        <v>2.2799999999999998</v>
      </c>
      <c r="U54" s="1653"/>
    </row>
    <row r="55" spans="2:21" s="984" customFormat="1">
      <c r="B55" s="43"/>
      <c r="C55" s="43"/>
      <c r="D55" s="1647" t="s">
        <v>14318</v>
      </c>
      <c r="E55" s="1648" t="s">
        <v>14309</v>
      </c>
      <c r="F55" s="1649" t="s">
        <v>14293</v>
      </c>
      <c r="G55" s="1647">
        <v>45485</v>
      </c>
      <c r="H55" s="1637">
        <v>0.78125</v>
      </c>
      <c r="I55" s="1650" t="s">
        <v>1206</v>
      </c>
      <c r="J55" s="1651">
        <v>15</v>
      </c>
      <c r="K55" s="1651">
        <v>7.89</v>
      </c>
      <c r="L55" s="1651">
        <v>4.47</v>
      </c>
      <c r="M55" s="1651">
        <v>0</v>
      </c>
      <c r="N55" s="1651">
        <v>9.34</v>
      </c>
      <c r="O55" s="1651">
        <v>9.34</v>
      </c>
      <c r="P55" s="1651">
        <v>7.89</v>
      </c>
      <c r="Q55" s="1651">
        <v>7.89</v>
      </c>
      <c r="U55" s="1653"/>
    </row>
    <row r="56" spans="2:21" s="984" customFormat="1">
      <c r="B56" s="43"/>
      <c r="C56" s="43"/>
      <c r="D56" s="1647" t="s">
        <v>14319</v>
      </c>
      <c r="E56" s="1648" t="s">
        <v>14309</v>
      </c>
      <c r="F56" s="1649" t="s">
        <v>14293</v>
      </c>
      <c r="G56" s="1647">
        <v>45333</v>
      </c>
      <c r="H56" s="1637">
        <v>0.80208333333333337</v>
      </c>
      <c r="I56" s="1650" t="s">
        <v>1206</v>
      </c>
      <c r="J56" s="1651">
        <v>7</v>
      </c>
      <c r="K56" s="1651">
        <v>4.21</v>
      </c>
      <c r="L56" s="1651">
        <v>2.13</v>
      </c>
      <c r="M56" s="1651">
        <v>0</v>
      </c>
      <c r="N56" s="1651">
        <v>4.21</v>
      </c>
      <c r="O56" s="1651">
        <v>4.22</v>
      </c>
      <c r="P56" s="1651">
        <v>4.21</v>
      </c>
      <c r="Q56" s="1651">
        <v>4.22</v>
      </c>
      <c r="U56" s="1653"/>
    </row>
    <row r="57" spans="2:21" s="984" customFormat="1">
      <c r="B57" s="43"/>
      <c r="C57" s="43"/>
      <c r="D57" s="1647" t="s">
        <v>14320</v>
      </c>
      <c r="E57" s="1648" t="s">
        <v>14309</v>
      </c>
      <c r="F57" s="1649" t="s">
        <v>14293</v>
      </c>
      <c r="G57" s="1647" t="s">
        <v>1263</v>
      </c>
      <c r="H57" s="1637">
        <v>0.8125</v>
      </c>
      <c r="I57" s="1650" t="s">
        <v>1206</v>
      </c>
      <c r="J57" s="1651">
        <v>10</v>
      </c>
      <c r="K57" s="1651">
        <v>3.63</v>
      </c>
      <c r="L57" s="1651">
        <v>2.5099999999999998</v>
      </c>
      <c r="M57" s="1651">
        <v>0</v>
      </c>
      <c r="N57" s="1651">
        <v>3.63</v>
      </c>
      <c r="O57" s="1651">
        <v>3.63</v>
      </c>
      <c r="P57" s="1651">
        <v>3.63</v>
      </c>
      <c r="Q57" s="1651">
        <v>3.63</v>
      </c>
      <c r="U57" s="1653"/>
    </row>
    <row r="58" spans="2:21" s="984" customFormat="1">
      <c r="B58" s="43"/>
      <c r="C58" s="43"/>
      <c r="D58" s="1647" t="s">
        <v>14321</v>
      </c>
      <c r="E58" s="1648" t="s">
        <v>14309</v>
      </c>
      <c r="F58" s="1649" t="s">
        <v>14293</v>
      </c>
      <c r="G58" s="1647" t="s">
        <v>1201</v>
      </c>
      <c r="H58" s="1637">
        <v>0.72916666666666663</v>
      </c>
      <c r="I58" s="1650" t="s">
        <v>1206</v>
      </c>
      <c r="J58" s="1651">
        <v>35</v>
      </c>
      <c r="K58" s="1651">
        <v>22</v>
      </c>
      <c r="L58" s="1651">
        <v>18.059999999999999</v>
      </c>
      <c r="M58" s="1651">
        <v>0</v>
      </c>
      <c r="N58" s="1651">
        <v>24.33</v>
      </c>
      <c r="O58" s="1651">
        <v>24.33</v>
      </c>
      <c r="P58" s="1651">
        <v>20.69</v>
      </c>
      <c r="Q58" s="1651">
        <v>20.7</v>
      </c>
      <c r="U58" s="1653"/>
    </row>
    <row r="59" spans="2:21" s="984" customFormat="1">
      <c r="B59" s="43"/>
      <c r="C59" s="43"/>
      <c r="D59" s="1647" t="s">
        <v>14322</v>
      </c>
      <c r="E59" s="1648" t="s">
        <v>14309</v>
      </c>
      <c r="F59" s="1649" t="s">
        <v>14293</v>
      </c>
      <c r="G59" s="1647">
        <v>45303</v>
      </c>
      <c r="H59" s="1637">
        <v>0.57291666666666663</v>
      </c>
      <c r="I59" s="1650" t="s">
        <v>1206</v>
      </c>
      <c r="J59" s="1651">
        <v>12.5</v>
      </c>
      <c r="K59" s="1651">
        <v>3.44</v>
      </c>
      <c r="L59" s="1651">
        <v>2.16</v>
      </c>
      <c r="M59" s="1651">
        <v>0</v>
      </c>
      <c r="N59" s="1651">
        <v>3.44</v>
      </c>
      <c r="O59" s="1651">
        <v>3.47</v>
      </c>
      <c r="P59" s="1651">
        <v>3.44</v>
      </c>
      <c r="Q59" s="1651">
        <v>3.47</v>
      </c>
      <c r="U59" s="1653"/>
    </row>
    <row r="60" spans="2:21" s="984" customFormat="1">
      <c r="B60" s="43"/>
      <c r="C60" s="43"/>
      <c r="D60" s="1647" t="s">
        <v>14323</v>
      </c>
      <c r="E60" s="1648" t="s">
        <v>14309</v>
      </c>
      <c r="F60" s="1649" t="s">
        <v>14293</v>
      </c>
      <c r="G60" s="1647">
        <v>45749</v>
      </c>
      <c r="H60" s="1637">
        <v>0.77083333333333337</v>
      </c>
      <c r="I60" s="1650" t="s">
        <v>1206</v>
      </c>
      <c r="J60" s="1651">
        <v>30</v>
      </c>
      <c r="K60" s="1651">
        <v>18.55</v>
      </c>
      <c r="L60" s="1651">
        <v>12.27</v>
      </c>
      <c r="M60" s="1651">
        <v>0</v>
      </c>
      <c r="N60" s="1651">
        <v>22.63</v>
      </c>
      <c r="O60" s="1651">
        <v>22.67</v>
      </c>
      <c r="P60" s="1651">
        <v>19.37</v>
      </c>
      <c r="Q60" s="1651">
        <v>19.41</v>
      </c>
      <c r="U60" s="1653"/>
    </row>
    <row r="61" spans="2:21" s="984" customFormat="1">
      <c r="B61" s="43"/>
      <c r="C61" s="43"/>
      <c r="D61" s="1647" t="s">
        <v>14324</v>
      </c>
      <c r="E61" s="1648" t="s">
        <v>14309</v>
      </c>
      <c r="F61" s="1649" t="s">
        <v>14293</v>
      </c>
      <c r="G61" s="1647" t="s">
        <v>1201</v>
      </c>
      <c r="H61" s="1637">
        <v>0.70833333333333337</v>
      </c>
      <c r="I61" s="1650" t="s">
        <v>1206</v>
      </c>
      <c r="J61" s="1651">
        <v>70</v>
      </c>
      <c r="K61" s="1651">
        <v>32.93</v>
      </c>
      <c r="L61" s="1651">
        <v>31.49</v>
      </c>
      <c r="M61" s="1651">
        <v>0</v>
      </c>
      <c r="N61" s="1651">
        <v>36.69</v>
      </c>
      <c r="O61" s="1651">
        <v>36.909999999999997</v>
      </c>
      <c r="P61" s="1651">
        <v>32.14</v>
      </c>
      <c r="Q61" s="1651">
        <v>32.33</v>
      </c>
      <c r="U61" s="1653"/>
    </row>
    <row r="62" spans="2:21" s="984" customFormat="1">
      <c r="B62" s="43"/>
      <c r="C62" s="43"/>
      <c r="D62" s="1647" t="s">
        <v>14325</v>
      </c>
      <c r="E62" s="1648" t="s">
        <v>14309</v>
      </c>
      <c r="F62" s="1649" t="s">
        <v>14293</v>
      </c>
      <c r="G62" s="1647" t="s">
        <v>1201</v>
      </c>
      <c r="H62" s="1637">
        <v>0.70833333333333337</v>
      </c>
      <c r="I62" s="1650" t="s">
        <v>1206</v>
      </c>
      <c r="J62" s="1651">
        <v>35</v>
      </c>
      <c r="K62" s="1651">
        <v>33.049999999999997</v>
      </c>
      <c r="L62" s="1651">
        <v>32.67</v>
      </c>
      <c r="M62" s="1651">
        <v>0</v>
      </c>
      <c r="N62" s="1651">
        <v>30.89</v>
      </c>
      <c r="O62" s="1651">
        <v>30.97</v>
      </c>
      <c r="P62" s="1651">
        <v>26.35</v>
      </c>
      <c r="Q62" s="1651">
        <v>26.42</v>
      </c>
      <c r="U62" s="1653"/>
    </row>
    <row r="63" spans="2:21" s="984" customFormat="1">
      <c r="B63" s="43"/>
      <c r="C63" s="43"/>
      <c r="D63" s="1647" t="s">
        <v>14326</v>
      </c>
      <c r="E63" s="1648" t="s">
        <v>14309</v>
      </c>
      <c r="F63" s="1649" t="s">
        <v>14293</v>
      </c>
      <c r="G63" s="1647" t="s">
        <v>1270</v>
      </c>
      <c r="H63" s="1637">
        <v>0.60416666666666663</v>
      </c>
      <c r="I63" s="1650" t="s">
        <v>1206</v>
      </c>
      <c r="J63" s="1651">
        <v>70</v>
      </c>
      <c r="K63" s="1651">
        <v>39.29</v>
      </c>
      <c r="L63" s="1651">
        <v>36.96</v>
      </c>
      <c r="M63" s="1651">
        <v>0</v>
      </c>
      <c r="N63" s="1651">
        <v>39.29</v>
      </c>
      <c r="O63" s="1651">
        <v>39.340000000000003</v>
      </c>
      <c r="P63" s="1651">
        <v>39.29</v>
      </c>
      <c r="Q63" s="1651">
        <v>39.340000000000003</v>
      </c>
      <c r="U63" s="1653"/>
    </row>
    <row r="64" spans="2:21" s="984" customFormat="1">
      <c r="B64" s="43"/>
      <c r="C64" s="43"/>
      <c r="D64" s="1647" t="s">
        <v>14327</v>
      </c>
      <c r="E64" s="1648" t="s">
        <v>14309</v>
      </c>
      <c r="F64" s="1649" t="s">
        <v>14293</v>
      </c>
      <c r="G64" s="1647" t="s">
        <v>1252</v>
      </c>
      <c r="H64" s="1637">
        <v>0.73958333333333337</v>
      </c>
      <c r="I64" s="1650" t="s">
        <v>1206</v>
      </c>
      <c r="J64" s="1651">
        <v>20</v>
      </c>
      <c r="K64" s="1651">
        <v>15.24</v>
      </c>
      <c r="L64" s="1651">
        <v>11.45</v>
      </c>
      <c r="M64" s="1651">
        <v>0</v>
      </c>
      <c r="N64" s="1651">
        <v>16.350000000000001</v>
      </c>
      <c r="O64" s="1651">
        <v>16.37</v>
      </c>
      <c r="P64" s="1651">
        <v>14.01</v>
      </c>
      <c r="Q64" s="1651">
        <v>14.03</v>
      </c>
      <c r="U64" s="1653"/>
    </row>
    <row r="65" spans="2:21" s="984" customFormat="1">
      <c r="B65" s="43"/>
      <c r="C65" s="43"/>
      <c r="D65" s="1647" t="s">
        <v>14328</v>
      </c>
      <c r="E65" s="1648" t="s">
        <v>14309</v>
      </c>
      <c r="F65" s="1649" t="s">
        <v>14293</v>
      </c>
      <c r="G65" s="1647" t="s">
        <v>1273</v>
      </c>
      <c r="H65" s="1637">
        <v>0.77083333333333337</v>
      </c>
      <c r="I65" s="1650" t="s">
        <v>1206</v>
      </c>
      <c r="J65" s="1651">
        <v>45</v>
      </c>
      <c r="K65" s="1651">
        <v>20.329999999999998</v>
      </c>
      <c r="L65" s="1651">
        <v>18.239999999999998</v>
      </c>
      <c r="M65" s="1651">
        <v>0</v>
      </c>
      <c r="N65" s="1651">
        <v>20.329999999999998</v>
      </c>
      <c r="O65" s="1651">
        <v>20.34</v>
      </c>
      <c r="P65" s="1651">
        <v>20.329999999999998</v>
      </c>
      <c r="Q65" s="1651">
        <v>20.34</v>
      </c>
      <c r="U65" s="1653"/>
    </row>
    <row r="66" spans="2:21" s="984" customFormat="1">
      <c r="B66" s="43"/>
      <c r="C66" s="43"/>
      <c r="D66" s="1647" t="s">
        <v>14329</v>
      </c>
      <c r="E66" s="1648" t="s">
        <v>14309</v>
      </c>
      <c r="F66" s="1649" t="s">
        <v>14293</v>
      </c>
      <c r="G66" s="1647" t="s">
        <v>1237</v>
      </c>
      <c r="H66" s="1637">
        <v>0.75</v>
      </c>
      <c r="I66" s="1650" t="s">
        <v>1206</v>
      </c>
      <c r="J66" s="1651">
        <v>19</v>
      </c>
      <c r="K66" s="1651">
        <v>11.61</v>
      </c>
      <c r="L66" s="1651">
        <v>11.49</v>
      </c>
      <c r="M66" s="1651">
        <v>0</v>
      </c>
      <c r="N66" s="1651">
        <v>12.94</v>
      </c>
      <c r="O66" s="1651">
        <v>12.99</v>
      </c>
      <c r="P66" s="1651">
        <v>11.73</v>
      </c>
      <c r="Q66" s="1651">
        <v>11.77</v>
      </c>
      <c r="U66" s="1653"/>
    </row>
    <row r="67" spans="2:21" s="984" customFormat="1">
      <c r="B67" s="43"/>
      <c r="C67" s="43"/>
      <c r="D67" s="1647" t="s">
        <v>14330</v>
      </c>
      <c r="E67" s="1648" t="s">
        <v>14309</v>
      </c>
      <c r="F67" s="1649" t="s">
        <v>14293</v>
      </c>
      <c r="G67" s="1647" t="s">
        <v>1223</v>
      </c>
      <c r="H67" s="1637">
        <v>0.78125</v>
      </c>
      <c r="I67" s="1650" t="s">
        <v>1206</v>
      </c>
      <c r="J67" s="1651">
        <v>15</v>
      </c>
      <c r="K67" s="1651">
        <v>11.74</v>
      </c>
      <c r="L67" s="1651">
        <v>5.83</v>
      </c>
      <c r="M67" s="1651">
        <v>0</v>
      </c>
      <c r="N67" s="1651">
        <v>11.88</v>
      </c>
      <c r="O67" s="1651">
        <v>11.88</v>
      </c>
      <c r="P67" s="1651">
        <v>10.220000000000001</v>
      </c>
      <c r="Q67" s="1651">
        <v>10.220000000000001</v>
      </c>
      <c r="U67" s="1653"/>
    </row>
    <row r="68" spans="2:21" s="984" customFormat="1">
      <c r="B68" s="43"/>
      <c r="C68" s="43"/>
      <c r="D68" s="1647" t="s">
        <v>14331</v>
      </c>
      <c r="E68" s="1648" t="s">
        <v>14309</v>
      </c>
      <c r="F68" s="1649" t="s">
        <v>14293</v>
      </c>
      <c r="G68" s="1647">
        <v>45718</v>
      </c>
      <c r="H68" s="1637">
        <v>0.78125</v>
      </c>
      <c r="I68" s="1650" t="s">
        <v>1206</v>
      </c>
      <c r="J68" s="1651">
        <v>1.5</v>
      </c>
      <c r="K68" s="1651">
        <v>0.21</v>
      </c>
      <c r="L68" s="1651">
        <v>0.15</v>
      </c>
      <c r="M68" s="1651">
        <v>0</v>
      </c>
      <c r="N68" s="1651">
        <v>0.21</v>
      </c>
      <c r="O68" s="1651">
        <v>0.23</v>
      </c>
      <c r="P68" s="1651">
        <v>0.21</v>
      </c>
      <c r="Q68" s="1651">
        <v>0.23</v>
      </c>
      <c r="U68" s="1653"/>
    </row>
    <row r="69" spans="2:21" s="984" customFormat="1">
      <c r="B69" s="43"/>
      <c r="C69" s="43"/>
      <c r="D69" s="1647" t="s">
        <v>14332</v>
      </c>
      <c r="E69" s="1648" t="s">
        <v>14309</v>
      </c>
      <c r="F69" s="1649" t="s">
        <v>14293</v>
      </c>
      <c r="G69" s="1647" t="s">
        <v>1201</v>
      </c>
      <c r="H69" s="1637">
        <v>0.69791666666666663</v>
      </c>
      <c r="I69" s="1650" t="s">
        <v>1206</v>
      </c>
      <c r="J69" s="1651">
        <v>25</v>
      </c>
      <c r="K69" s="1651">
        <v>17.059999999999999</v>
      </c>
      <c r="L69" s="1651">
        <v>17.28</v>
      </c>
      <c r="M69" s="1651">
        <v>0</v>
      </c>
      <c r="N69" s="1651">
        <v>18.87</v>
      </c>
      <c r="O69" s="1651">
        <v>19.11</v>
      </c>
      <c r="P69" s="1651">
        <v>16.93</v>
      </c>
      <c r="Q69" s="1651">
        <v>17.149999999999999</v>
      </c>
      <c r="U69" s="1653"/>
    </row>
    <row r="70" spans="2:21" s="984" customFormat="1">
      <c r="B70" s="43"/>
      <c r="C70" s="43"/>
      <c r="D70" s="1647" t="s">
        <v>14333</v>
      </c>
      <c r="E70" s="1648" t="s">
        <v>14309</v>
      </c>
      <c r="F70" s="1649" t="s">
        <v>14293</v>
      </c>
      <c r="G70" s="1647" t="s">
        <v>1279</v>
      </c>
      <c r="H70" s="1637">
        <v>0.51041666666666663</v>
      </c>
      <c r="I70" s="1650" t="s">
        <v>1206</v>
      </c>
      <c r="J70" s="1651">
        <v>0</v>
      </c>
      <c r="K70" s="1651">
        <v>0</v>
      </c>
      <c r="L70" s="1651">
        <v>0</v>
      </c>
      <c r="M70" s="1651">
        <v>0</v>
      </c>
      <c r="N70" s="1651">
        <v>0</v>
      </c>
      <c r="O70" s="1651">
        <v>0</v>
      </c>
      <c r="P70" s="1651">
        <v>0</v>
      </c>
      <c r="Q70" s="1651">
        <v>0</v>
      </c>
      <c r="U70" s="1653"/>
    </row>
    <row r="71" spans="2:21" s="984" customFormat="1">
      <c r="B71" s="43"/>
      <c r="C71" s="43"/>
      <c r="D71" s="1647" t="s">
        <v>14334</v>
      </c>
      <c r="E71" s="1648" t="s">
        <v>14309</v>
      </c>
      <c r="F71" s="1649" t="s">
        <v>14293</v>
      </c>
      <c r="G71" s="1647" t="s">
        <v>1201</v>
      </c>
      <c r="H71" s="1637">
        <v>0.69791666666666663</v>
      </c>
      <c r="I71" s="1650" t="s">
        <v>1206</v>
      </c>
      <c r="J71" s="1651">
        <v>25</v>
      </c>
      <c r="K71" s="1651">
        <v>25.9</v>
      </c>
      <c r="L71" s="1651">
        <v>26.4</v>
      </c>
      <c r="M71" s="1651">
        <v>0</v>
      </c>
      <c r="N71" s="1651">
        <v>28.97</v>
      </c>
      <c r="O71" s="1651">
        <v>29.53</v>
      </c>
      <c r="P71" s="1651">
        <v>25.71</v>
      </c>
      <c r="Q71" s="1651">
        <v>26.2</v>
      </c>
      <c r="U71" s="1653"/>
    </row>
    <row r="72" spans="2:21" s="984" customFormat="1">
      <c r="B72" s="43"/>
      <c r="C72" s="43"/>
      <c r="D72" s="1647" t="s">
        <v>14335</v>
      </c>
      <c r="E72" s="1648" t="s">
        <v>14309</v>
      </c>
      <c r="F72" s="1649" t="s">
        <v>14293</v>
      </c>
      <c r="G72" s="1647" t="s">
        <v>1232</v>
      </c>
      <c r="H72" s="1637">
        <v>0.625</v>
      </c>
      <c r="I72" s="1650" t="s">
        <v>1206</v>
      </c>
      <c r="J72" s="1651">
        <v>70</v>
      </c>
      <c r="K72" s="1651">
        <v>52.75</v>
      </c>
      <c r="L72" s="1651">
        <v>46.84</v>
      </c>
      <c r="M72" s="1651">
        <v>0</v>
      </c>
      <c r="N72" s="1651">
        <v>55.08</v>
      </c>
      <c r="O72" s="1651">
        <v>55.09</v>
      </c>
      <c r="P72" s="1651">
        <v>50.01</v>
      </c>
      <c r="Q72" s="1651">
        <v>50.02</v>
      </c>
      <c r="U72" s="1653"/>
    </row>
    <row r="73" spans="2:21" s="984" customFormat="1">
      <c r="B73" s="43"/>
      <c r="C73" s="43"/>
      <c r="D73" s="1647" t="s">
        <v>14336</v>
      </c>
      <c r="E73" s="1648" t="s">
        <v>14309</v>
      </c>
      <c r="F73" s="1649" t="s">
        <v>14293</v>
      </c>
      <c r="G73" s="1647" t="s">
        <v>1201</v>
      </c>
      <c r="H73" s="1637">
        <v>0.70833333333333337</v>
      </c>
      <c r="I73" s="1650" t="s">
        <v>1206</v>
      </c>
      <c r="J73" s="1651">
        <v>50</v>
      </c>
      <c r="K73" s="1651">
        <v>26.17</v>
      </c>
      <c r="L73" s="1651">
        <v>24.72</v>
      </c>
      <c r="M73" s="1651">
        <v>0</v>
      </c>
      <c r="N73" s="1651">
        <v>32.479999999999997</v>
      </c>
      <c r="O73" s="1651">
        <v>32.479999999999997</v>
      </c>
      <c r="P73" s="1651">
        <v>27.3</v>
      </c>
      <c r="Q73" s="1651">
        <v>27.31</v>
      </c>
      <c r="U73" s="1653"/>
    </row>
    <row r="74" spans="2:21" s="984" customFormat="1">
      <c r="B74" s="43"/>
      <c r="C74" s="43"/>
      <c r="D74" s="1647" t="s">
        <v>14337</v>
      </c>
      <c r="E74" s="1648" t="s">
        <v>14309</v>
      </c>
      <c r="F74" s="1649" t="s">
        <v>14293</v>
      </c>
      <c r="G74" s="1647" t="s">
        <v>1232</v>
      </c>
      <c r="H74" s="1637">
        <v>0.625</v>
      </c>
      <c r="I74" s="1650" t="s">
        <v>1206</v>
      </c>
      <c r="J74" s="1651">
        <v>25</v>
      </c>
      <c r="K74" s="1651">
        <v>17.2</v>
      </c>
      <c r="L74" s="1651">
        <v>14.87</v>
      </c>
      <c r="M74" s="1651">
        <v>0</v>
      </c>
      <c r="N74" s="1651">
        <v>17.29</v>
      </c>
      <c r="O74" s="1651">
        <v>17.41</v>
      </c>
      <c r="P74" s="1651">
        <v>15.37</v>
      </c>
      <c r="Q74" s="1651">
        <v>15.47</v>
      </c>
      <c r="U74" s="1653"/>
    </row>
    <row r="75" spans="2:21" s="984" customFormat="1">
      <c r="B75" s="43"/>
      <c r="C75" s="43"/>
      <c r="D75" s="1647" t="s">
        <v>14338</v>
      </c>
      <c r="E75" s="1648" t="s">
        <v>14309</v>
      </c>
      <c r="F75" s="1649" t="s">
        <v>14293</v>
      </c>
      <c r="G75" s="1647" t="s">
        <v>1232</v>
      </c>
      <c r="H75" s="1637">
        <v>0.65625</v>
      </c>
      <c r="I75" s="1650" t="s">
        <v>1206</v>
      </c>
      <c r="J75" s="1651">
        <v>50</v>
      </c>
      <c r="K75" s="1651">
        <v>25.02</v>
      </c>
      <c r="L75" s="1651">
        <v>22.43</v>
      </c>
      <c r="M75" s="1651">
        <v>0</v>
      </c>
      <c r="N75" s="1651">
        <v>26.81</v>
      </c>
      <c r="O75" s="1651">
        <v>26.97</v>
      </c>
      <c r="P75" s="1651">
        <v>23.35</v>
      </c>
      <c r="Q75" s="1651">
        <v>23.5</v>
      </c>
      <c r="U75" s="1653"/>
    </row>
    <row r="76" spans="2:21" s="984" customFormat="1">
      <c r="B76" s="43"/>
      <c r="C76" s="43"/>
      <c r="D76" s="1647" t="s">
        <v>14339</v>
      </c>
      <c r="E76" s="1648" t="s">
        <v>14309</v>
      </c>
      <c r="F76" s="1649" t="s">
        <v>14293</v>
      </c>
      <c r="G76" s="1647" t="s">
        <v>1252</v>
      </c>
      <c r="H76" s="1637">
        <v>0.75</v>
      </c>
      <c r="I76" s="1650" t="s">
        <v>1206</v>
      </c>
      <c r="J76" s="1651">
        <v>35</v>
      </c>
      <c r="K76" s="1651">
        <v>26.7</v>
      </c>
      <c r="L76" s="1651">
        <v>23.85</v>
      </c>
      <c r="M76" s="1651">
        <v>0</v>
      </c>
      <c r="N76" s="1651">
        <v>26.7</v>
      </c>
      <c r="O76" s="1651">
        <v>26.85</v>
      </c>
      <c r="P76" s="1651">
        <v>26.7</v>
      </c>
      <c r="Q76" s="1651">
        <v>26.85</v>
      </c>
      <c r="U76" s="1653"/>
    </row>
    <row r="77" spans="2:21" s="984" customFormat="1">
      <c r="B77" s="43"/>
      <c r="C77" s="43"/>
      <c r="D77" s="1647" t="s">
        <v>14340</v>
      </c>
      <c r="E77" s="1648" t="s">
        <v>14309</v>
      </c>
      <c r="F77" s="1649" t="s">
        <v>14293</v>
      </c>
      <c r="G77" s="1647" t="s">
        <v>1201</v>
      </c>
      <c r="H77" s="1637">
        <v>0.76041666666666663</v>
      </c>
      <c r="I77" s="1650" t="s">
        <v>1206</v>
      </c>
      <c r="J77" s="1651">
        <v>15</v>
      </c>
      <c r="K77" s="1651">
        <v>13.68</v>
      </c>
      <c r="L77" s="1651">
        <v>12.06</v>
      </c>
      <c r="M77" s="1651">
        <v>0</v>
      </c>
      <c r="N77" s="1651">
        <v>15.39</v>
      </c>
      <c r="O77" s="1651">
        <v>15.81</v>
      </c>
      <c r="P77" s="1651">
        <v>13.64</v>
      </c>
      <c r="Q77" s="1651">
        <v>14.01</v>
      </c>
      <c r="U77" s="1653"/>
    </row>
    <row r="78" spans="2:21" s="984" customFormat="1">
      <c r="B78" s="43"/>
      <c r="C78" s="43"/>
      <c r="D78" s="1647" t="s">
        <v>14341</v>
      </c>
      <c r="E78" s="1648" t="s">
        <v>14309</v>
      </c>
      <c r="F78" s="1649" t="s">
        <v>14293</v>
      </c>
      <c r="G78" s="1647" t="s">
        <v>1273</v>
      </c>
      <c r="H78" s="1637">
        <v>0.79166666666666663</v>
      </c>
      <c r="I78" s="1650" t="s">
        <v>1206</v>
      </c>
      <c r="J78" s="1651">
        <v>25</v>
      </c>
      <c r="K78" s="1651">
        <v>26.48</v>
      </c>
      <c r="L78" s="1651">
        <v>24.47</v>
      </c>
      <c r="M78" s="1651">
        <v>0</v>
      </c>
      <c r="N78" s="1651">
        <v>26.48</v>
      </c>
      <c r="O78" s="1651">
        <v>26.75</v>
      </c>
      <c r="P78" s="1651">
        <v>26.48</v>
      </c>
      <c r="Q78" s="1651">
        <v>26.75</v>
      </c>
      <c r="U78" s="1653"/>
    </row>
    <row r="79" spans="2:21" s="984" customFormat="1">
      <c r="B79" s="43"/>
      <c r="C79" s="43"/>
      <c r="D79" s="1647" t="s">
        <v>14342</v>
      </c>
      <c r="E79" s="1648" t="s">
        <v>14309</v>
      </c>
      <c r="F79" s="1649" t="s">
        <v>14293</v>
      </c>
      <c r="G79" s="1647" t="s">
        <v>1232</v>
      </c>
      <c r="H79" s="1637">
        <v>0.65625</v>
      </c>
      <c r="I79" s="1650" t="s">
        <v>1206</v>
      </c>
      <c r="J79" s="1651">
        <v>45</v>
      </c>
      <c r="K79" s="1651">
        <v>23.2</v>
      </c>
      <c r="L79" s="1651">
        <v>20.25</v>
      </c>
      <c r="M79" s="1651">
        <v>0</v>
      </c>
      <c r="N79" s="1651">
        <v>25.48</v>
      </c>
      <c r="O79" s="1651">
        <v>25.64</v>
      </c>
      <c r="P79" s="1651">
        <v>22.2</v>
      </c>
      <c r="Q79" s="1651">
        <v>22.33</v>
      </c>
      <c r="U79" s="1653"/>
    </row>
    <row r="80" spans="2:21" s="984" customFormat="1">
      <c r="B80" s="43"/>
      <c r="C80" s="43"/>
      <c r="D80" s="1647" t="s">
        <v>14343</v>
      </c>
      <c r="E80" s="1648" t="s">
        <v>14309</v>
      </c>
      <c r="F80" s="1649" t="s">
        <v>14293</v>
      </c>
      <c r="G80" s="1647" t="s">
        <v>1201</v>
      </c>
      <c r="H80" s="1637">
        <v>0.69791666666666663</v>
      </c>
      <c r="I80" s="1650" t="s">
        <v>1206</v>
      </c>
      <c r="J80" s="1651">
        <v>35</v>
      </c>
      <c r="K80" s="1651">
        <v>17.77</v>
      </c>
      <c r="L80" s="1651">
        <v>18.05</v>
      </c>
      <c r="M80" s="1651">
        <v>0</v>
      </c>
      <c r="N80" s="1651">
        <v>17.77</v>
      </c>
      <c r="O80" s="1651">
        <v>18.05</v>
      </c>
      <c r="P80" s="1651">
        <v>17.77</v>
      </c>
      <c r="Q80" s="1651">
        <v>18.05</v>
      </c>
      <c r="U80" s="1653"/>
    </row>
    <row r="81" spans="2:21" s="984" customFormat="1">
      <c r="B81" s="43"/>
      <c r="C81" s="43"/>
      <c r="D81" s="1647" t="s">
        <v>14344</v>
      </c>
      <c r="E81" s="1648" t="s">
        <v>14309</v>
      </c>
      <c r="F81" s="1649" t="s">
        <v>14293</v>
      </c>
      <c r="G81" s="1647" t="s">
        <v>1201</v>
      </c>
      <c r="H81" s="1637">
        <v>0.6875</v>
      </c>
      <c r="I81" s="1650" t="s">
        <v>1206</v>
      </c>
      <c r="J81" s="1651">
        <v>50</v>
      </c>
      <c r="K81" s="1651">
        <v>27.76</v>
      </c>
      <c r="L81" s="1651">
        <v>27.62</v>
      </c>
      <c r="M81" s="1651">
        <v>0</v>
      </c>
      <c r="N81" s="1651">
        <v>27.76</v>
      </c>
      <c r="O81" s="1651">
        <v>27.78</v>
      </c>
      <c r="P81" s="1651">
        <v>27.76</v>
      </c>
      <c r="Q81" s="1651">
        <v>27.78</v>
      </c>
      <c r="U81" s="1653"/>
    </row>
    <row r="82" spans="2:21" s="984" customFormat="1">
      <c r="B82" s="43"/>
      <c r="C82" s="43"/>
      <c r="D82" s="1647" t="s">
        <v>14345</v>
      </c>
      <c r="E82" s="1648" t="s">
        <v>14309</v>
      </c>
      <c r="F82" s="1649" t="s">
        <v>14293</v>
      </c>
      <c r="G82" s="1647" t="s">
        <v>1223</v>
      </c>
      <c r="H82" s="1637">
        <v>0.77083333333333337</v>
      </c>
      <c r="I82" s="1650" t="s">
        <v>1206</v>
      </c>
      <c r="J82" s="1651">
        <v>25</v>
      </c>
      <c r="K82" s="1651">
        <v>16.27</v>
      </c>
      <c r="L82" s="1651">
        <v>11.78</v>
      </c>
      <c r="M82" s="1651">
        <v>0</v>
      </c>
      <c r="N82" s="1651">
        <v>17.98</v>
      </c>
      <c r="O82" s="1651">
        <v>18</v>
      </c>
      <c r="P82" s="1651">
        <v>15.44</v>
      </c>
      <c r="Q82" s="1651">
        <v>15.46</v>
      </c>
      <c r="U82" s="1653"/>
    </row>
    <row r="83" spans="2:21" s="984" customFormat="1">
      <c r="B83" s="43"/>
      <c r="C83" s="43"/>
      <c r="D83" s="1647" t="s">
        <v>14346</v>
      </c>
      <c r="E83" s="1648" t="s">
        <v>14309</v>
      </c>
      <c r="F83" s="1649" t="s">
        <v>14293</v>
      </c>
      <c r="G83" s="1647" t="s">
        <v>1293</v>
      </c>
      <c r="H83" s="1637">
        <v>0.73958333333333337</v>
      </c>
      <c r="I83" s="1650" t="s">
        <v>1206</v>
      </c>
      <c r="J83" s="1651">
        <v>50</v>
      </c>
      <c r="K83" s="1651">
        <v>31.26</v>
      </c>
      <c r="L83" s="1651">
        <v>23.34</v>
      </c>
      <c r="M83" s="1651">
        <v>0</v>
      </c>
      <c r="N83" s="1651">
        <v>32.79</v>
      </c>
      <c r="O83" s="1651">
        <v>33.08</v>
      </c>
      <c r="P83" s="1651">
        <v>30.14</v>
      </c>
      <c r="Q83" s="1651">
        <v>30.41</v>
      </c>
      <c r="U83" s="1653"/>
    </row>
    <row r="84" spans="2:21" s="984" customFormat="1">
      <c r="B84" s="43"/>
      <c r="C84" s="43"/>
      <c r="D84" s="1647" t="s">
        <v>14347</v>
      </c>
      <c r="E84" s="1648" t="s">
        <v>14309</v>
      </c>
      <c r="F84" s="1649" t="s">
        <v>14293</v>
      </c>
      <c r="G84" s="1647">
        <v>45658</v>
      </c>
      <c r="H84" s="1637">
        <v>0.85416666666666663</v>
      </c>
      <c r="I84" s="1650" t="s">
        <v>1206</v>
      </c>
      <c r="J84" s="1651">
        <v>10</v>
      </c>
      <c r="K84" s="1651">
        <v>8.6300000000000008</v>
      </c>
      <c r="L84" s="1651">
        <v>3.36</v>
      </c>
      <c r="M84" s="1651">
        <v>0</v>
      </c>
      <c r="N84" s="1651">
        <v>8.6300000000000008</v>
      </c>
      <c r="O84" s="1651">
        <v>8.6300000000000008</v>
      </c>
      <c r="P84" s="1651">
        <v>8.6300000000000008</v>
      </c>
      <c r="Q84" s="1651">
        <v>8.6300000000000008</v>
      </c>
      <c r="U84" s="1653"/>
    </row>
    <row r="85" spans="2:21" s="984" customFormat="1">
      <c r="B85" s="43"/>
      <c r="C85" s="43"/>
      <c r="D85" s="1647" t="s">
        <v>14348</v>
      </c>
      <c r="E85" s="1648" t="s">
        <v>14309</v>
      </c>
      <c r="F85" s="1649" t="s">
        <v>14293</v>
      </c>
      <c r="G85" s="1647" t="s">
        <v>1223</v>
      </c>
      <c r="H85" s="1637">
        <v>0.78125</v>
      </c>
      <c r="I85" s="1650" t="s">
        <v>1206</v>
      </c>
      <c r="J85" s="1651">
        <v>45.7</v>
      </c>
      <c r="K85" s="1651">
        <v>29.02</v>
      </c>
      <c r="L85" s="1651">
        <v>17.52</v>
      </c>
      <c r="M85" s="1651">
        <v>0</v>
      </c>
      <c r="N85" s="1651">
        <v>37.020000000000003</v>
      </c>
      <c r="O85" s="1651">
        <v>37.020000000000003</v>
      </c>
      <c r="P85" s="1651">
        <v>30.92</v>
      </c>
      <c r="Q85" s="1651">
        <v>30.92</v>
      </c>
      <c r="U85" s="1653"/>
    </row>
    <row r="86" spans="2:21" s="984" customFormat="1">
      <c r="B86" s="43"/>
      <c r="C86" s="43"/>
      <c r="D86" s="1647" t="s">
        <v>14349</v>
      </c>
      <c r="E86" s="1648" t="s">
        <v>14309</v>
      </c>
      <c r="F86" s="1649" t="s">
        <v>14293</v>
      </c>
      <c r="G86" s="1647" t="s">
        <v>1201</v>
      </c>
      <c r="H86" s="1637">
        <v>0.78125</v>
      </c>
      <c r="I86" s="1650" t="s">
        <v>1206</v>
      </c>
      <c r="J86" s="1651">
        <v>5</v>
      </c>
      <c r="K86" s="1651">
        <v>1.36</v>
      </c>
      <c r="L86" s="1651">
        <v>0.27</v>
      </c>
      <c r="M86" s="1651">
        <v>0</v>
      </c>
      <c r="N86" s="1651">
        <v>1.36</v>
      </c>
      <c r="O86" s="1651">
        <v>1.36</v>
      </c>
      <c r="P86" s="1651">
        <v>1.36</v>
      </c>
      <c r="Q86" s="1651">
        <v>1.36</v>
      </c>
      <c r="U86" s="1653"/>
    </row>
    <row r="87" spans="2:21" s="984" customFormat="1">
      <c r="B87" s="43"/>
      <c r="C87" s="43"/>
      <c r="D87" s="1647" t="s">
        <v>14350</v>
      </c>
      <c r="E87" s="1648" t="s">
        <v>14309</v>
      </c>
      <c r="F87" s="1649" t="s">
        <v>14293</v>
      </c>
      <c r="G87" s="1647" t="s">
        <v>1232</v>
      </c>
      <c r="H87" s="1637">
        <v>0.64583333333333337</v>
      </c>
      <c r="I87" s="1650" t="s">
        <v>1206</v>
      </c>
      <c r="J87" s="1651">
        <v>90</v>
      </c>
      <c r="K87" s="1651">
        <v>42.99</v>
      </c>
      <c r="L87" s="1651">
        <v>38.21</v>
      </c>
      <c r="M87" s="1651">
        <v>0</v>
      </c>
      <c r="N87" s="1651">
        <v>49.88</v>
      </c>
      <c r="O87" s="1651">
        <v>50</v>
      </c>
      <c r="P87" s="1651">
        <v>43.1</v>
      </c>
      <c r="Q87" s="1651">
        <v>43.2</v>
      </c>
      <c r="U87" s="1653"/>
    </row>
    <row r="88" spans="2:21" s="984" customFormat="1">
      <c r="B88" s="43"/>
      <c r="C88" s="43"/>
      <c r="D88" s="1647" t="s">
        <v>14351</v>
      </c>
      <c r="E88" s="1648" t="s">
        <v>14309</v>
      </c>
      <c r="F88" s="1649" t="s">
        <v>14293</v>
      </c>
      <c r="G88" s="1647" t="s">
        <v>1232</v>
      </c>
      <c r="H88" s="1637">
        <v>0.64583333333333337</v>
      </c>
      <c r="I88" s="1650" t="s">
        <v>1206</v>
      </c>
      <c r="J88" s="1651">
        <v>35</v>
      </c>
      <c r="K88" s="1651">
        <v>36.69</v>
      </c>
      <c r="L88" s="1651">
        <v>28.02</v>
      </c>
      <c r="M88" s="1651">
        <v>0</v>
      </c>
      <c r="N88" s="1651">
        <v>37.76</v>
      </c>
      <c r="O88" s="1651">
        <v>37.92</v>
      </c>
      <c r="P88" s="1651">
        <v>30.56</v>
      </c>
      <c r="Q88" s="1651">
        <v>30.69</v>
      </c>
      <c r="U88" s="1653"/>
    </row>
    <row r="89" spans="2:21" s="984" customFormat="1">
      <c r="B89" s="43"/>
      <c r="C89" s="43"/>
      <c r="D89" s="1647" t="s">
        <v>14352</v>
      </c>
      <c r="E89" s="1648" t="s">
        <v>14309</v>
      </c>
      <c r="F89" s="1649" t="s">
        <v>14293</v>
      </c>
      <c r="G89" s="1647" t="s">
        <v>1201</v>
      </c>
      <c r="H89" s="1637">
        <v>0.73958333333333337</v>
      </c>
      <c r="I89" s="1650" t="s">
        <v>1206</v>
      </c>
      <c r="J89" s="1651">
        <v>35</v>
      </c>
      <c r="K89" s="1651">
        <v>25.38</v>
      </c>
      <c r="L89" s="1651">
        <v>24.48</v>
      </c>
      <c r="M89" s="1651">
        <v>0</v>
      </c>
      <c r="N89" s="1651">
        <v>27.49</v>
      </c>
      <c r="O89" s="1651">
        <v>27.93</v>
      </c>
      <c r="P89" s="1651">
        <v>24.8</v>
      </c>
      <c r="Q89" s="1651">
        <v>25.19</v>
      </c>
      <c r="U89" s="1653"/>
    </row>
    <row r="90" spans="2:21" s="984" customFormat="1">
      <c r="B90" s="43"/>
      <c r="C90" s="43"/>
      <c r="D90" s="1647" t="s">
        <v>14353</v>
      </c>
      <c r="E90" s="1648" t="s">
        <v>14309</v>
      </c>
      <c r="F90" s="1649" t="s">
        <v>14293</v>
      </c>
      <c r="G90" s="1647" t="s">
        <v>1301</v>
      </c>
      <c r="H90" s="1637">
        <v>0.67708333333333337</v>
      </c>
      <c r="I90" s="1650" t="s">
        <v>1206</v>
      </c>
      <c r="J90" s="1651">
        <v>45</v>
      </c>
      <c r="K90" s="1651">
        <v>21.84</v>
      </c>
      <c r="L90" s="1651">
        <v>16.04</v>
      </c>
      <c r="M90" s="1651">
        <v>0</v>
      </c>
      <c r="N90" s="1651">
        <v>21.84</v>
      </c>
      <c r="O90" s="1651">
        <v>21.89</v>
      </c>
      <c r="P90" s="1651">
        <v>21.84</v>
      </c>
      <c r="Q90" s="1651">
        <v>21.89</v>
      </c>
      <c r="U90" s="1653"/>
    </row>
    <row r="91" spans="2:21" s="984" customFormat="1">
      <c r="B91" s="43"/>
      <c r="C91" s="43"/>
      <c r="D91" s="1647" t="s">
        <v>14354</v>
      </c>
      <c r="E91" s="1648" t="s">
        <v>14309</v>
      </c>
      <c r="F91" s="1649" t="s">
        <v>14293</v>
      </c>
      <c r="G91" s="1647" t="s">
        <v>1201</v>
      </c>
      <c r="H91" s="1637">
        <v>0.69791666666666663</v>
      </c>
      <c r="I91" s="1650" t="s">
        <v>1206</v>
      </c>
      <c r="J91" s="1651">
        <v>35</v>
      </c>
      <c r="K91" s="1651">
        <v>18.78</v>
      </c>
      <c r="L91" s="1651">
        <v>18.899999999999999</v>
      </c>
      <c r="M91" s="1651">
        <v>0</v>
      </c>
      <c r="N91" s="1651">
        <v>18.78</v>
      </c>
      <c r="O91" s="1651">
        <v>18.899999999999999</v>
      </c>
      <c r="P91" s="1651">
        <v>18.78</v>
      </c>
      <c r="Q91" s="1651">
        <v>18.899999999999999</v>
      </c>
      <c r="U91" s="1653"/>
    </row>
    <row r="92" spans="2:21" s="984" customFormat="1">
      <c r="B92" s="43"/>
      <c r="C92" s="43"/>
      <c r="D92" s="1647" t="s">
        <v>14355</v>
      </c>
      <c r="E92" s="1648" t="s">
        <v>14309</v>
      </c>
      <c r="F92" s="1649" t="s">
        <v>14293</v>
      </c>
      <c r="G92" s="1647" t="s">
        <v>1201</v>
      </c>
      <c r="H92" s="1637">
        <v>0.67708333333333337</v>
      </c>
      <c r="I92" s="1650" t="s">
        <v>1206</v>
      </c>
      <c r="J92" s="1651">
        <v>50</v>
      </c>
      <c r="K92" s="1651">
        <v>29.91</v>
      </c>
      <c r="L92" s="1651">
        <v>26.92</v>
      </c>
      <c r="M92" s="1651">
        <v>0</v>
      </c>
      <c r="N92" s="1651">
        <v>34.909999999999997</v>
      </c>
      <c r="O92" s="1651">
        <v>36.01</v>
      </c>
      <c r="P92" s="1651">
        <v>31.17</v>
      </c>
      <c r="Q92" s="1651">
        <v>32.159999999999997</v>
      </c>
      <c r="U92" s="1653"/>
    </row>
    <row r="93" spans="2:21" s="984" customFormat="1">
      <c r="B93" s="43"/>
      <c r="C93" s="43"/>
      <c r="D93" s="1647" t="s">
        <v>14356</v>
      </c>
      <c r="E93" s="1648" t="s">
        <v>14309</v>
      </c>
      <c r="F93" s="1649" t="s">
        <v>14293</v>
      </c>
      <c r="G93" s="1647" t="s">
        <v>1201</v>
      </c>
      <c r="H93" s="1637">
        <v>0.70833333333333337</v>
      </c>
      <c r="I93" s="1650" t="s">
        <v>1206</v>
      </c>
      <c r="J93" s="1651">
        <v>50</v>
      </c>
      <c r="K93" s="1651">
        <v>27.4</v>
      </c>
      <c r="L93" s="1651">
        <v>26.24</v>
      </c>
      <c r="M93" s="1651">
        <v>0</v>
      </c>
      <c r="N93" s="1651">
        <v>27.4</v>
      </c>
      <c r="O93" s="1651">
        <v>27.78</v>
      </c>
      <c r="P93" s="1651">
        <v>27.4</v>
      </c>
      <c r="Q93" s="1651">
        <v>27.78</v>
      </c>
      <c r="U93" s="1653"/>
    </row>
    <row r="94" spans="2:21" s="984" customFormat="1">
      <c r="B94" s="43"/>
      <c r="C94" s="43"/>
      <c r="D94" s="1647" t="s">
        <v>14357</v>
      </c>
      <c r="E94" s="1648" t="s">
        <v>14309</v>
      </c>
      <c r="F94" s="1649" t="s">
        <v>14293</v>
      </c>
      <c r="G94" s="1647" t="s">
        <v>1223</v>
      </c>
      <c r="H94" s="1637">
        <v>0.76041666666666663</v>
      </c>
      <c r="I94" s="1650" t="s">
        <v>1206</v>
      </c>
      <c r="J94" s="1651">
        <v>25</v>
      </c>
      <c r="K94" s="1651">
        <v>22.6</v>
      </c>
      <c r="L94" s="1651">
        <v>15.08</v>
      </c>
      <c r="M94" s="1651">
        <v>0</v>
      </c>
      <c r="N94" s="1651">
        <v>22.6</v>
      </c>
      <c r="O94" s="1651">
        <v>22.6</v>
      </c>
      <c r="P94" s="1651">
        <v>22.6</v>
      </c>
      <c r="Q94" s="1651">
        <v>22.6</v>
      </c>
      <c r="U94" s="1653"/>
    </row>
    <row r="95" spans="2:21" s="984" customFormat="1">
      <c r="B95" s="43"/>
      <c r="C95" s="43"/>
      <c r="D95" s="1647" t="s">
        <v>14358</v>
      </c>
      <c r="E95" s="1648" t="s">
        <v>14309</v>
      </c>
      <c r="F95" s="1649" t="s">
        <v>14293</v>
      </c>
      <c r="G95" s="1647" t="s">
        <v>1307</v>
      </c>
      <c r="H95" s="1637">
        <v>0.60416666666666663</v>
      </c>
      <c r="I95" s="1650" t="s">
        <v>1206</v>
      </c>
      <c r="J95" s="1651">
        <v>5</v>
      </c>
      <c r="K95" s="1651">
        <v>5.3</v>
      </c>
      <c r="L95" s="1651">
        <v>3.35</v>
      </c>
      <c r="M95" s="1651">
        <v>0</v>
      </c>
      <c r="N95" s="1651">
        <v>5.3</v>
      </c>
      <c r="O95" s="1651">
        <v>5.3</v>
      </c>
      <c r="P95" s="1651">
        <v>5.3</v>
      </c>
      <c r="Q95" s="1651">
        <v>5.3</v>
      </c>
      <c r="U95" s="1653"/>
    </row>
    <row r="96" spans="2:21" s="984" customFormat="1">
      <c r="B96" s="43"/>
      <c r="C96" s="43"/>
      <c r="D96" s="1647" t="s">
        <v>14359</v>
      </c>
      <c r="E96" s="1648" t="s">
        <v>14309</v>
      </c>
      <c r="F96" s="1649" t="s">
        <v>14293</v>
      </c>
      <c r="G96" s="1647" t="s">
        <v>1201</v>
      </c>
      <c r="H96" s="1637">
        <v>0.71875</v>
      </c>
      <c r="I96" s="1650" t="s">
        <v>1206</v>
      </c>
      <c r="J96" s="1651">
        <v>45</v>
      </c>
      <c r="K96" s="1651">
        <v>38.94</v>
      </c>
      <c r="L96" s="1651">
        <v>35.36</v>
      </c>
      <c r="M96" s="1651">
        <v>0</v>
      </c>
      <c r="N96" s="1651">
        <v>49.2</v>
      </c>
      <c r="O96" s="1651">
        <v>49.3</v>
      </c>
      <c r="P96" s="1651">
        <v>43.02</v>
      </c>
      <c r="Q96" s="1651">
        <v>43.11</v>
      </c>
      <c r="U96" s="1653"/>
    </row>
    <row r="97" spans="2:21" s="984" customFormat="1">
      <c r="B97" s="43"/>
      <c r="C97" s="43"/>
      <c r="D97" s="1647" t="s">
        <v>14360</v>
      </c>
      <c r="E97" s="1648" t="s">
        <v>14309</v>
      </c>
      <c r="F97" s="1649" t="s">
        <v>14293</v>
      </c>
      <c r="G97" s="1647" t="s">
        <v>1201</v>
      </c>
      <c r="H97" s="1637">
        <v>0.72916666666666663</v>
      </c>
      <c r="I97" s="1650" t="s">
        <v>1206</v>
      </c>
      <c r="J97" s="1651">
        <v>15</v>
      </c>
      <c r="K97" s="1651">
        <v>7.1</v>
      </c>
      <c r="L97" s="1651">
        <v>6.15</v>
      </c>
      <c r="M97" s="1651">
        <v>0</v>
      </c>
      <c r="N97" s="1651">
        <v>7.1</v>
      </c>
      <c r="O97" s="1651">
        <v>7.2</v>
      </c>
      <c r="P97" s="1651">
        <v>7.1</v>
      </c>
      <c r="Q97" s="1651">
        <v>7.2</v>
      </c>
      <c r="U97" s="1653"/>
    </row>
    <row r="98" spans="2:21" s="984" customFormat="1">
      <c r="B98" s="43"/>
      <c r="C98" s="43"/>
      <c r="D98" s="1647" t="s">
        <v>14361</v>
      </c>
      <c r="E98" s="1648" t="s">
        <v>14309</v>
      </c>
      <c r="F98" s="1649" t="s">
        <v>14293</v>
      </c>
      <c r="G98" s="1647" t="s">
        <v>1201</v>
      </c>
      <c r="H98" s="1637">
        <v>0.73958333333333337</v>
      </c>
      <c r="I98" s="1650" t="s">
        <v>1206</v>
      </c>
      <c r="J98" s="1651">
        <v>25</v>
      </c>
      <c r="K98" s="1651">
        <v>17.489999999999998</v>
      </c>
      <c r="L98" s="1651">
        <v>16.3</v>
      </c>
      <c r="M98" s="1651">
        <v>0</v>
      </c>
      <c r="N98" s="1651">
        <v>19.489999999999998</v>
      </c>
      <c r="O98" s="1651">
        <v>19.98</v>
      </c>
      <c r="P98" s="1651">
        <v>17.34</v>
      </c>
      <c r="Q98" s="1651">
        <v>17.78</v>
      </c>
      <c r="U98" s="1653"/>
    </row>
    <row r="99" spans="2:21" s="984" customFormat="1">
      <c r="B99" s="43"/>
      <c r="C99" s="43"/>
      <c r="D99" s="1647" t="s">
        <v>14362</v>
      </c>
      <c r="E99" s="1648" t="s">
        <v>14309</v>
      </c>
      <c r="F99" s="1649" t="s">
        <v>14293</v>
      </c>
      <c r="G99" s="1647" t="s">
        <v>1201</v>
      </c>
      <c r="H99" s="1637">
        <v>0.70833333333333337</v>
      </c>
      <c r="I99" s="1650" t="s">
        <v>1206</v>
      </c>
      <c r="J99" s="1651">
        <v>45</v>
      </c>
      <c r="K99" s="1651">
        <v>32.43</v>
      </c>
      <c r="L99" s="1651">
        <v>30.77</v>
      </c>
      <c r="M99" s="1651">
        <v>0</v>
      </c>
      <c r="N99" s="1651">
        <v>33.83</v>
      </c>
      <c r="O99" s="1651">
        <v>33.86</v>
      </c>
      <c r="P99" s="1651">
        <v>30.28</v>
      </c>
      <c r="Q99" s="1651">
        <v>30.31</v>
      </c>
      <c r="U99" s="1653"/>
    </row>
    <row r="100" spans="2:21" s="984" customFormat="1">
      <c r="B100" s="43"/>
      <c r="C100" s="43"/>
      <c r="D100" s="1647" t="s">
        <v>14363</v>
      </c>
      <c r="E100" s="1648" t="s">
        <v>14309</v>
      </c>
      <c r="F100" s="1649" t="s">
        <v>14293</v>
      </c>
      <c r="G100" s="1647" t="s">
        <v>1201</v>
      </c>
      <c r="H100" s="1637">
        <v>0.70833333333333337</v>
      </c>
      <c r="I100" s="1650" t="s">
        <v>1206</v>
      </c>
      <c r="J100" s="1651">
        <v>25</v>
      </c>
      <c r="K100" s="1651">
        <v>23.09</v>
      </c>
      <c r="L100" s="1651">
        <v>20.84</v>
      </c>
      <c r="M100" s="1651">
        <v>0</v>
      </c>
      <c r="N100" s="1651">
        <v>25.27</v>
      </c>
      <c r="O100" s="1651">
        <v>25.59</v>
      </c>
      <c r="P100" s="1651">
        <v>21.95</v>
      </c>
      <c r="Q100" s="1651">
        <v>22.22</v>
      </c>
      <c r="U100" s="1653"/>
    </row>
    <row r="101" spans="2:21" s="984" customFormat="1">
      <c r="B101" s="43"/>
      <c r="C101" s="43"/>
      <c r="D101" s="1647" t="s">
        <v>14364</v>
      </c>
      <c r="E101" s="1648" t="s">
        <v>14309</v>
      </c>
      <c r="F101" s="1649" t="s">
        <v>14293</v>
      </c>
      <c r="G101" s="1647" t="s">
        <v>1314</v>
      </c>
      <c r="H101" s="1637">
        <v>0.40625</v>
      </c>
      <c r="I101" s="1650" t="s">
        <v>1206</v>
      </c>
      <c r="J101" s="1651">
        <v>2.5</v>
      </c>
      <c r="K101" s="1651">
        <v>0.9</v>
      </c>
      <c r="L101" s="1651">
        <v>0.37</v>
      </c>
      <c r="M101" s="1651">
        <v>0</v>
      </c>
      <c r="N101" s="1651">
        <v>0.9</v>
      </c>
      <c r="O101" s="1651">
        <v>0.9</v>
      </c>
      <c r="P101" s="1651">
        <v>0.9</v>
      </c>
      <c r="Q101" s="1651">
        <v>0.9</v>
      </c>
      <c r="U101" s="1653"/>
    </row>
    <row r="102" spans="2:21" s="984" customFormat="1">
      <c r="B102" s="43"/>
      <c r="C102" s="43"/>
      <c r="D102" s="1647" t="s">
        <v>14365</v>
      </c>
      <c r="E102" s="1648" t="s">
        <v>14309</v>
      </c>
      <c r="F102" s="1649" t="s">
        <v>14293</v>
      </c>
      <c r="G102" s="1647" t="s">
        <v>1201</v>
      </c>
      <c r="H102" s="1637">
        <v>0.73958333333333337</v>
      </c>
      <c r="I102" s="1650" t="s">
        <v>1206</v>
      </c>
      <c r="J102" s="1651">
        <v>25</v>
      </c>
      <c r="K102" s="1651">
        <v>8.1300000000000008</v>
      </c>
      <c r="L102" s="1651">
        <v>6.03</v>
      </c>
      <c r="M102" s="1651">
        <v>0</v>
      </c>
      <c r="N102" s="1651">
        <v>8.1300000000000008</v>
      </c>
      <c r="O102" s="1651">
        <v>8.14</v>
      </c>
      <c r="P102" s="1651">
        <v>8.1300000000000008</v>
      </c>
      <c r="Q102" s="1651">
        <v>8.14</v>
      </c>
      <c r="U102" s="1653"/>
    </row>
    <row r="103" spans="2:21" s="984" customFormat="1">
      <c r="B103" s="43"/>
      <c r="C103" s="43"/>
      <c r="D103" s="1647" t="s">
        <v>14366</v>
      </c>
      <c r="E103" s="1648" t="s">
        <v>14309</v>
      </c>
      <c r="F103" s="1649" t="s">
        <v>14293</v>
      </c>
      <c r="G103" s="1647" t="s">
        <v>1223</v>
      </c>
      <c r="H103" s="1637">
        <v>0.77083333333333337</v>
      </c>
      <c r="I103" s="1650" t="s">
        <v>1206</v>
      </c>
      <c r="J103" s="1651">
        <v>12.5</v>
      </c>
      <c r="K103" s="1651">
        <v>8.68</v>
      </c>
      <c r="L103" s="1651">
        <v>6.43</v>
      </c>
      <c r="M103" s="1651">
        <v>0</v>
      </c>
      <c r="N103" s="1651">
        <v>8.68</v>
      </c>
      <c r="O103" s="1651">
        <v>8.7200000000000006</v>
      </c>
      <c r="P103" s="1651">
        <v>8.68</v>
      </c>
      <c r="Q103" s="1651">
        <v>8.7200000000000006</v>
      </c>
      <c r="U103" s="1653"/>
    </row>
    <row r="104" spans="2:21" s="984" customFormat="1">
      <c r="B104" s="43"/>
      <c r="C104" s="43"/>
      <c r="D104" s="1647" t="s">
        <v>14367</v>
      </c>
      <c r="E104" s="1648" t="s">
        <v>14309</v>
      </c>
      <c r="F104" s="1649" t="s">
        <v>14293</v>
      </c>
      <c r="G104" s="1647" t="s">
        <v>1254</v>
      </c>
      <c r="H104" s="1637">
        <v>0.67708333333333337</v>
      </c>
      <c r="I104" s="1650" t="s">
        <v>1206</v>
      </c>
      <c r="J104" s="1651">
        <v>50</v>
      </c>
      <c r="K104" s="1651">
        <v>45.92</v>
      </c>
      <c r="L104" s="1651">
        <v>46.14</v>
      </c>
      <c r="M104" s="1651">
        <v>0</v>
      </c>
      <c r="N104" s="1651">
        <v>54.26</v>
      </c>
      <c r="O104" s="1651">
        <v>54.89</v>
      </c>
      <c r="P104" s="1651">
        <v>47.77</v>
      </c>
      <c r="Q104" s="1651">
        <v>48.32</v>
      </c>
      <c r="U104" s="1653"/>
    </row>
    <row r="105" spans="2:21" s="984" customFormat="1">
      <c r="B105" s="43"/>
      <c r="C105" s="43"/>
      <c r="D105" s="1647" t="s">
        <v>14368</v>
      </c>
      <c r="E105" s="1648" t="s">
        <v>14309</v>
      </c>
      <c r="F105" s="1649" t="s">
        <v>14293</v>
      </c>
      <c r="G105" s="1647" t="s">
        <v>1232</v>
      </c>
      <c r="H105" s="1637">
        <v>0.63541666666666663</v>
      </c>
      <c r="I105" s="1650" t="s">
        <v>1206</v>
      </c>
      <c r="J105" s="1651">
        <v>42.25</v>
      </c>
      <c r="K105" s="1651">
        <v>37.4</v>
      </c>
      <c r="L105" s="1651">
        <v>32.83</v>
      </c>
      <c r="M105" s="1651">
        <v>0</v>
      </c>
      <c r="N105" s="1651">
        <v>41.86</v>
      </c>
      <c r="O105" s="1651">
        <v>41.91</v>
      </c>
      <c r="P105" s="1651">
        <v>36.270000000000003</v>
      </c>
      <c r="Q105" s="1651">
        <v>36.31</v>
      </c>
      <c r="U105" s="1653"/>
    </row>
    <row r="106" spans="2:21" s="984" customFormat="1">
      <c r="B106" s="43"/>
      <c r="C106" s="43"/>
      <c r="D106" s="1647" t="s">
        <v>14369</v>
      </c>
      <c r="E106" s="1648" t="s">
        <v>14309</v>
      </c>
      <c r="F106" s="1649" t="s">
        <v>14293</v>
      </c>
      <c r="G106" s="1647" t="s">
        <v>1201</v>
      </c>
      <c r="H106" s="1637">
        <v>0.67708333333333337</v>
      </c>
      <c r="I106" s="1650" t="s">
        <v>1206</v>
      </c>
      <c r="J106" s="1651">
        <v>50</v>
      </c>
      <c r="K106" s="1651">
        <v>29.85</v>
      </c>
      <c r="L106" s="1651">
        <v>29.58</v>
      </c>
      <c r="M106" s="1651">
        <v>0</v>
      </c>
      <c r="N106" s="1651">
        <v>29.85</v>
      </c>
      <c r="O106" s="1651">
        <v>29.85</v>
      </c>
      <c r="P106" s="1651">
        <v>29.85</v>
      </c>
      <c r="Q106" s="1651">
        <v>29.85</v>
      </c>
      <c r="U106" s="1653"/>
    </row>
    <row r="107" spans="2:21" s="984" customFormat="1">
      <c r="B107" s="43"/>
      <c r="C107" s="43"/>
      <c r="D107" s="1647" t="s">
        <v>14370</v>
      </c>
      <c r="E107" s="1648" t="s">
        <v>14309</v>
      </c>
      <c r="F107" s="1649" t="s">
        <v>14293</v>
      </c>
      <c r="G107" s="1647" t="s">
        <v>1201</v>
      </c>
      <c r="H107" s="1637">
        <v>0.6875</v>
      </c>
      <c r="I107" s="1650" t="s">
        <v>1206</v>
      </c>
      <c r="J107" s="1651">
        <v>25</v>
      </c>
      <c r="K107" s="1651">
        <v>6.99</v>
      </c>
      <c r="L107" s="1651">
        <v>6.72</v>
      </c>
      <c r="M107" s="1651">
        <v>0</v>
      </c>
      <c r="N107" s="1651">
        <v>7.38</v>
      </c>
      <c r="O107" s="1651">
        <v>7.57</v>
      </c>
      <c r="P107" s="1651">
        <v>6.48</v>
      </c>
      <c r="Q107" s="1651">
        <v>6.65</v>
      </c>
      <c r="U107" s="1653"/>
    </row>
    <row r="108" spans="2:21" s="984" customFormat="1">
      <c r="B108" s="43"/>
      <c r="C108" s="43"/>
      <c r="D108" s="1647" t="s">
        <v>14227</v>
      </c>
      <c r="E108" s="1648" t="s">
        <v>14309</v>
      </c>
      <c r="F108" s="1649" t="s">
        <v>14293</v>
      </c>
      <c r="G108" s="1647">
        <v>45455</v>
      </c>
      <c r="H108" s="1637">
        <v>0.625</v>
      </c>
      <c r="I108" s="1650" t="s">
        <v>1206</v>
      </c>
      <c r="J108" s="1651">
        <v>90</v>
      </c>
      <c r="K108" s="1651">
        <v>46.81</v>
      </c>
      <c r="L108" s="1651">
        <v>46.03</v>
      </c>
      <c r="M108" s="1651">
        <v>0</v>
      </c>
      <c r="N108" s="1651">
        <v>46.81</v>
      </c>
      <c r="O108" s="1651">
        <v>46.94</v>
      </c>
      <c r="P108" s="1651">
        <v>46.81</v>
      </c>
      <c r="Q108" s="1651">
        <v>46.94</v>
      </c>
      <c r="U108" s="1653"/>
    </row>
    <row r="109" spans="2:21" s="984" customFormat="1">
      <c r="B109" s="43"/>
      <c r="C109" s="43"/>
      <c r="D109" s="1647" t="s">
        <v>14371</v>
      </c>
      <c r="E109" s="1648" t="s">
        <v>14309</v>
      </c>
      <c r="F109" s="1649" t="s">
        <v>14293</v>
      </c>
      <c r="G109" s="1647">
        <v>45485</v>
      </c>
      <c r="H109" s="1637">
        <v>0.77083333333333337</v>
      </c>
      <c r="I109" s="1650" t="s">
        <v>1206</v>
      </c>
      <c r="J109" s="1651">
        <v>20</v>
      </c>
      <c r="K109" s="1651">
        <v>13.19</v>
      </c>
      <c r="L109" s="1651">
        <v>6.8</v>
      </c>
      <c r="M109" s="1651">
        <v>0</v>
      </c>
      <c r="N109" s="1651">
        <v>13.19</v>
      </c>
      <c r="O109" s="1651">
        <v>13.2</v>
      </c>
      <c r="P109" s="1651">
        <v>13.19</v>
      </c>
      <c r="Q109" s="1651">
        <v>13.2</v>
      </c>
      <c r="U109" s="1653"/>
    </row>
    <row r="110" spans="2:21" s="984" customFormat="1">
      <c r="B110" s="43"/>
      <c r="C110" s="43"/>
      <c r="D110" s="1647" t="s">
        <v>14372</v>
      </c>
      <c r="E110" s="1648" t="s">
        <v>14309</v>
      </c>
      <c r="F110" s="1649" t="s">
        <v>14293</v>
      </c>
      <c r="G110" s="1647" t="s">
        <v>1201</v>
      </c>
      <c r="H110" s="1637">
        <v>0.8125</v>
      </c>
      <c r="I110" s="1650" t="s">
        <v>1206</v>
      </c>
      <c r="J110" s="1651">
        <v>2.5</v>
      </c>
      <c r="K110" s="1651">
        <v>0.39</v>
      </c>
      <c r="L110" s="1651">
        <v>0.25</v>
      </c>
      <c r="M110" s="1651">
        <v>0</v>
      </c>
      <c r="N110" s="1651">
        <v>0.39</v>
      </c>
      <c r="O110" s="1651">
        <v>0.43</v>
      </c>
      <c r="P110" s="1651">
        <v>0.39</v>
      </c>
      <c r="Q110" s="1651">
        <v>0.43</v>
      </c>
      <c r="U110" s="1653"/>
    </row>
    <row r="111" spans="2:21" s="984" customFormat="1">
      <c r="B111" s="43"/>
      <c r="C111" s="43"/>
      <c r="D111" s="1647" t="s">
        <v>14373</v>
      </c>
      <c r="E111" s="1648" t="s">
        <v>14309</v>
      </c>
      <c r="F111" s="1649" t="s">
        <v>14293</v>
      </c>
      <c r="G111" s="1647" t="s">
        <v>1325</v>
      </c>
      <c r="H111" s="1637">
        <v>0.85416666666666663</v>
      </c>
      <c r="I111" s="1650" t="s">
        <v>1206</v>
      </c>
      <c r="J111" s="1651">
        <v>12.5</v>
      </c>
      <c r="K111" s="1651">
        <v>8.7799999999999994</v>
      </c>
      <c r="L111" s="1651">
        <v>5.77</v>
      </c>
      <c r="M111" s="1651">
        <v>0</v>
      </c>
      <c r="N111" s="1651">
        <v>8.7799999999999994</v>
      </c>
      <c r="O111" s="1651">
        <v>8.86</v>
      </c>
      <c r="P111" s="1651">
        <v>8.7799999999999994</v>
      </c>
      <c r="Q111" s="1651">
        <v>8.86</v>
      </c>
      <c r="U111" s="1653"/>
    </row>
    <row r="112" spans="2:21" s="984" customFormat="1">
      <c r="B112" s="43"/>
      <c r="C112" s="43"/>
      <c r="D112" s="1647" t="s">
        <v>14374</v>
      </c>
      <c r="E112" s="1648" t="s">
        <v>14309</v>
      </c>
      <c r="F112" s="1649" t="s">
        <v>14293</v>
      </c>
      <c r="G112" s="1647" t="s">
        <v>1223</v>
      </c>
      <c r="H112" s="1637">
        <v>0.6875</v>
      </c>
      <c r="I112" s="1650" t="s">
        <v>1206</v>
      </c>
      <c r="J112" s="1651">
        <v>3.75</v>
      </c>
      <c r="K112" s="1651">
        <v>2.64</v>
      </c>
      <c r="L112" s="1651">
        <v>1.42</v>
      </c>
      <c r="M112" s="1651">
        <v>0</v>
      </c>
      <c r="N112" s="1651">
        <v>2.92</v>
      </c>
      <c r="O112" s="1651">
        <v>3</v>
      </c>
      <c r="P112" s="1651">
        <v>2.5499999999999998</v>
      </c>
      <c r="Q112" s="1651">
        <v>2.62</v>
      </c>
      <c r="U112" s="1653"/>
    </row>
    <row r="113" spans="2:21" s="984" customFormat="1">
      <c r="B113" s="43"/>
      <c r="C113" s="43"/>
      <c r="D113" s="1647" t="s">
        <v>14375</v>
      </c>
      <c r="E113" s="1648" t="s">
        <v>14309</v>
      </c>
      <c r="F113" s="1649" t="s">
        <v>14293</v>
      </c>
      <c r="G113" s="1647" t="s">
        <v>1232</v>
      </c>
      <c r="H113" s="1637">
        <v>0.65625</v>
      </c>
      <c r="I113" s="1650" t="s">
        <v>1206</v>
      </c>
      <c r="J113" s="1651">
        <v>50</v>
      </c>
      <c r="K113" s="1651">
        <v>31.74</v>
      </c>
      <c r="L113" s="1651">
        <v>27.91</v>
      </c>
      <c r="M113" s="1651">
        <v>0</v>
      </c>
      <c r="N113" s="1651">
        <v>35.909999999999997</v>
      </c>
      <c r="O113" s="1651">
        <v>36.14</v>
      </c>
      <c r="P113" s="1651">
        <v>30.35</v>
      </c>
      <c r="Q113" s="1651">
        <v>30.53</v>
      </c>
      <c r="U113" s="1653"/>
    </row>
    <row r="114" spans="2:21" s="984" customFormat="1">
      <c r="B114" s="43"/>
      <c r="C114" s="43"/>
      <c r="D114" s="1647" t="s">
        <v>14376</v>
      </c>
      <c r="E114" s="1648" t="s">
        <v>14309</v>
      </c>
      <c r="F114" s="1649" t="s">
        <v>14293</v>
      </c>
      <c r="G114" s="1647" t="s">
        <v>1201</v>
      </c>
      <c r="H114" s="1637">
        <v>0.72916666666666663</v>
      </c>
      <c r="I114" s="1650" t="s">
        <v>1206</v>
      </c>
      <c r="J114" s="1651">
        <v>25</v>
      </c>
      <c r="K114" s="1651">
        <v>23.22</v>
      </c>
      <c r="L114" s="1651">
        <v>22.76</v>
      </c>
      <c r="M114" s="1651">
        <v>0</v>
      </c>
      <c r="N114" s="1651">
        <v>23.22</v>
      </c>
      <c r="O114" s="1651">
        <v>23.37</v>
      </c>
      <c r="P114" s="1651">
        <v>23.22</v>
      </c>
      <c r="Q114" s="1651">
        <v>23.37</v>
      </c>
      <c r="U114" s="1653"/>
    </row>
    <row r="115" spans="2:21" s="984" customFormat="1">
      <c r="B115" s="43"/>
      <c r="C115" s="43"/>
      <c r="D115" s="1647" t="s">
        <v>14377</v>
      </c>
      <c r="E115" s="1648" t="s">
        <v>14309</v>
      </c>
      <c r="F115" s="1649" t="s">
        <v>14293</v>
      </c>
      <c r="G115" s="1647" t="s">
        <v>1232</v>
      </c>
      <c r="H115" s="1637">
        <v>0.76041666666666663</v>
      </c>
      <c r="I115" s="1650" t="s">
        <v>1206</v>
      </c>
      <c r="J115" s="1651">
        <v>5</v>
      </c>
      <c r="K115" s="1651">
        <v>3.83</v>
      </c>
      <c r="L115" s="1651">
        <v>2.33</v>
      </c>
      <c r="M115" s="1651">
        <v>0</v>
      </c>
      <c r="N115" s="1651">
        <v>3.83</v>
      </c>
      <c r="O115" s="1651">
        <v>3.83</v>
      </c>
      <c r="P115" s="1651">
        <v>3.83</v>
      </c>
      <c r="Q115" s="1651">
        <v>3.83</v>
      </c>
      <c r="U115" s="1653"/>
    </row>
    <row r="116" spans="2:21" s="984" customFormat="1">
      <c r="B116" s="43"/>
      <c r="C116" s="43"/>
      <c r="D116" s="1647" t="s">
        <v>14378</v>
      </c>
      <c r="E116" s="1648" t="s">
        <v>14309</v>
      </c>
      <c r="F116" s="1649" t="s">
        <v>14293</v>
      </c>
      <c r="G116" s="1647">
        <v>45455</v>
      </c>
      <c r="H116" s="1637">
        <v>0.72916666666666663</v>
      </c>
      <c r="I116" s="1650" t="s">
        <v>1206</v>
      </c>
      <c r="J116" s="1651">
        <v>2.5</v>
      </c>
      <c r="K116" s="1651">
        <v>2.0699999999999998</v>
      </c>
      <c r="L116" s="1651">
        <v>1.31</v>
      </c>
      <c r="M116" s="1651">
        <v>0</v>
      </c>
      <c r="N116" s="1651">
        <v>2.27</v>
      </c>
      <c r="O116" s="1651">
        <v>2.2799999999999998</v>
      </c>
      <c r="P116" s="1651">
        <v>1.98</v>
      </c>
      <c r="Q116" s="1651">
        <v>1.99</v>
      </c>
      <c r="U116" s="1653"/>
    </row>
    <row r="117" spans="2:21" s="984" customFormat="1">
      <c r="B117" s="43"/>
      <c r="C117" s="43"/>
      <c r="D117" s="1647" t="s">
        <v>14379</v>
      </c>
      <c r="E117" s="1648" t="s">
        <v>14309</v>
      </c>
      <c r="F117" s="1649" t="s">
        <v>14293</v>
      </c>
      <c r="G117" s="1647" t="s">
        <v>1201</v>
      </c>
      <c r="H117" s="1637">
        <v>0.77083333333333337</v>
      </c>
      <c r="I117" s="1650" t="s">
        <v>1206</v>
      </c>
      <c r="J117" s="1651">
        <v>25</v>
      </c>
      <c r="K117" s="1651">
        <v>10.86</v>
      </c>
      <c r="L117" s="1651">
        <v>9.26</v>
      </c>
      <c r="M117" s="1651">
        <v>0</v>
      </c>
      <c r="N117" s="1651">
        <v>10.86</v>
      </c>
      <c r="O117" s="1651">
        <v>10.89</v>
      </c>
      <c r="P117" s="1651">
        <v>10.86</v>
      </c>
      <c r="Q117" s="1651">
        <v>10.89</v>
      </c>
      <c r="U117" s="1653"/>
    </row>
    <row r="118" spans="2:21" s="984" customFormat="1">
      <c r="B118" s="43"/>
      <c r="C118" s="43"/>
      <c r="D118" s="1647" t="s">
        <v>14380</v>
      </c>
      <c r="E118" s="1648" t="s">
        <v>14309</v>
      </c>
      <c r="F118" s="1649" t="s">
        <v>14293</v>
      </c>
      <c r="G118" s="1647" t="s">
        <v>1201</v>
      </c>
      <c r="H118" s="1637">
        <v>0.72916666666666663</v>
      </c>
      <c r="I118" s="1650" t="s">
        <v>1206</v>
      </c>
      <c r="J118" s="1651">
        <v>25</v>
      </c>
      <c r="K118" s="1651">
        <v>20.45</v>
      </c>
      <c r="L118" s="1651">
        <v>17.53</v>
      </c>
      <c r="M118" s="1651">
        <v>0</v>
      </c>
      <c r="N118" s="1651">
        <v>24.06</v>
      </c>
      <c r="O118" s="1651">
        <v>25.82</v>
      </c>
      <c r="P118" s="1651">
        <v>20.77</v>
      </c>
      <c r="Q118" s="1651">
        <v>22.29</v>
      </c>
      <c r="U118" s="1653"/>
    </row>
    <row r="119" spans="2:21" s="984" customFormat="1">
      <c r="B119" s="43"/>
      <c r="C119" s="43"/>
      <c r="D119" s="1647" t="s">
        <v>14381</v>
      </c>
      <c r="E119" s="1648" t="s">
        <v>14309</v>
      </c>
      <c r="F119" s="1649" t="s">
        <v>14293</v>
      </c>
      <c r="G119" s="1647" t="s">
        <v>1293</v>
      </c>
      <c r="H119" s="1637">
        <v>0.72916666666666663</v>
      </c>
      <c r="I119" s="1650" t="s">
        <v>1206</v>
      </c>
      <c r="J119" s="1651">
        <v>10</v>
      </c>
      <c r="K119" s="1651">
        <v>5.57</v>
      </c>
      <c r="L119" s="1651">
        <v>2.67</v>
      </c>
      <c r="M119" s="1651">
        <v>0</v>
      </c>
      <c r="N119" s="1651">
        <v>5.57</v>
      </c>
      <c r="O119" s="1651">
        <v>5.57</v>
      </c>
      <c r="P119" s="1651">
        <v>5.57</v>
      </c>
      <c r="Q119" s="1651">
        <v>5.57</v>
      </c>
      <c r="U119" s="1653"/>
    </row>
    <row r="120" spans="2:21" s="984" customFormat="1">
      <c r="B120" s="43"/>
      <c r="C120" s="43"/>
      <c r="D120" s="1647" t="s">
        <v>14382</v>
      </c>
      <c r="E120" s="1648" t="s">
        <v>14309</v>
      </c>
      <c r="F120" s="1649" t="s">
        <v>14293</v>
      </c>
      <c r="G120" s="1647" t="s">
        <v>1252</v>
      </c>
      <c r="H120" s="1637">
        <v>0.75</v>
      </c>
      <c r="I120" s="1650" t="s">
        <v>1206</v>
      </c>
      <c r="J120" s="1651">
        <v>25</v>
      </c>
      <c r="K120" s="1651">
        <v>13.9</v>
      </c>
      <c r="L120" s="1651">
        <v>13.45</v>
      </c>
      <c r="M120" s="1651">
        <v>0</v>
      </c>
      <c r="N120" s="1651">
        <v>13.67</v>
      </c>
      <c r="O120" s="1651">
        <v>13.8</v>
      </c>
      <c r="P120" s="1651">
        <v>12.03</v>
      </c>
      <c r="Q120" s="1651">
        <v>12.15</v>
      </c>
      <c r="U120" s="1653"/>
    </row>
    <row r="121" spans="2:21" s="984" customFormat="1">
      <c r="B121" s="43"/>
      <c r="C121" s="43"/>
      <c r="D121" s="1647" t="s">
        <v>14383</v>
      </c>
      <c r="E121" s="1648" t="s">
        <v>14309</v>
      </c>
      <c r="F121" s="1649" t="s">
        <v>14293</v>
      </c>
      <c r="G121" s="1647" t="s">
        <v>1232</v>
      </c>
      <c r="H121" s="1637">
        <v>0.53125</v>
      </c>
      <c r="I121" s="1650" t="s">
        <v>1206</v>
      </c>
      <c r="J121" s="1651">
        <v>25</v>
      </c>
      <c r="K121" s="1651">
        <v>15.35</v>
      </c>
      <c r="L121" s="1651">
        <v>13.15</v>
      </c>
      <c r="M121" s="1651">
        <v>0</v>
      </c>
      <c r="N121" s="1651">
        <v>16.010000000000002</v>
      </c>
      <c r="O121" s="1651">
        <v>16.149999999999999</v>
      </c>
      <c r="P121" s="1651">
        <v>14.65</v>
      </c>
      <c r="Q121" s="1651">
        <v>14.77</v>
      </c>
      <c r="U121" s="1653"/>
    </row>
    <row r="122" spans="2:21" s="984" customFormat="1">
      <c r="B122" s="43"/>
      <c r="C122" s="43"/>
      <c r="D122" s="1647" t="s">
        <v>14384</v>
      </c>
      <c r="E122" s="1648" t="s">
        <v>14309</v>
      </c>
      <c r="F122" s="1649" t="s">
        <v>14293</v>
      </c>
      <c r="G122" s="1647" t="s">
        <v>1201</v>
      </c>
      <c r="H122" s="1637">
        <v>0.72916666666666663</v>
      </c>
      <c r="I122" s="1650" t="s">
        <v>1206</v>
      </c>
      <c r="J122" s="1651">
        <v>25</v>
      </c>
      <c r="K122" s="1651">
        <v>21.26</v>
      </c>
      <c r="L122" s="1651">
        <v>20.7</v>
      </c>
      <c r="M122" s="1651">
        <v>0</v>
      </c>
      <c r="N122" s="1651">
        <v>22.9</v>
      </c>
      <c r="O122" s="1651">
        <v>23.57</v>
      </c>
      <c r="P122" s="1651">
        <v>19.78</v>
      </c>
      <c r="Q122" s="1651">
        <v>20.36</v>
      </c>
      <c r="U122" s="1653"/>
    </row>
    <row r="123" spans="2:21" s="984" customFormat="1">
      <c r="B123" s="43"/>
      <c r="C123" s="43"/>
      <c r="D123" s="1647" t="s">
        <v>14385</v>
      </c>
      <c r="E123" s="1648" t="s">
        <v>14309</v>
      </c>
      <c r="F123" s="1649" t="s">
        <v>14293</v>
      </c>
      <c r="G123" s="1647" t="s">
        <v>1201</v>
      </c>
      <c r="H123" s="1637">
        <v>0.67708333333333337</v>
      </c>
      <c r="I123" s="1650" t="s">
        <v>1206</v>
      </c>
      <c r="J123" s="1651">
        <v>33</v>
      </c>
      <c r="K123" s="1651">
        <v>28.58</v>
      </c>
      <c r="L123" s="1651">
        <v>23.64</v>
      </c>
      <c r="M123" s="1651">
        <v>0</v>
      </c>
      <c r="N123" s="1651">
        <v>32.03</v>
      </c>
      <c r="O123" s="1651">
        <v>32.1</v>
      </c>
      <c r="P123" s="1651">
        <v>26.46</v>
      </c>
      <c r="Q123" s="1651">
        <v>26.52</v>
      </c>
      <c r="U123" s="1653"/>
    </row>
    <row r="124" spans="2:21" s="984" customFormat="1">
      <c r="B124" s="43"/>
      <c r="C124" s="43"/>
      <c r="D124" s="1647" t="s">
        <v>14386</v>
      </c>
      <c r="E124" s="1648" t="s">
        <v>14309</v>
      </c>
      <c r="F124" s="1649" t="s">
        <v>14293</v>
      </c>
      <c r="G124" s="1647" t="s">
        <v>1223</v>
      </c>
      <c r="H124" s="1637">
        <v>0.76041666666666663</v>
      </c>
      <c r="I124" s="1650" t="s">
        <v>1206</v>
      </c>
      <c r="J124" s="1651">
        <v>25</v>
      </c>
      <c r="K124" s="1651">
        <v>11.62</v>
      </c>
      <c r="L124" s="1651">
        <v>5.74</v>
      </c>
      <c r="M124" s="1651">
        <v>0</v>
      </c>
      <c r="N124" s="1651">
        <v>11.84</v>
      </c>
      <c r="O124" s="1651">
        <v>11.84</v>
      </c>
      <c r="P124" s="1651">
        <v>10.49</v>
      </c>
      <c r="Q124" s="1651">
        <v>10.49</v>
      </c>
      <c r="U124" s="1653"/>
    </row>
    <row r="125" spans="2:21" s="984" customFormat="1">
      <c r="B125" s="43"/>
      <c r="C125" s="43"/>
      <c r="D125" s="1647" t="s">
        <v>14387</v>
      </c>
      <c r="E125" s="1648" t="s">
        <v>14309</v>
      </c>
      <c r="F125" s="1649" t="s">
        <v>14293</v>
      </c>
      <c r="G125" s="1647" t="s">
        <v>1201</v>
      </c>
      <c r="H125" s="1637">
        <v>0.67708333333333337</v>
      </c>
      <c r="I125" s="1650" t="s">
        <v>1206</v>
      </c>
      <c r="J125" s="1651">
        <v>50</v>
      </c>
      <c r="K125" s="1651">
        <v>48.58</v>
      </c>
      <c r="L125" s="1651">
        <v>48.09</v>
      </c>
      <c r="M125" s="1651">
        <v>0</v>
      </c>
      <c r="N125" s="1651">
        <v>52.34</v>
      </c>
      <c r="O125" s="1651">
        <v>52.92</v>
      </c>
      <c r="P125" s="1651">
        <v>47.32</v>
      </c>
      <c r="Q125" s="1651">
        <v>47.84</v>
      </c>
      <c r="U125" s="1653"/>
    </row>
    <row r="126" spans="2:21" s="984" customFormat="1">
      <c r="B126" s="43"/>
      <c r="C126" s="43"/>
      <c r="D126" s="1647" t="s">
        <v>14388</v>
      </c>
      <c r="E126" s="1648" t="s">
        <v>14309</v>
      </c>
      <c r="F126" s="1649" t="s">
        <v>14293</v>
      </c>
      <c r="G126" s="1647" t="s">
        <v>1201</v>
      </c>
      <c r="H126" s="1637">
        <v>0.73958333333333337</v>
      </c>
      <c r="I126" s="1650" t="s">
        <v>1206</v>
      </c>
      <c r="J126" s="1651">
        <v>15</v>
      </c>
      <c r="K126" s="1651">
        <v>12.54</v>
      </c>
      <c r="L126" s="1651">
        <v>10.46</v>
      </c>
      <c r="M126" s="1651">
        <v>0</v>
      </c>
      <c r="N126" s="1651">
        <v>13.79</v>
      </c>
      <c r="O126" s="1651">
        <v>14.02</v>
      </c>
      <c r="P126" s="1651">
        <v>11.79</v>
      </c>
      <c r="Q126" s="1651">
        <v>11.99</v>
      </c>
      <c r="U126" s="1653"/>
    </row>
    <row r="127" spans="2:21" s="984" customFormat="1">
      <c r="B127" s="43"/>
      <c r="C127" s="43"/>
      <c r="D127" s="1647" t="s">
        <v>14389</v>
      </c>
      <c r="E127" s="1648" t="s">
        <v>14309</v>
      </c>
      <c r="F127" s="1649" t="s">
        <v>14293</v>
      </c>
      <c r="G127" s="1647" t="s">
        <v>1232</v>
      </c>
      <c r="H127" s="1637">
        <v>0.64583333333333337</v>
      </c>
      <c r="I127" s="1650" t="s">
        <v>1206</v>
      </c>
      <c r="J127" s="1651">
        <v>25</v>
      </c>
      <c r="K127" s="1651">
        <v>22.26</v>
      </c>
      <c r="L127" s="1651">
        <v>20.7</v>
      </c>
      <c r="M127" s="1651">
        <v>0</v>
      </c>
      <c r="N127" s="1651">
        <v>24.27</v>
      </c>
      <c r="O127" s="1651">
        <v>24.27</v>
      </c>
      <c r="P127" s="1651">
        <v>21.73</v>
      </c>
      <c r="Q127" s="1651">
        <v>21.73</v>
      </c>
      <c r="U127" s="1653"/>
    </row>
    <row r="128" spans="2:21" s="984" customFormat="1">
      <c r="B128" s="43"/>
      <c r="C128" s="43"/>
      <c r="D128" s="1647" t="s">
        <v>14390</v>
      </c>
      <c r="E128" s="1648" t="s">
        <v>14309</v>
      </c>
      <c r="F128" s="1649" t="s">
        <v>14293</v>
      </c>
      <c r="G128" s="1647" t="s">
        <v>1201</v>
      </c>
      <c r="H128" s="1637">
        <v>0.71875</v>
      </c>
      <c r="I128" s="1650" t="s">
        <v>1206</v>
      </c>
      <c r="J128" s="1651">
        <v>50</v>
      </c>
      <c r="K128" s="1651">
        <v>20.88</v>
      </c>
      <c r="L128" s="1651">
        <v>20.29</v>
      </c>
      <c r="M128" s="1651">
        <v>0</v>
      </c>
      <c r="N128" s="1651">
        <v>20.420000000000002</v>
      </c>
      <c r="O128" s="1651">
        <v>20.43</v>
      </c>
      <c r="P128" s="1651">
        <v>18.54</v>
      </c>
      <c r="Q128" s="1651">
        <v>18.55</v>
      </c>
      <c r="U128" s="1653"/>
    </row>
    <row r="129" spans="2:21" s="984" customFormat="1">
      <c r="B129" s="43"/>
      <c r="C129" s="43"/>
      <c r="D129" s="1647" t="s">
        <v>14391</v>
      </c>
      <c r="E129" s="1648" t="s">
        <v>14309</v>
      </c>
      <c r="F129" s="1649" t="s">
        <v>14293</v>
      </c>
      <c r="G129" s="1647" t="s">
        <v>1232</v>
      </c>
      <c r="H129" s="1637">
        <v>0.77083333333333337</v>
      </c>
      <c r="I129" s="1650" t="s">
        <v>1206</v>
      </c>
      <c r="J129" s="1651">
        <v>30</v>
      </c>
      <c r="K129" s="1651">
        <v>16.579999999999998</v>
      </c>
      <c r="L129" s="1651">
        <v>10.96</v>
      </c>
      <c r="M129" s="1651">
        <v>0</v>
      </c>
      <c r="N129" s="1651">
        <v>16.579999999999998</v>
      </c>
      <c r="O129" s="1651">
        <v>16.62</v>
      </c>
      <c r="P129" s="1651">
        <v>16.579999999999998</v>
      </c>
      <c r="Q129" s="1651">
        <v>16.62</v>
      </c>
      <c r="U129" s="1653"/>
    </row>
    <row r="130" spans="2:21" s="984" customFormat="1">
      <c r="B130" s="43"/>
      <c r="C130" s="43"/>
      <c r="D130" s="1647" t="s">
        <v>14392</v>
      </c>
      <c r="E130" s="1648" t="s">
        <v>14309</v>
      </c>
      <c r="F130" s="1649" t="s">
        <v>14293</v>
      </c>
      <c r="G130" s="1647" t="s">
        <v>1201</v>
      </c>
      <c r="H130" s="1637">
        <v>0.66666666666666663</v>
      </c>
      <c r="I130" s="1650" t="s">
        <v>1206</v>
      </c>
      <c r="J130" s="1651">
        <v>70</v>
      </c>
      <c r="K130" s="1651">
        <v>40.97</v>
      </c>
      <c r="L130" s="1651">
        <v>40.369999999999997</v>
      </c>
      <c r="M130" s="1651">
        <v>0</v>
      </c>
      <c r="N130" s="1651">
        <v>43.96</v>
      </c>
      <c r="O130" s="1651">
        <v>43.99</v>
      </c>
      <c r="P130" s="1651">
        <v>40.119999999999997</v>
      </c>
      <c r="Q130" s="1651">
        <v>40.15</v>
      </c>
      <c r="U130" s="1653"/>
    </row>
    <row r="131" spans="2:21" s="984" customFormat="1">
      <c r="B131" s="43"/>
      <c r="C131" s="43"/>
      <c r="D131" s="1647" t="s">
        <v>14393</v>
      </c>
      <c r="E131" s="1648" t="s">
        <v>14309</v>
      </c>
      <c r="F131" s="1649" t="s">
        <v>14293</v>
      </c>
      <c r="G131" s="1647" t="s">
        <v>1201</v>
      </c>
      <c r="H131" s="1637">
        <v>0.71875</v>
      </c>
      <c r="I131" s="1650" t="s">
        <v>1206</v>
      </c>
      <c r="J131" s="1651">
        <v>15</v>
      </c>
      <c r="K131" s="1651">
        <v>7.48</v>
      </c>
      <c r="L131" s="1651">
        <v>7.36</v>
      </c>
      <c r="M131" s="1651">
        <v>0</v>
      </c>
      <c r="N131" s="1651">
        <v>7.91</v>
      </c>
      <c r="O131" s="1651">
        <v>8.1199999999999992</v>
      </c>
      <c r="P131" s="1651">
        <v>7.08</v>
      </c>
      <c r="Q131" s="1651">
        <v>7.27</v>
      </c>
      <c r="U131" s="1653"/>
    </row>
    <row r="132" spans="2:21" s="984" customFormat="1">
      <c r="B132" s="43"/>
      <c r="C132" s="43"/>
      <c r="D132" s="1647" t="s">
        <v>14394</v>
      </c>
      <c r="E132" s="1648" t="s">
        <v>14309</v>
      </c>
      <c r="F132" s="1649" t="s">
        <v>14293</v>
      </c>
      <c r="G132" s="1647" t="s">
        <v>1273</v>
      </c>
      <c r="H132" s="1637">
        <v>0.76041666666666663</v>
      </c>
      <c r="I132" s="1650" t="s">
        <v>1206</v>
      </c>
      <c r="J132" s="1651">
        <v>33</v>
      </c>
      <c r="K132" s="1651">
        <v>27.69</v>
      </c>
      <c r="L132" s="1651">
        <v>25.31</v>
      </c>
      <c r="M132" s="1651">
        <v>0</v>
      </c>
      <c r="N132" s="1651">
        <v>30.39</v>
      </c>
      <c r="O132" s="1651">
        <v>30.46</v>
      </c>
      <c r="P132" s="1651">
        <v>26.46</v>
      </c>
      <c r="Q132" s="1651">
        <v>26.51</v>
      </c>
      <c r="U132" s="1653"/>
    </row>
    <row r="133" spans="2:21" s="984" customFormat="1">
      <c r="B133" s="43"/>
      <c r="C133" s="43"/>
      <c r="D133" s="1647" t="s">
        <v>14395</v>
      </c>
      <c r="E133" s="1648" t="s">
        <v>14309</v>
      </c>
      <c r="F133" s="1649" t="s">
        <v>14293</v>
      </c>
      <c r="G133" s="1647" t="s">
        <v>1252</v>
      </c>
      <c r="H133" s="1637">
        <v>0.76041666666666663</v>
      </c>
      <c r="I133" s="1650" t="s">
        <v>1206</v>
      </c>
      <c r="J133" s="1651">
        <v>35</v>
      </c>
      <c r="K133" s="1651">
        <v>19.86</v>
      </c>
      <c r="L133" s="1651">
        <v>18.37</v>
      </c>
      <c r="M133" s="1651">
        <v>0</v>
      </c>
      <c r="N133" s="1651">
        <v>23.49</v>
      </c>
      <c r="O133" s="1651">
        <v>23.61</v>
      </c>
      <c r="P133" s="1651">
        <v>20.52</v>
      </c>
      <c r="Q133" s="1651">
        <v>20.63</v>
      </c>
      <c r="U133" s="1653"/>
    </row>
    <row r="134" spans="2:21" s="984" customFormat="1">
      <c r="B134" s="43"/>
      <c r="C134" s="43"/>
      <c r="D134" s="1647" t="s">
        <v>14396</v>
      </c>
      <c r="E134" s="1648" t="s">
        <v>14309</v>
      </c>
      <c r="F134" s="1649" t="s">
        <v>14293</v>
      </c>
      <c r="G134" s="1647" t="s">
        <v>1201</v>
      </c>
      <c r="H134" s="1637">
        <v>0.6875</v>
      </c>
      <c r="I134" s="1650" t="s">
        <v>1206</v>
      </c>
      <c r="J134" s="1651">
        <v>90</v>
      </c>
      <c r="K134" s="1651">
        <v>65.42</v>
      </c>
      <c r="L134" s="1651">
        <v>62.6</v>
      </c>
      <c r="M134" s="1651">
        <v>0</v>
      </c>
      <c r="N134" s="1651">
        <v>67.8</v>
      </c>
      <c r="O134" s="1651">
        <v>68.150000000000006</v>
      </c>
      <c r="P134" s="1651">
        <v>62.4</v>
      </c>
      <c r="Q134" s="1651">
        <v>62.72</v>
      </c>
      <c r="U134" s="1653"/>
    </row>
    <row r="135" spans="2:21" s="984" customFormat="1">
      <c r="B135" s="43"/>
      <c r="C135" s="43"/>
      <c r="D135" s="1647" t="s">
        <v>14397</v>
      </c>
      <c r="E135" s="1648" t="s">
        <v>14309</v>
      </c>
      <c r="F135" s="1649" t="s">
        <v>14293</v>
      </c>
      <c r="G135" s="1647" t="s">
        <v>1201</v>
      </c>
      <c r="H135" s="1637">
        <v>0.64583333333333337</v>
      </c>
      <c r="I135" s="1650" t="s">
        <v>1206</v>
      </c>
      <c r="J135" s="1651">
        <v>50</v>
      </c>
      <c r="K135" s="1651">
        <v>33.049999999999997</v>
      </c>
      <c r="L135" s="1651">
        <v>29.81</v>
      </c>
      <c r="M135" s="1651">
        <v>0</v>
      </c>
      <c r="N135" s="1651">
        <v>33.049999999999997</v>
      </c>
      <c r="O135" s="1651">
        <v>33.43</v>
      </c>
      <c r="P135" s="1651">
        <v>33.049999999999997</v>
      </c>
      <c r="Q135" s="1651">
        <v>33.43</v>
      </c>
      <c r="U135" s="1653"/>
    </row>
    <row r="136" spans="2:21" s="984" customFormat="1">
      <c r="B136" s="43"/>
      <c r="C136" s="43"/>
      <c r="D136" s="1647" t="s">
        <v>14398</v>
      </c>
      <c r="E136" s="1648" t="s">
        <v>14309</v>
      </c>
      <c r="F136" s="1649" t="s">
        <v>14293</v>
      </c>
      <c r="G136" s="1647" t="s">
        <v>1201</v>
      </c>
      <c r="H136" s="1637">
        <v>0.71875</v>
      </c>
      <c r="I136" s="1650" t="s">
        <v>1206</v>
      </c>
      <c r="J136" s="1651">
        <v>45</v>
      </c>
      <c r="K136" s="1651">
        <v>23.85</v>
      </c>
      <c r="L136" s="1651">
        <v>19.62</v>
      </c>
      <c r="M136" s="1651">
        <v>0</v>
      </c>
      <c r="N136" s="1651">
        <v>23.85</v>
      </c>
      <c r="O136" s="1651">
        <v>24.02</v>
      </c>
      <c r="P136" s="1651">
        <v>23.85</v>
      </c>
      <c r="Q136" s="1651">
        <v>24.02</v>
      </c>
      <c r="U136" s="1653"/>
    </row>
    <row r="137" spans="2:21" s="984" customFormat="1">
      <c r="B137" s="43"/>
      <c r="C137" s="43"/>
      <c r="D137" s="1647" t="s">
        <v>14399</v>
      </c>
      <c r="E137" s="1648" t="s">
        <v>14309</v>
      </c>
      <c r="F137" s="1649" t="s">
        <v>14293</v>
      </c>
      <c r="G137" s="1647" t="s">
        <v>1201</v>
      </c>
      <c r="H137" s="1637">
        <v>0.78125</v>
      </c>
      <c r="I137" s="1650" t="s">
        <v>1206</v>
      </c>
      <c r="J137" s="1651">
        <v>2.5</v>
      </c>
      <c r="K137" s="1651">
        <v>0.72</v>
      </c>
      <c r="L137" s="1651">
        <v>0.37</v>
      </c>
      <c r="M137" s="1651">
        <v>0</v>
      </c>
      <c r="N137" s="1651">
        <v>0.72</v>
      </c>
      <c r="O137" s="1651">
        <v>0.72</v>
      </c>
      <c r="P137" s="1651">
        <v>0.72</v>
      </c>
      <c r="Q137" s="1651">
        <v>0.72</v>
      </c>
      <c r="U137" s="1653"/>
    </row>
    <row r="138" spans="2:21" s="984" customFormat="1">
      <c r="B138" s="43"/>
      <c r="C138" s="43"/>
      <c r="D138" s="1647" t="s">
        <v>14400</v>
      </c>
      <c r="E138" s="1648" t="s">
        <v>14309</v>
      </c>
      <c r="F138" s="1649" t="s">
        <v>14293</v>
      </c>
      <c r="G138" s="1647" t="s">
        <v>1201</v>
      </c>
      <c r="H138" s="1637">
        <v>0.6875</v>
      </c>
      <c r="I138" s="1650" t="s">
        <v>1206</v>
      </c>
      <c r="J138" s="1651">
        <v>66</v>
      </c>
      <c r="K138" s="1651">
        <v>60.41</v>
      </c>
      <c r="L138" s="1651">
        <v>51.08</v>
      </c>
      <c r="M138" s="1651">
        <v>0</v>
      </c>
      <c r="N138" s="1651">
        <v>62.3</v>
      </c>
      <c r="O138" s="1651">
        <v>62.34</v>
      </c>
      <c r="P138" s="1651">
        <v>55.05</v>
      </c>
      <c r="Q138" s="1651">
        <v>55.08</v>
      </c>
      <c r="U138" s="1653"/>
    </row>
    <row r="139" spans="2:21" s="984" customFormat="1">
      <c r="B139" s="43"/>
      <c r="C139" s="43"/>
      <c r="D139" s="1647" t="s">
        <v>14401</v>
      </c>
      <c r="E139" s="1648" t="s">
        <v>14309</v>
      </c>
      <c r="F139" s="1649" t="s">
        <v>14293</v>
      </c>
      <c r="G139" s="1647" t="s">
        <v>1252</v>
      </c>
      <c r="H139" s="1637">
        <v>0.76041666666666663</v>
      </c>
      <c r="I139" s="1650" t="s">
        <v>1206</v>
      </c>
      <c r="J139" s="1651">
        <v>25</v>
      </c>
      <c r="K139" s="1651">
        <v>14.3</v>
      </c>
      <c r="L139" s="1651">
        <v>12.13</v>
      </c>
      <c r="M139" s="1651">
        <v>0</v>
      </c>
      <c r="N139" s="1651">
        <v>15.14</v>
      </c>
      <c r="O139" s="1651">
        <v>15.2</v>
      </c>
      <c r="P139" s="1651">
        <v>13.5</v>
      </c>
      <c r="Q139" s="1651">
        <v>13.55</v>
      </c>
      <c r="U139" s="1653"/>
    </row>
    <row r="140" spans="2:21" s="984" customFormat="1">
      <c r="B140" s="43"/>
      <c r="C140" s="43"/>
      <c r="D140" s="1647" t="s">
        <v>14402</v>
      </c>
      <c r="E140" s="1648" t="s">
        <v>14309</v>
      </c>
      <c r="F140" s="1649" t="s">
        <v>14293</v>
      </c>
      <c r="G140" s="1647" t="s">
        <v>1254</v>
      </c>
      <c r="H140" s="1637">
        <v>0.65625</v>
      </c>
      <c r="I140" s="1650" t="s">
        <v>1206</v>
      </c>
      <c r="J140" s="1651">
        <v>70</v>
      </c>
      <c r="K140" s="1651">
        <v>21.73</v>
      </c>
      <c r="L140" s="1651">
        <v>19.760000000000002</v>
      </c>
      <c r="M140" s="1651">
        <v>0</v>
      </c>
      <c r="N140" s="1651">
        <v>21.73</v>
      </c>
      <c r="O140" s="1651">
        <v>22.33</v>
      </c>
      <c r="P140" s="1651">
        <v>21.73</v>
      </c>
      <c r="Q140" s="1651">
        <v>22.33</v>
      </c>
      <c r="U140" s="1653"/>
    </row>
    <row r="141" spans="2:21" s="984" customFormat="1">
      <c r="B141" s="43"/>
      <c r="C141" s="43"/>
      <c r="D141" s="1647" t="s">
        <v>14403</v>
      </c>
      <c r="E141" s="1648" t="s">
        <v>14309</v>
      </c>
      <c r="F141" s="1649" t="s">
        <v>14293</v>
      </c>
      <c r="G141" s="1647" t="s">
        <v>1301</v>
      </c>
      <c r="H141" s="1637">
        <v>0.69791666666666663</v>
      </c>
      <c r="I141" s="1650" t="s">
        <v>1206</v>
      </c>
      <c r="J141" s="1651">
        <v>25</v>
      </c>
      <c r="K141" s="1651">
        <v>16.71</v>
      </c>
      <c r="L141" s="1651">
        <v>12.13</v>
      </c>
      <c r="M141" s="1651">
        <v>0</v>
      </c>
      <c r="N141" s="1651">
        <v>16.09</v>
      </c>
      <c r="O141" s="1651">
        <v>16.059999999999999</v>
      </c>
      <c r="P141" s="1651">
        <v>14.64</v>
      </c>
      <c r="Q141" s="1651">
        <v>14.61</v>
      </c>
      <c r="U141" s="1653"/>
    </row>
    <row r="142" spans="2:21" s="984" customFormat="1">
      <c r="B142" s="43"/>
      <c r="C142" s="43"/>
      <c r="D142" s="1647" t="s">
        <v>14404</v>
      </c>
      <c r="E142" s="1648" t="s">
        <v>14309</v>
      </c>
      <c r="F142" s="1649" t="s">
        <v>14293</v>
      </c>
      <c r="G142" s="1647" t="s">
        <v>1223</v>
      </c>
      <c r="H142" s="1637">
        <v>0.77083333333333337</v>
      </c>
      <c r="I142" s="1650" t="s">
        <v>1206</v>
      </c>
      <c r="J142" s="1651">
        <v>35</v>
      </c>
      <c r="K142" s="1651">
        <v>17.11</v>
      </c>
      <c r="L142" s="1651">
        <v>14.34</v>
      </c>
      <c r="M142" s="1651">
        <v>0</v>
      </c>
      <c r="N142" s="1651">
        <v>20.079999999999998</v>
      </c>
      <c r="O142" s="1651">
        <v>20.09</v>
      </c>
      <c r="P142" s="1651">
        <v>17.66</v>
      </c>
      <c r="Q142" s="1651">
        <v>17.66</v>
      </c>
      <c r="U142" s="1653"/>
    </row>
    <row r="143" spans="2:21" s="984" customFormat="1">
      <c r="B143" s="43"/>
      <c r="C143" s="43"/>
      <c r="D143" s="1647" t="s">
        <v>14405</v>
      </c>
      <c r="E143" s="1648" t="s">
        <v>14309</v>
      </c>
      <c r="F143" s="1649" t="s">
        <v>14293</v>
      </c>
      <c r="G143" s="1647" t="s">
        <v>1201</v>
      </c>
      <c r="H143" s="1637">
        <v>0.72916666666666663</v>
      </c>
      <c r="I143" s="1650" t="s">
        <v>1206</v>
      </c>
      <c r="J143" s="1651">
        <v>90</v>
      </c>
      <c r="K143" s="1651">
        <v>73.28</v>
      </c>
      <c r="L143" s="1651">
        <v>58.8</v>
      </c>
      <c r="M143" s="1651">
        <v>0</v>
      </c>
      <c r="N143" s="1651">
        <v>73.28</v>
      </c>
      <c r="O143" s="1651">
        <v>74.14</v>
      </c>
      <c r="P143" s="1651">
        <v>73.28</v>
      </c>
      <c r="Q143" s="1651">
        <v>74.14</v>
      </c>
      <c r="U143" s="1653"/>
    </row>
    <row r="144" spans="2:21" s="984" customFormat="1">
      <c r="B144" s="43"/>
      <c r="C144" s="43"/>
      <c r="D144" s="1647" t="s">
        <v>14406</v>
      </c>
      <c r="E144" s="1648" t="s">
        <v>14309</v>
      </c>
      <c r="F144" s="1649" t="s">
        <v>14293</v>
      </c>
      <c r="G144" s="1647" t="s">
        <v>1201</v>
      </c>
      <c r="H144" s="1637">
        <v>0.6875</v>
      </c>
      <c r="I144" s="1650" t="s">
        <v>1206</v>
      </c>
      <c r="J144" s="1651">
        <v>70</v>
      </c>
      <c r="K144" s="1651">
        <v>70.2</v>
      </c>
      <c r="L144" s="1651">
        <v>67.81</v>
      </c>
      <c r="M144" s="1651">
        <v>0</v>
      </c>
      <c r="N144" s="1651">
        <v>80.739999999999995</v>
      </c>
      <c r="O144" s="1651">
        <v>81.17</v>
      </c>
      <c r="P144" s="1651">
        <v>71.45</v>
      </c>
      <c r="Q144" s="1651">
        <v>71.84</v>
      </c>
      <c r="U144" s="1653"/>
    </row>
    <row r="145" spans="2:21" s="984" customFormat="1">
      <c r="B145" s="43"/>
      <c r="C145" s="43"/>
      <c r="D145" s="1647" t="s">
        <v>14407</v>
      </c>
      <c r="E145" s="1648" t="s">
        <v>14309</v>
      </c>
      <c r="F145" s="1649" t="s">
        <v>14293</v>
      </c>
      <c r="G145" s="1647" t="s">
        <v>1201</v>
      </c>
      <c r="H145" s="1637">
        <v>0.69791666666666663</v>
      </c>
      <c r="I145" s="1650" t="s">
        <v>1206</v>
      </c>
      <c r="J145" s="1651">
        <v>35</v>
      </c>
      <c r="K145" s="1651">
        <v>37.22</v>
      </c>
      <c r="L145" s="1651">
        <v>37.71</v>
      </c>
      <c r="M145" s="1651">
        <v>0</v>
      </c>
      <c r="N145" s="1651">
        <v>44.96</v>
      </c>
      <c r="O145" s="1651">
        <v>45.55</v>
      </c>
      <c r="P145" s="1651">
        <v>39.229999999999997</v>
      </c>
      <c r="Q145" s="1651">
        <v>39.75</v>
      </c>
      <c r="U145" s="1653"/>
    </row>
    <row r="146" spans="2:21" s="984" customFormat="1">
      <c r="B146" s="43"/>
      <c r="C146" s="43"/>
      <c r="D146" s="1647" t="s">
        <v>14408</v>
      </c>
      <c r="E146" s="1648" t="s">
        <v>14309</v>
      </c>
      <c r="F146" s="1649" t="s">
        <v>14293</v>
      </c>
      <c r="G146" s="1647" t="s">
        <v>1201</v>
      </c>
      <c r="H146" s="1637">
        <v>0.70833333333333337</v>
      </c>
      <c r="I146" s="1650" t="s">
        <v>1206</v>
      </c>
      <c r="J146" s="1651">
        <v>50</v>
      </c>
      <c r="K146" s="1651">
        <v>38.99</v>
      </c>
      <c r="L146" s="1651">
        <v>38.89</v>
      </c>
      <c r="M146" s="1651">
        <v>0</v>
      </c>
      <c r="N146" s="1651">
        <v>42.04</v>
      </c>
      <c r="O146" s="1651">
        <v>42.83</v>
      </c>
      <c r="P146" s="1651">
        <v>39.08</v>
      </c>
      <c r="Q146" s="1651">
        <v>39.81</v>
      </c>
      <c r="U146" s="1653"/>
    </row>
    <row r="147" spans="2:21" s="984" customFormat="1">
      <c r="B147" s="43"/>
      <c r="C147" s="43"/>
      <c r="D147" s="1647" t="s">
        <v>14409</v>
      </c>
      <c r="E147" s="1648" t="s">
        <v>14309</v>
      </c>
      <c r="F147" s="1649" t="s">
        <v>14293</v>
      </c>
      <c r="G147" s="1647" t="s">
        <v>1201</v>
      </c>
      <c r="H147" s="1637">
        <v>0.66666666666666663</v>
      </c>
      <c r="I147" s="1650" t="s">
        <v>1206</v>
      </c>
      <c r="J147" s="1651">
        <v>45</v>
      </c>
      <c r="K147" s="1651">
        <v>25.47</v>
      </c>
      <c r="L147" s="1651">
        <v>24.78</v>
      </c>
      <c r="M147" s="1651">
        <v>0</v>
      </c>
      <c r="N147" s="1651">
        <v>25.47</v>
      </c>
      <c r="O147" s="1651">
        <v>25.65</v>
      </c>
      <c r="P147" s="1651">
        <v>25.47</v>
      </c>
      <c r="Q147" s="1651">
        <v>25.65</v>
      </c>
      <c r="U147" s="1653"/>
    </row>
    <row r="148" spans="2:21" s="984" customFormat="1">
      <c r="B148" s="43"/>
      <c r="C148" s="43"/>
      <c r="D148" s="1647" t="s">
        <v>14410</v>
      </c>
      <c r="E148" s="1648" t="s">
        <v>14309</v>
      </c>
      <c r="F148" s="1649" t="s">
        <v>14293</v>
      </c>
      <c r="G148" s="1647" t="s">
        <v>1201</v>
      </c>
      <c r="H148" s="1637">
        <v>0.69791666666666663</v>
      </c>
      <c r="I148" s="1650" t="s">
        <v>1206</v>
      </c>
      <c r="J148" s="1651">
        <v>45</v>
      </c>
      <c r="K148" s="1651">
        <v>9.92</v>
      </c>
      <c r="L148" s="1651">
        <v>9.93</v>
      </c>
      <c r="M148" s="1651">
        <v>0</v>
      </c>
      <c r="N148" s="1651">
        <v>9.92</v>
      </c>
      <c r="O148" s="1651">
        <v>9.93</v>
      </c>
      <c r="P148" s="1651">
        <v>9.92</v>
      </c>
      <c r="Q148" s="1651">
        <v>9.93</v>
      </c>
      <c r="U148" s="1653"/>
    </row>
    <row r="149" spans="2:21" s="984" customFormat="1">
      <c r="B149" s="43"/>
      <c r="C149" s="43"/>
      <c r="D149" s="1647" t="s">
        <v>14411</v>
      </c>
      <c r="E149" s="1648" t="s">
        <v>14309</v>
      </c>
      <c r="F149" s="1649" t="s">
        <v>14293</v>
      </c>
      <c r="G149" s="1647" t="s">
        <v>1232</v>
      </c>
      <c r="H149" s="1637">
        <v>0.64583333333333337</v>
      </c>
      <c r="I149" s="1650" t="s">
        <v>1206</v>
      </c>
      <c r="J149" s="1651">
        <v>55</v>
      </c>
      <c r="K149" s="1651">
        <v>32.32</v>
      </c>
      <c r="L149" s="1651">
        <v>21.96</v>
      </c>
      <c r="M149" s="1651">
        <v>0</v>
      </c>
      <c r="N149" s="1651">
        <v>30.28</v>
      </c>
      <c r="O149" s="1651">
        <v>30.48</v>
      </c>
      <c r="P149" s="1651">
        <v>26.61</v>
      </c>
      <c r="Q149" s="1651">
        <v>26.78</v>
      </c>
      <c r="U149" s="1653"/>
    </row>
    <row r="150" spans="2:21" s="984" customFormat="1">
      <c r="B150" s="43"/>
      <c r="C150" s="43"/>
      <c r="D150" s="1647" t="s">
        <v>14412</v>
      </c>
      <c r="E150" s="1648" t="s">
        <v>14309</v>
      </c>
      <c r="F150" s="1649" t="s">
        <v>14293</v>
      </c>
      <c r="G150" s="1647" t="s">
        <v>1201</v>
      </c>
      <c r="H150" s="1637">
        <v>0.73958333333333337</v>
      </c>
      <c r="I150" s="1650" t="s">
        <v>1206</v>
      </c>
      <c r="J150" s="1651">
        <v>25</v>
      </c>
      <c r="K150" s="1651">
        <v>18.399999999999999</v>
      </c>
      <c r="L150" s="1651">
        <v>15.76</v>
      </c>
      <c r="M150" s="1651">
        <v>0</v>
      </c>
      <c r="N150" s="1651">
        <v>18.399999999999999</v>
      </c>
      <c r="O150" s="1651">
        <v>18.41</v>
      </c>
      <c r="P150" s="1651">
        <v>18.399999999999999</v>
      </c>
      <c r="Q150" s="1651">
        <v>18.41</v>
      </c>
      <c r="U150" s="1653"/>
    </row>
    <row r="151" spans="2:21" s="984" customFormat="1">
      <c r="B151" s="43"/>
      <c r="C151" s="43"/>
      <c r="D151" s="1647" t="s">
        <v>14413</v>
      </c>
      <c r="E151" s="1648" t="s">
        <v>14309</v>
      </c>
      <c r="F151" s="1649" t="s">
        <v>14293</v>
      </c>
      <c r="G151" s="1647" t="s">
        <v>1232</v>
      </c>
      <c r="H151" s="1637">
        <v>0.64583333333333337</v>
      </c>
      <c r="I151" s="1650" t="s">
        <v>1206</v>
      </c>
      <c r="J151" s="1651">
        <v>25</v>
      </c>
      <c r="K151" s="1651">
        <v>21.11</v>
      </c>
      <c r="L151" s="1651">
        <v>18.579999999999998</v>
      </c>
      <c r="M151" s="1651">
        <v>0</v>
      </c>
      <c r="N151" s="1651">
        <v>21.7</v>
      </c>
      <c r="O151" s="1651">
        <v>21.96</v>
      </c>
      <c r="P151" s="1651">
        <v>18.97</v>
      </c>
      <c r="Q151" s="1651">
        <v>19.2</v>
      </c>
      <c r="U151" s="1653"/>
    </row>
    <row r="152" spans="2:21" s="984" customFormat="1">
      <c r="B152" s="43"/>
      <c r="C152" s="43"/>
      <c r="D152" s="1647" t="s">
        <v>14414</v>
      </c>
      <c r="E152" s="1648" t="s">
        <v>14309</v>
      </c>
      <c r="F152" s="1649" t="s">
        <v>14293</v>
      </c>
      <c r="G152" s="1647" t="s">
        <v>1237</v>
      </c>
      <c r="H152" s="1637">
        <v>0.73958333333333337</v>
      </c>
      <c r="I152" s="1650" t="s">
        <v>1206</v>
      </c>
      <c r="J152" s="1651">
        <v>15</v>
      </c>
      <c r="K152" s="1651">
        <v>13.07</v>
      </c>
      <c r="L152" s="1651">
        <v>9.84</v>
      </c>
      <c r="M152" s="1651">
        <v>0</v>
      </c>
      <c r="N152" s="1651">
        <v>14.21</v>
      </c>
      <c r="O152" s="1651">
        <v>14.51</v>
      </c>
      <c r="P152" s="1651">
        <v>12.67</v>
      </c>
      <c r="Q152" s="1651">
        <v>12.94</v>
      </c>
      <c r="U152" s="1653"/>
    </row>
    <row r="153" spans="2:21" s="984" customFormat="1">
      <c r="B153" s="43"/>
      <c r="C153" s="43"/>
      <c r="D153" s="1647" t="s">
        <v>14415</v>
      </c>
      <c r="E153" s="1648" t="s">
        <v>14309</v>
      </c>
      <c r="F153" s="1649" t="s">
        <v>14293</v>
      </c>
      <c r="G153" s="1647" t="s">
        <v>1223</v>
      </c>
      <c r="H153" s="1637">
        <v>0.77083333333333337</v>
      </c>
      <c r="I153" s="1650" t="s">
        <v>1206</v>
      </c>
      <c r="J153" s="1651">
        <v>19</v>
      </c>
      <c r="K153" s="1651">
        <v>12.22</v>
      </c>
      <c r="L153" s="1651">
        <v>10.16</v>
      </c>
      <c r="M153" s="1651">
        <v>0</v>
      </c>
      <c r="N153" s="1651">
        <v>12.22</v>
      </c>
      <c r="O153" s="1651">
        <v>12.35</v>
      </c>
      <c r="P153" s="1651">
        <v>12.22</v>
      </c>
      <c r="Q153" s="1651">
        <v>12.35</v>
      </c>
      <c r="U153" s="1653"/>
    </row>
    <row r="154" spans="2:21" s="984" customFormat="1">
      <c r="B154" s="43"/>
      <c r="C154" s="43"/>
      <c r="D154" s="1647" t="s">
        <v>14416</v>
      </c>
      <c r="E154" s="1648" t="s">
        <v>14309</v>
      </c>
      <c r="F154" s="1649" t="s">
        <v>14293</v>
      </c>
      <c r="G154" s="1647" t="s">
        <v>1232</v>
      </c>
      <c r="H154" s="1637">
        <v>0.64583333333333337</v>
      </c>
      <c r="I154" s="1650" t="s">
        <v>1206</v>
      </c>
      <c r="J154" s="1651">
        <v>35</v>
      </c>
      <c r="K154" s="1651">
        <v>21.98</v>
      </c>
      <c r="L154" s="1651">
        <v>18.260000000000002</v>
      </c>
      <c r="M154" s="1651">
        <v>0</v>
      </c>
      <c r="N154" s="1651">
        <v>25.44</v>
      </c>
      <c r="O154" s="1651">
        <v>25.44</v>
      </c>
      <c r="P154" s="1651">
        <v>21.9</v>
      </c>
      <c r="Q154" s="1651">
        <v>21.9</v>
      </c>
      <c r="U154" s="1653"/>
    </row>
    <row r="155" spans="2:21" s="984" customFormat="1">
      <c r="B155" s="43"/>
      <c r="C155" s="43"/>
      <c r="D155" s="1647" t="s">
        <v>14417</v>
      </c>
      <c r="E155" s="1648" t="s">
        <v>14309</v>
      </c>
      <c r="F155" s="1649" t="s">
        <v>14293</v>
      </c>
      <c r="G155" s="1647" t="s">
        <v>1293</v>
      </c>
      <c r="H155" s="1637">
        <v>0.6875</v>
      </c>
      <c r="I155" s="1650" t="s">
        <v>1206</v>
      </c>
      <c r="J155" s="1651">
        <v>35</v>
      </c>
      <c r="K155" s="1651">
        <v>20.03</v>
      </c>
      <c r="L155" s="1651">
        <v>13.58</v>
      </c>
      <c r="M155" s="1651">
        <v>0</v>
      </c>
      <c r="N155" s="1651">
        <v>24.54</v>
      </c>
      <c r="O155" s="1651">
        <v>24.73</v>
      </c>
      <c r="P155" s="1651">
        <v>21.2</v>
      </c>
      <c r="Q155" s="1651">
        <v>21.37</v>
      </c>
      <c r="U155" s="1653"/>
    </row>
    <row r="156" spans="2:21" s="984" customFormat="1">
      <c r="B156" s="43"/>
      <c r="C156" s="43"/>
      <c r="D156" s="1647" t="s">
        <v>14418</v>
      </c>
      <c r="E156" s="1648" t="s">
        <v>14309</v>
      </c>
      <c r="F156" s="1649" t="s">
        <v>14293</v>
      </c>
      <c r="G156" s="1647">
        <v>45964</v>
      </c>
      <c r="H156" s="1637">
        <v>0.78125</v>
      </c>
      <c r="I156" s="1650" t="s">
        <v>1206</v>
      </c>
      <c r="J156" s="1651">
        <v>10</v>
      </c>
      <c r="K156" s="1651">
        <v>3.03</v>
      </c>
      <c r="L156" s="1651">
        <v>2.0099999999999998</v>
      </c>
      <c r="M156" s="1651">
        <v>0</v>
      </c>
      <c r="N156" s="1651">
        <v>3.03</v>
      </c>
      <c r="O156" s="1651">
        <v>3.06</v>
      </c>
      <c r="P156" s="1651">
        <v>3.03</v>
      </c>
      <c r="Q156" s="1651">
        <v>3.06</v>
      </c>
      <c r="U156" s="1653"/>
    </row>
    <row r="157" spans="2:21" s="984" customFormat="1">
      <c r="B157" s="43"/>
      <c r="C157" s="43"/>
      <c r="D157" s="1647" t="s">
        <v>14419</v>
      </c>
      <c r="E157" s="1648" t="s">
        <v>14309</v>
      </c>
      <c r="F157" s="1649" t="s">
        <v>14293</v>
      </c>
      <c r="G157" s="1647" t="s">
        <v>1201</v>
      </c>
      <c r="H157" s="1637">
        <v>0.69791666666666663</v>
      </c>
      <c r="I157" s="1650" t="s">
        <v>1206</v>
      </c>
      <c r="J157" s="1651">
        <v>45</v>
      </c>
      <c r="K157" s="1651">
        <v>43.64</v>
      </c>
      <c r="L157" s="1651">
        <v>43.97</v>
      </c>
      <c r="M157" s="1651">
        <v>0</v>
      </c>
      <c r="N157" s="1651">
        <v>43.64</v>
      </c>
      <c r="O157" s="1651">
        <v>43.97</v>
      </c>
      <c r="P157" s="1651">
        <v>43.64</v>
      </c>
      <c r="Q157" s="1651">
        <v>43.97</v>
      </c>
      <c r="U157" s="1653"/>
    </row>
    <row r="158" spans="2:21" s="984" customFormat="1">
      <c r="B158" s="43"/>
      <c r="C158" s="43"/>
      <c r="D158" s="1647" t="s">
        <v>14420</v>
      </c>
      <c r="E158" s="1648" t="s">
        <v>14309</v>
      </c>
      <c r="F158" s="1649" t="s">
        <v>14293</v>
      </c>
      <c r="G158" s="1647" t="s">
        <v>1201</v>
      </c>
      <c r="H158" s="1637">
        <v>0.72916666666666663</v>
      </c>
      <c r="I158" s="1650" t="s">
        <v>1206</v>
      </c>
      <c r="J158" s="1651">
        <v>90</v>
      </c>
      <c r="K158" s="1651">
        <v>78.290000000000006</v>
      </c>
      <c r="L158" s="1651">
        <v>69.010000000000005</v>
      </c>
      <c r="M158" s="1651">
        <v>0</v>
      </c>
      <c r="N158" s="1651">
        <v>89.72</v>
      </c>
      <c r="O158" s="1651">
        <v>91.79</v>
      </c>
      <c r="P158" s="1651">
        <v>78.819999999999993</v>
      </c>
      <c r="Q158" s="1651">
        <v>80.64</v>
      </c>
      <c r="U158" s="1653"/>
    </row>
    <row r="159" spans="2:21" s="984" customFormat="1">
      <c r="B159" s="43"/>
      <c r="C159" s="43"/>
      <c r="D159" s="1647" t="s">
        <v>14421</v>
      </c>
      <c r="E159" s="1648" t="s">
        <v>14309</v>
      </c>
      <c r="F159" s="1649" t="s">
        <v>14293</v>
      </c>
      <c r="G159" s="1647" t="s">
        <v>1201</v>
      </c>
      <c r="H159" s="1637">
        <v>0.66666666666666663</v>
      </c>
      <c r="I159" s="1650" t="s">
        <v>1206</v>
      </c>
      <c r="J159" s="1651">
        <v>52</v>
      </c>
      <c r="K159" s="1651">
        <v>41.81</v>
      </c>
      <c r="L159" s="1651">
        <v>40.94</v>
      </c>
      <c r="M159" s="1651">
        <v>0</v>
      </c>
      <c r="N159" s="1651">
        <v>44.6</v>
      </c>
      <c r="O159" s="1651">
        <v>45.39</v>
      </c>
      <c r="P159" s="1651">
        <v>41.11</v>
      </c>
      <c r="Q159" s="1651">
        <v>41.84</v>
      </c>
      <c r="U159" s="1653"/>
    </row>
    <row r="160" spans="2:21" s="984" customFormat="1">
      <c r="B160" s="43"/>
      <c r="C160" s="43"/>
      <c r="D160" s="1647" t="s">
        <v>14422</v>
      </c>
      <c r="E160" s="1648" t="s">
        <v>14309</v>
      </c>
      <c r="F160" s="1649" t="s">
        <v>14293</v>
      </c>
      <c r="G160" s="1647" t="s">
        <v>1201</v>
      </c>
      <c r="H160" s="1637">
        <v>0.71875</v>
      </c>
      <c r="I160" s="1650" t="s">
        <v>1206</v>
      </c>
      <c r="J160" s="1651">
        <v>50</v>
      </c>
      <c r="K160" s="1651">
        <v>30.78</v>
      </c>
      <c r="L160" s="1651">
        <v>30.13</v>
      </c>
      <c r="M160" s="1651">
        <v>0</v>
      </c>
      <c r="N160" s="1651">
        <v>36.549999999999997</v>
      </c>
      <c r="O160" s="1651">
        <v>36.61</v>
      </c>
      <c r="P160" s="1651">
        <v>32.450000000000003</v>
      </c>
      <c r="Q160" s="1651">
        <v>32.51</v>
      </c>
      <c r="U160" s="1653"/>
    </row>
    <row r="161" spans="2:21" s="984" customFormat="1">
      <c r="B161" s="43"/>
      <c r="C161" s="43"/>
      <c r="D161" s="1647" t="s">
        <v>14423</v>
      </c>
      <c r="E161" s="1648" t="s">
        <v>14309</v>
      </c>
      <c r="F161" s="1649" t="s">
        <v>14293</v>
      </c>
      <c r="G161" s="1647">
        <v>45779</v>
      </c>
      <c r="H161" s="1637">
        <v>0.46875</v>
      </c>
      <c r="I161" s="1650" t="s">
        <v>1206</v>
      </c>
      <c r="J161" s="1651">
        <v>19</v>
      </c>
      <c r="K161" s="1651">
        <v>8.5399999999999991</v>
      </c>
      <c r="L161" s="1651">
        <v>6.95</v>
      </c>
      <c r="M161" s="1651">
        <v>0</v>
      </c>
      <c r="N161" s="1651">
        <v>8.5399999999999991</v>
      </c>
      <c r="O161" s="1651">
        <v>8.81</v>
      </c>
      <c r="P161" s="1651">
        <v>8.5399999999999991</v>
      </c>
      <c r="Q161" s="1651">
        <v>8.81</v>
      </c>
      <c r="U161" s="1653"/>
    </row>
    <row r="162" spans="2:21" s="984" customFormat="1">
      <c r="B162" s="43"/>
      <c r="C162" s="43"/>
      <c r="D162" s="1647" t="s">
        <v>14424</v>
      </c>
      <c r="E162" s="1648" t="s">
        <v>14309</v>
      </c>
      <c r="F162" s="1649" t="s">
        <v>14293</v>
      </c>
      <c r="G162" s="1647" t="s">
        <v>1307</v>
      </c>
      <c r="H162" s="1637">
        <v>0.63541666666666663</v>
      </c>
      <c r="I162" s="1650" t="s">
        <v>1206</v>
      </c>
      <c r="J162" s="1651">
        <v>25</v>
      </c>
      <c r="K162" s="1651">
        <v>13.06</v>
      </c>
      <c r="L162" s="1651">
        <v>8.6199999999999992</v>
      </c>
      <c r="M162" s="1651">
        <v>0</v>
      </c>
      <c r="N162" s="1651">
        <v>13.41</v>
      </c>
      <c r="O162" s="1651">
        <v>13.42</v>
      </c>
      <c r="P162" s="1651">
        <v>12.01</v>
      </c>
      <c r="Q162" s="1651">
        <v>12.02</v>
      </c>
      <c r="U162" s="1653"/>
    </row>
    <row r="163" spans="2:21" s="984" customFormat="1">
      <c r="B163" s="43"/>
      <c r="C163" s="43"/>
      <c r="D163" s="1647" t="s">
        <v>14425</v>
      </c>
      <c r="E163" s="1648" t="s">
        <v>14309</v>
      </c>
      <c r="F163" s="1649" t="s">
        <v>14293</v>
      </c>
      <c r="G163" s="1647">
        <v>45333</v>
      </c>
      <c r="H163" s="1637">
        <v>0.78125</v>
      </c>
      <c r="I163" s="1650" t="s">
        <v>1206</v>
      </c>
      <c r="J163" s="1651">
        <v>10</v>
      </c>
      <c r="K163" s="1651">
        <v>2.23</v>
      </c>
      <c r="L163" s="1651">
        <v>0.64</v>
      </c>
      <c r="M163" s="1651">
        <v>0</v>
      </c>
      <c r="N163" s="1651">
        <v>2.23</v>
      </c>
      <c r="O163" s="1651">
        <v>2.2400000000000002</v>
      </c>
      <c r="P163" s="1651">
        <v>2.23</v>
      </c>
      <c r="Q163" s="1651">
        <v>2.2400000000000002</v>
      </c>
      <c r="U163" s="1653"/>
    </row>
    <row r="164" spans="2:21" s="984" customFormat="1">
      <c r="B164" s="43"/>
      <c r="C164" s="43"/>
      <c r="D164" s="1647" t="s">
        <v>14426</v>
      </c>
      <c r="E164" s="1648" t="s">
        <v>14309</v>
      </c>
      <c r="F164" s="1649" t="s">
        <v>14293</v>
      </c>
      <c r="G164" s="1647" t="s">
        <v>1201</v>
      </c>
      <c r="H164" s="1637">
        <v>0.69791666666666663</v>
      </c>
      <c r="I164" s="1650" t="s">
        <v>1206</v>
      </c>
      <c r="J164" s="1651">
        <v>50</v>
      </c>
      <c r="K164" s="1651">
        <v>32.65</v>
      </c>
      <c r="L164" s="1651">
        <v>32.65</v>
      </c>
      <c r="M164" s="1651">
        <v>0</v>
      </c>
      <c r="N164" s="1651">
        <v>38.67</v>
      </c>
      <c r="O164" s="1651">
        <v>38.67</v>
      </c>
      <c r="P164" s="1651">
        <v>33.479999999999997</v>
      </c>
      <c r="Q164" s="1651">
        <v>33.479999999999997</v>
      </c>
      <c r="U164" s="1653"/>
    </row>
    <row r="165" spans="2:21" s="984" customFormat="1">
      <c r="B165" s="43"/>
      <c r="C165" s="43"/>
      <c r="D165" s="1647" t="s">
        <v>14427</v>
      </c>
      <c r="E165" s="1648" t="s">
        <v>14309</v>
      </c>
      <c r="F165" s="1649" t="s">
        <v>14293</v>
      </c>
      <c r="G165" s="1647" t="s">
        <v>1232</v>
      </c>
      <c r="H165" s="1637">
        <v>0.63541666666666663</v>
      </c>
      <c r="I165" s="1650" t="s">
        <v>1206</v>
      </c>
      <c r="J165" s="1651">
        <v>30</v>
      </c>
      <c r="K165" s="1651">
        <v>27.14</v>
      </c>
      <c r="L165" s="1651">
        <v>25.13</v>
      </c>
      <c r="M165" s="1651">
        <v>0</v>
      </c>
      <c r="N165" s="1651">
        <v>28.77</v>
      </c>
      <c r="O165" s="1651">
        <v>28.77</v>
      </c>
      <c r="P165" s="1651">
        <v>25.91</v>
      </c>
      <c r="Q165" s="1651">
        <v>25.91</v>
      </c>
      <c r="U165" s="1653"/>
    </row>
    <row r="166" spans="2:21" s="984" customFormat="1">
      <c r="B166" s="43"/>
      <c r="C166" s="43"/>
      <c r="D166" s="1647" t="s">
        <v>14428</v>
      </c>
      <c r="E166" s="1648" t="s">
        <v>14309</v>
      </c>
      <c r="F166" s="1649" t="s">
        <v>14293</v>
      </c>
      <c r="G166" s="1647" t="s">
        <v>1201</v>
      </c>
      <c r="H166" s="1637">
        <v>0.71875</v>
      </c>
      <c r="I166" s="1650" t="s">
        <v>1206</v>
      </c>
      <c r="J166" s="1651">
        <v>45</v>
      </c>
      <c r="K166" s="1651">
        <v>41.89</v>
      </c>
      <c r="L166" s="1651">
        <v>38.31</v>
      </c>
      <c r="M166" s="1651">
        <v>0</v>
      </c>
      <c r="N166" s="1651">
        <v>47.43</v>
      </c>
      <c r="O166" s="1651">
        <v>47.62</v>
      </c>
      <c r="P166" s="1651">
        <v>41.2</v>
      </c>
      <c r="Q166" s="1651">
        <v>41.36</v>
      </c>
      <c r="U166" s="1653"/>
    </row>
    <row r="167" spans="2:21" s="984" customFormat="1">
      <c r="B167" s="43"/>
      <c r="C167" s="43"/>
      <c r="D167" s="1647" t="s">
        <v>14429</v>
      </c>
      <c r="E167" s="1648" t="s">
        <v>14309</v>
      </c>
      <c r="F167" s="1649" t="s">
        <v>14293</v>
      </c>
      <c r="G167" s="1647" t="s">
        <v>1232</v>
      </c>
      <c r="H167" s="1637">
        <v>0.625</v>
      </c>
      <c r="I167" s="1650" t="s">
        <v>1206</v>
      </c>
      <c r="J167" s="1651">
        <v>35</v>
      </c>
      <c r="K167" s="1651">
        <v>21.13</v>
      </c>
      <c r="L167" s="1651">
        <v>19.73</v>
      </c>
      <c r="M167" s="1651">
        <v>0</v>
      </c>
      <c r="N167" s="1651">
        <v>23.67</v>
      </c>
      <c r="O167" s="1651">
        <v>23.96</v>
      </c>
      <c r="P167" s="1651">
        <v>21.35</v>
      </c>
      <c r="Q167" s="1651">
        <v>21.6</v>
      </c>
      <c r="U167" s="1653"/>
    </row>
    <row r="168" spans="2:21" s="984" customFormat="1">
      <c r="B168" s="43"/>
      <c r="C168" s="43"/>
      <c r="D168" s="1647" t="s">
        <v>14430</v>
      </c>
      <c r="E168" s="1648" t="s">
        <v>14309</v>
      </c>
      <c r="F168" s="1649" t="s">
        <v>14293</v>
      </c>
      <c r="G168" s="1647" t="s">
        <v>1239</v>
      </c>
      <c r="H168" s="1637">
        <v>0.78125</v>
      </c>
      <c r="I168" s="1650" t="s">
        <v>1206</v>
      </c>
      <c r="J168" s="1651">
        <v>12.5</v>
      </c>
      <c r="K168" s="1651">
        <v>5.79</v>
      </c>
      <c r="L168" s="1651">
        <v>3.47</v>
      </c>
      <c r="M168" s="1651">
        <v>0</v>
      </c>
      <c r="N168" s="1651">
        <v>5.55</v>
      </c>
      <c r="O168" s="1651">
        <v>5.56</v>
      </c>
      <c r="P168" s="1651">
        <v>5.19</v>
      </c>
      <c r="Q168" s="1651">
        <v>5.2</v>
      </c>
      <c r="U168" s="1653"/>
    </row>
    <row r="169" spans="2:21" s="984" customFormat="1">
      <c r="B169" s="43"/>
      <c r="C169" s="43"/>
      <c r="D169" s="1647" t="s">
        <v>14431</v>
      </c>
      <c r="E169" s="1648" t="s">
        <v>14309</v>
      </c>
      <c r="F169" s="1649" t="s">
        <v>14293</v>
      </c>
      <c r="G169" s="1647" t="s">
        <v>1252</v>
      </c>
      <c r="H169" s="1637">
        <v>0.78125</v>
      </c>
      <c r="I169" s="1650" t="s">
        <v>1206</v>
      </c>
      <c r="J169" s="1651">
        <v>25</v>
      </c>
      <c r="K169" s="1651">
        <v>16.010000000000002</v>
      </c>
      <c r="L169" s="1651">
        <v>12.37</v>
      </c>
      <c r="M169" s="1651">
        <v>0</v>
      </c>
      <c r="N169" s="1651">
        <v>17.86</v>
      </c>
      <c r="O169" s="1651">
        <v>17.89</v>
      </c>
      <c r="P169" s="1651">
        <v>15.92</v>
      </c>
      <c r="Q169" s="1651">
        <v>15.95</v>
      </c>
      <c r="U169" s="1653"/>
    </row>
    <row r="170" spans="2:21" s="984" customFormat="1">
      <c r="B170" s="43"/>
      <c r="C170" s="43"/>
      <c r="D170" s="1647" t="s">
        <v>14432</v>
      </c>
      <c r="E170" s="1648" t="s">
        <v>14309</v>
      </c>
      <c r="F170" s="1649" t="s">
        <v>14293</v>
      </c>
      <c r="G170" s="1647" t="s">
        <v>1385</v>
      </c>
      <c r="H170" s="1637">
        <v>0.75</v>
      </c>
      <c r="I170" s="1650" t="s">
        <v>1206</v>
      </c>
      <c r="J170" s="1651">
        <v>3.5</v>
      </c>
      <c r="K170" s="1651">
        <v>5.21</v>
      </c>
      <c r="L170" s="1651">
        <v>1.79</v>
      </c>
      <c r="M170" s="1651">
        <v>0</v>
      </c>
      <c r="N170" s="1651">
        <v>5.21</v>
      </c>
      <c r="O170" s="1651">
        <v>5.48</v>
      </c>
      <c r="P170" s="1651">
        <v>5.21</v>
      </c>
      <c r="Q170" s="1651">
        <v>5.48</v>
      </c>
      <c r="U170" s="1653"/>
    </row>
    <row r="171" spans="2:21" s="984" customFormat="1">
      <c r="B171" s="43"/>
      <c r="C171" s="43"/>
      <c r="D171" s="1647" t="s">
        <v>14433</v>
      </c>
      <c r="E171" s="1648" t="s">
        <v>14309</v>
      </c>
      <c r="F171" s="1649" t="s">
        <v>14293</v>
      </c>
      <c r="G171" s="1647" t="s">
        <v>1201</v>
      </c>
      <c r="H171" s="1637">
        <v>0.71875</v>
      </c>
      <c r="I171" s="1650" t="s">
        <v>1206</v>
      </c>
      <c r="J171" s="1651">
        <v>45</v>
      </c>
      <c r="K171" s="1651">
        <v>37.42</v>
      </c>
      <c r="L171" s="1651">
        <v>36.29</v>
      </c>
      <c r="M171" s="1651">
        <v>0</v>
      </c>
      <c r="N171" s="1651">
        <v>40.74</v>
      </c>
      <c r="O171" s="1651">
        <v>40.74</v>
      </c>
      <c r="P171" s="1651">
        <v>36.35</v>
      </c>
      <c r="Q171" s="1651">
        <v>36.35</v>
      </c>
      <c r="U171" s="1653"/>
    </row>
    <row r="172" spans="2:21" s="984" customFormat="1">
      <c r="B172" s="43"/>
      <c r="C172" s="43"/>
      <c r="D172" s="1647" t="s">
        <v>14434</v>
      </c>
      <c r="E172" s="1648" t="s">
        <v>14309</v>
      </c>
      <c r="F172" s="1649" t="s">
        <v>14293</v>
      </c>
      <c r="G172" s="1647" t="s">
        <v>1301</v>
      </c>
      <c r="H172" s="1637">
        <v>0.60416666666666663</v>
      </c>
      <c r="I172" s="1650" t="s">
        <v>1206</v>
      </c>
      <c r="J172" s="1651">
        <v>50</v>
      </c>
      <c r="K172" s="1651">
        <v>30.46</v>
      </c>
      <c r="L172" s="1651">
        <v>21.86</v>
      </c>
      <c r="M172" s="1651">
        <v>0</v>
      </c>
      <c r="N172" s="1651">
        <v>30.46</v>
      </c>
      <c r="O172" s="1651">
        <v>30.46</v>
      </c>
      <c r="P172" s="1651">
        <v>30.46</v>
      </c>
      <c r="Q172" s="1651">
        <v>30.46</v>
      </c>
      <c r="U172" s="1653"/>
    </row>
    <row r="173" spans="2:21" s="984" customFormat="1">
      <c r="B173" s="43"/>
      <c r="C173" s="43"/>
      <c r="D173" s="1647" t="s">
        <v>14435</v>
      </c>
      <c r="E173" s="1648" t="s">
        <v>14309</v>
      </c>
      <c r="F173" s="1649" t="s">
        <v>14293</v>
      </c>
      <c r="G173" s="1647" t="s">
        <v>1223</v>
      </c>
      <c r="H173" s="1637">
        <v>0.78125</v>
      </c>
      <c r="I173" s="1650" t="s">
        <v>1206</v>
      </c>
      <c r="J173" s="1651">
        <v>25</v>
      </c>
      <c r="K173" s="1651">
        <v>15.36</v>
      </c>
      <c r="L173" s="1651">
        <v>10.53</v>
      </c>
      <c r="M173" s="1651">
        <v>0</v>
      </c>
      <c r="N173" s="1651">
        <v>15.36</v>
      </c>
      <c r="O173" s="1651">
        <v>15.36</v>
      </c>
      <c r="P173" s="1651">
        <v>15.36</v>
      </c>
      <c r="Q173" s="1651">
        <v>15.36</v>
      </c>
      <c r="U173" s="1653"/>
    </row>
    <row r="174" spans="2:21" s="984" customFormat="1">
      <c r="B174" s="43"/>
      <c r="C174" s="43"/>
      <c r="D174" s="1647" t="s">
        <v>14436</v>
      </c>
      <c r="E174" s="1648" t="s">
        <v>14309</v>
      </c>
      <c r="F174" s="1649" t="s">
        <v>14293</v>
      </c>
      <c r="G174" s="1647" t="s">
        <v>1201</v>
      </c>
      <c r="H174" s="1637">
        <v>0.70833333333333337</v>
      </c>
      <c r="I174" s="1650" t="s">
        <v>1206</v>
      </c>
      <c r="J174" s="1651">
        <v>58</v>
      </c>
      <c r="K174" s="1651">
        <v>38.69</v>
      </c>
      <c r="L174" s="1651">
        <v>35.78</v>
      </c>
      <c r="M174" s="1651">
        <v>0</v>
      </c>
      <c r="N174" s="1651">
        <v>39.76</v>
      </c>
      <c r="O174" s="1651">
        <v>39.76</v>
      </c>
      <c r="P174" s="1651">
        <v>35.06</v>
      </c>
      <c r="Q174" s="1651">
        <v>35.07</v>
      </c>
      <c r="U174" s="1653"/>
    </row>
    <row r="175" spans="2:21" s="984" customFormat="1">
      <c r="B175" s="43"/>
      <c r="C175" s="43"/>
      <c r="D175" s="1647" t="s">
        <v>14437</v>
      </c>
      <c r="E175" s="1648" t="s">
        <v>14309</v>
      </c>
      <c r="F175" s="1649" t="s">
        <v>14293</v>
      </c>
      <c r="G175" s="1647" t="s">
        <v>1273</v>
      </c>
      <c r="H175" s="1637">
        <v>0.78125</v>
      </c>
      <c r="I175" s="1650" t="s">
        <v>1206</v>
      </c>
      <c r="J175" s="1651">
        <v>45</v>
      </c>
      <c r="K175" s="1651">
        <v>36.880000000000003</v>
      </c>
      <c r="L175" s="1651">
        <v>30.11</v>
      </c>
      <c r="M175" s="1651">
        <v>0</v>
      </c>
      <c r="N175" s="1651">
        <v>40.32</v>
      </c>
      <c r="O175" s="1651">
        <v>40.42</v>
      </c>
      <c r="P175" s="1651">
        <v>35.81</v>
      </c>
      <c r="Q175" s="1651">
        <v>35.9</v>
      </c>
      <c r="U175" s="1653"/>
    </row>
    <row r="176" spans="2:21" s="984" customFormat="1">
      <c r="B176" s="43"/>
      <c r="C176" s="43"/>
      <c r="D176" s="1647" t="s">
        <v>14438</v>
      </c>
      <c r="E176" s="1648" t="s">
        <v>14309</v>
      </c>
      <c r="F176" s="1649" t="s">
        <v>14293</v>
      </c>
      <c r="G176" s="1647" t="s">
        <v>1232</v>
      </c>
      <c r="H176" s="1637">
        <v>0.64583333333333337</v>
      </c>
      <c r="I176" s="1650" t="s">
        <v>1206</v>
      </c>
      <c r="J176" s="1651">
        <v>50</v>
      </c>
      <c r="K176" s="1651">
        <v>21.63</v>
      </c>
      <c r="L176" s="1651">
        <v>17.25</v>
      </c>
      <c r="M176" s="1651">
        <v>0</v>
      </c>
      <c r="N176" s="1651">
        <v>21.63</v>
      </c>
      <c r="O176" s="1651">
        <v>21.68</v>
      </c>
      <c r="P176" s="1651">
        <v>21.63</v>
      </c>
      <c r="Q176" s="1651">
        <v>21.68</v>
      </c>
      <c r="U176" s="1653"/>
    </row>
    <row r="177" spans="2:21" s="984" customFormat="1">
      <c r="B177" s="43"/>
      <c r="C177" s="43"/>
      <c r="D177" s="1647" t="s">
        <v>14439</v>
      </c>
      <c r="E177" s="1648" t="s">
        <v>14309</v>
      </c>
      <c r="F177" s="1649" t="s">
        <v>14293</v>
      </c>
      <c r="G177" s="1647" t="s">
        <v>1223</v>
      </c>
      <c r="H177" s="1637">
        <v>0.78125</v>
      </c>
      <c r="I177" s="1650" t="s">
        <v>1206</v>
      </c>
      <c r="J177" s="1651">
        <v>45</v>
      </c>
      <c r="K177" s="1651">
        <v>32.75</v>
      </c>
      <c r="L177" s="1651">
        <v>21.47</v>
      </c>
      <c r="M177" s="1651">
        <v>0</v>
      </c>
      <c r="N177" s="1651">
        <v>32.75</v>
      </c>
      <c r="O177" s="1651">
        <v>32.76</v>
      </c>
      <c r="P177" s="1651">
        <v>32.75</v>
      </c>
      <c r="Q177" s="1651">
        <v>32.76</v>
      </c>
      <c r="U177" s="1653"/>
    </row>
    <row r="178" spans="2:21" s="984" customFormat="1">
      <c r="B178" s="43"/>
      <c r="C178" s="43"/>
      <c r="D178" s="1647" t="s">
        <v>14440</v>
      </c>
      <c r="E178" s="1648" t="s">
        <v>14309</v>
      </c>
      <c r="F178" s="1649" t="s">
        <v>14293</v>
      </c>
      <c r="G178" s="1647" t="s">
        <v>1201</v>
      </c>
      <c r="H178" s="1637">
        <v>0.70833333333333337</v>
      </c>
      <c r="I178" s="1650" t="s">
        <v>1206</v>
      </c>
      <c r="J178" s="1651">
        <v>25</v>
      </c>
      <c r="K178" s="1651">
        <v>25.66</v>
      </c>
      <c r="L178" s="1651">
        <v>23.93</v>
      </c>
      <c r="M178" s="1651">
        <v>0</v>
      </c>
      <c r="N178" s="1651">
        <v>27.43</v>
      </c>
      <c r="O178" s="1651">
        <v>27.52</v>
      </c>
      <c r="P178" s="1651">
        <v>23.99</v>
      </c>
      <c r="Q178" s="1651">
        <v>24.07</v>
      </c>
      <c r="U178" s="1653"/>
    </row>
    <row r="179" spans="2:21" s="984" customFormat="1">
      <c r="B179" s="43"/>
      <c r="C179" s="43"/>
      <c r="D179" s="1647" t="s">
        <v>14441</v>
      </c>
      <c r="E179" s="1648" t="s">
        <v>14309</v>
      </c>
      <c r="F179" s="1649" t="s">
        <v>14293</v>
      </c>
      <c r="G179" s="1647" t="s">
        <v>1201</v>
      </c>
      <c r="H179" s="1637">
        <v>0.70833333333333337</v>
      </c>
      <c r="I179" s="1650" t="s">
        <v>1206</v>
      </c>
      <c r="J179" s="1651">
        <v>50</v>
      </c>
      <c r="K179" s="1651">
        <v>34.799999999999997</v>
      </c>
      <c r="L179" s="1651">
        <v>33.299999999999997</v>
      </c>
      <c r="M179" s="1651">
        <v>0</v>
      </c>
      <c r="N179" s="1651">
        <v>38.72</v>
      </c>
      <c r="O179" s="1651">
        <v>38.79</v>
      </c>
      <c r="P179" s="1651">
        <v>33.36</v>
      </c>
      <c r="Q179" s="1651">
        <v>33.42</v>
      </c>
      <c r="U179" s="1653"/>
    </row>
    <row r="180" spans="2:21" s="984" customFormat="1">
      <c r="B180" s="43"/>
      <c r="C180" s="43"/>
      <c r="D180" s="1647" t="s">
        <v>14442</v>
      </c>
      <c r="E180" s="1648" t="s">
        <v>14309</v>
      </c>
      <c r="F180" s="1649" t="s">
        <v>14293</v>
      </c>
      <c r="G180" s="1647" t="s">
        <v>1396</v>
      </c>
      <c r="H180" s="1637">
        <v>0.70833333333333337</v>
      </c>
      <c r="I180" s="1650" t="s">
        <v>1206</v>
      </c>
      <c r="J180" s="1651">
        <v>45</v>
      </c>
      <c r="K180" s="1651">
        <v>8.75</v>
      </c>
      <c r="L180" s="1651">
        <v>2.44</v>
      </c>
      <c r="M180" s="1651">
        <v>0</v>
      </c>
      <c r="N180" s="1651">
        <v>8.75</v>
      </c>
      <c r="O180" s="1651">
        <v>8.76</v>
      </c>
      <c r="P180" s="1651">
        <v>8.75</v>
      </c>
      <c r="Q180" s="1651">
        <v>8.76</v>
      </c>
      <c r="U180" s="1653"/>
    </row>
    <row r="181" spans="2:21" s="984" customFormat="1">
      <c r="B181" s="43"/>
      <c r="C181" s="43"/>
      <c r="D181" s="1647" t="s">
        <v>14443</v>
      </c>
      <c r="E181" s="1648" t="s">
        <v>14309</v>
      </c>
      <c r="F181" s="1649" t="s">
        <v>14293</v>
      </c>
      <c r="G181" s="1647" t="s">
        <v>1232</v>
      </c>
      <c r="H181" s="1637">
        <v>0.63541666666666663</v>
      </c>
      <c r="I181" s="1650" t="s">
        <v>1206</v>
      </c>
      <c r="J181" s="1651">
        <v>25</v>
      </c>
      <c r="K181" s="1651">
        <v>20.58</v>
      </c>
      <c r="L181" s="1651">
        <v>19.27</v>
      </c>
      <c r="M181" s="1651">
        <v>0</v>
      </c>
      <c r="N181" s="1651">
        <v>22.8</v>
      </c>
      <c r="O181" s="1651">
        <v>22.99</v>
      </c>
      <c r="P181" s="1651">
        <v>20.16</v>
      </c>
      <c r="Q181" s="1651">
        <v>20.329999999999998</v>
      </c>
      <c r="U181" s="1653"/>
    </row>
    <row r="182" spans="2:21" s="984" customFormat="1">
      <c r="B182" s="43"/>
      <c r="C182" s="43"/>
      <c r="D182" s="1647" t="s">
        <v>14444</v>
      </c>
      <c r="E182" s="1648" t="s">
        <v>14309</v>
      </c>
      <c r="F182" s="1649" t="s">
        <v>14293</v>
      </c>
      <c r="G182" s="1647" t="s">
        <v>1252</v>
      </c>
      <c r="H182" s="1637">
        <v>0.75</v>
      </c>
      <c r="I182" s="1650" t="s">
        <v>1206</v>
      </c>
      <c r="J182" s="1651">
        <v>45</v>
      </c>
      <c r="K182" s="1651">
        <v>25.83</v>
      </c>
      <c r="L182" s="1651">
        <v>22.13</v>
      </c>
      <c r="M182" s="1651">
        <v>0</v>
      </c>
      <c r="N182" s="1651">
        <v>25.83</v>
      </c>
      <c r="O182" s="1651">
        <v>25.94</v>
      </c>
      <c r="P182" s="1651">
        <v>25.83</v>
      </c>
      <c r="Q182" s="1651">
        <v>25.94</v>
      </c>
      <c r="U182" s="1653"/>
    </row>
    <row r="183" spans="2:21" s="984" customFormat="1">
      <c r="B183" s="43"/>
      <c r="C183" s="43"/>
      <c r="D183" s="1647" t="s">
        <v>14445</v>
      </c>
      <c r="E183" s="1648" t="s">
        <v>14309</v>
      </c>
      <c r="F183" s="1649" t="s">
        <v>14293</v>
      </c>
      <c r="G183" s="1647" t="s">
        <v>1301</v>
      </c>
      <c r="H183" s="1637">
        <v>0.65625</v>
      </c>
      <c r="I183" s="1650" t="s">
        <v>1206</v>
      </c>
      <c r="J183" s="1651">
        <v>15</v>
      </c>
      <c r="K183" s="1651">
        <v>17.510000000000002</v>
      </c>
      <c r="L183" s="1651">
        <v>16.809999999999999</v>
      </c>
      <c r="M183" s="1651">
        <v>0</v>
      </c>
      <c r="N183" s="1651">
        <v>17.510000000000002</v>
      </c>
      <c r="O183" s="1651">
        <v>17.91</v>
      </c>
      <c r="P183" s="1651">
        <v>17.510000000000002</v>
      </c>
      <c r="Q183" s="1651">
        <v>17.91</v>
      </c>
      <c r="U183" s="1653"/>
    </row>
    <row r="184" spans="2:21" s="984" customFormat="1">
      <c r="B184" s="43"/>
      <c r="C184" s="43"/>
      <c r="D184" s="1647" t="s">
        <v>14446</v>
      </c>
      <c r="E184" s="1648" t="s">
        <v>14309</v>
      </c>
      <c r="F184" s="1649" t="s">
        <v>14293</v>
      </c>
      <c r="G184" s="1647" t="s">
        <v>1270</v>
      </c>
      <c r="H184" s="1637">
        <v>0.51041666666666663</v>
      </c>
      <c r="I184" s="1650" t="s">
        <v>1206</v>
      </c>
      <c r="J184" s="1651">
        <v>25</v>
      </c>
      <c r="K184" s="1651">
        <v>7.29</v>
      </c>
      <c r="L184" s="1651">
        <v>4.17</v>
      </c>
      <c r="M184" s="1651">
        <v>0</v>
      </c>
      <c r="N184" s="1651">
        <v>8.6199999999999992</v>
      </c>
      <c r="O184" s="1651">
        <v>8.7799999999999994</v>
      </c>
      <c r="P184" s="1651">
        <v>7.4</v>
      </c>
      <c r="Q184" s="1651">
        <v>7.54</v>
      </c>
      <c r="U184" s="1653"/>
    </row>
    <row r="185" spans="2:21" s="984" customFormat="1">
      <c r="B185" s="43"/>
      <c r="C185" s="43"/>
      <c r="D185" s="1647" t="s">
        <v>14447</v>
      </c>
      <c r="E185" s="1648" t="s">
        <v>14309</v>
      </c>
      <c r="F185" s="1649" t="s">
        <v>14293</v>
      </c>
      <c r="G185" s="1647" t="s">
        <v>1201</v>
      </c>
      <c r="H185" s="1637">
        <v>0.69791666666666663</v>
      </c>
      <c r="I185" s="1650" t="s">
        <v>1206</v>
      </c>
      <c r="J185" s="1651">
        <v>50</v>
      </c>
      <c r="K185" s="1651">
        <v>42</v>
      </c>
      <c r="L185" s="1651">
        <v>42.11</v>
      </c>
      <c r="M185" s="1651">
        <v>0</v>
      </c>
      <c r="N185" s="1651">
        <v>41.67</v>
      </c>
      <c r="O185" s="1651">
        <v>41.78</v>
      </c>
      <c r="P185" s="1651">
        <v>37.93</v>
      </c>
      <c r="Q185" s="1651">
        <v>38.03</v>
      </c>
      <c r="U185" s="1653"/>
    </row>
    <row r="186" spans="2:21" s="984" customFormat="1">
      <c r="B186" s="43"/>
      <c r="C186" s="43"/>
      <c r="D186" s="1647" t="s">
        <v>14448</v>
      </c>
      <c r="E186" s="1648" t="s">
        <v>14309</v>
      </c>
      <c r="F186" s="1649" t="s">
        <v>14293</v>
      </c>
      <c r="G186" s="1647" t="s">
        <v>1232</v>
      </c>
      <c r="H186" s="1637">
        <v>0.53125</v>
      </c>
      <c r="I186" s="1650" t="s">
        <v>1206</v>
      </c>
      <c r="J186" s="1651">
        <v>19</v>
      </c>
      <c r="K186" s="1651">
        <v>11.8</v>
      </c>
      <c r="L186" s="1651">
        <v>9.98</v>
      </c>
      <c r="M186" s="1651">
        <v>0</v>
      </c>
      <c r="N186" s="1651">
        <v>12.78</v>
      </c>
      <c r="O186" s="1651">
        <v>12.92</v>
      </c>
      <c r="P186" s="1651">
        <v>11.48</v>
      </c>
      <c r="Q186" s="1651">
        <v>11.6</v>
      </c>
      <c r="U186" s="1653"/>
    </row>
    <row r="187" spans="2:21" s="984" customFormat="1">
      <c r="B187" s="43"/>
      <c r="C187" s="43"/>
      <c r="D187" s="1647" t="s">
        <v>14449</v>
      </c>
      <c r="E187" s="1648" t="s">
        <v>14309</v>
      </c>
      <c r="F187" s="1649" t="s">
        <v>14293</v>
      </c>
      <c r="G187" s="1647" t="s">
        <v>1232</v>
      </c>
      <c r="H187" s="1637">
        <v>0.6875</v>
      </c>
      <c r="I187" s="1650" t="s">
        <v>1206</v>
      </c>
      <c r="J187" s="1651">
        <v>35</v>
      </c>
      <c r="K187" s="1651">
        <v>26.83</v>
      </c>
      <c r="L187" s="1651">
        <v>23.46</v>
      </c>
      <c r="M187" s="1651">
        <v>0</v>
      </c>
      <c r="N187" s="1651">
        <v>26.89</v>
      </c>
      <c r="O187" s="1651">
        <v>27.08</v>
      </c>
      <c r="P187" s="1651">
        <v>23.01</v>
      </c>
      <c r="Q187" s="1651">
        <v>23.17</v>
      </c>
      <c r="U187" s="1653"/>
    </row>
    <row r="188" spans="2:21" s="984" customFormat="1">
      <c r="B188" s="43"/>
      <c r="C188" s="43"/>
      <c r="D188" s="1647" t="s">
        <v>14450</v>
      </c>
      <c r="E188" s="1648" t="s">
        <v>14309</v>
      </c>
      <c r="F188" s="1649" t="s">
        <v>14293</v>
      </c>
      <c r="G188" s="1647" t="s">
        <v>1201</v>
      </c>
      <c r="H188" s="1637">
        <v>0.72916666666666663</v>
      </c>
      <c r="I188" s="1650" t="s">
        <v>1206</v>
      </c>
      <c r="J188" s="1651">
        <v>50</v>
      </c>
      <c r="K188" s="1651">
        <v>30.11</v>
      </c>
      <c r="L188" s="1651">
        <v>29.19</v>
      </c>
      <c r="M188" s="1651">
        <v>0</v>
      </c>
      <c r="N188" s="1651">
        <v>30.11</v>
      </c>
      <c r="O188" s="1651">
        <v>30.19</v>
      </c>
      <c r="P188" s="1651">
        <v>30.11</v>
      </c>
      <c r="Q188" s="1651">
        <v>30.19</v>
      </c>
      <c r="U188" s="1653"/>
    </row>
    <row r="189" spans="2:21" s="984" customFormat="1">
      <c r="B189" s="43"/>
      <c r="C189" s="43"/>
      <c r="D189" s="1647" t="s">
        <v>14451</v>
      </c>
      <c r="E189" s="1648" t="s">
        <v>14309</v>
      </c>
      <c r="F189" s="1649" t="s">
        <v>14293</v>
      </c>
      <c r="G189" s="1647">
        <v>45485</v>
      </c>
      <c r="H189" s="1637">
        <v>0.76041666666666663</v>
      </c>
      <c r="I189" s="1650" t="s">
        <v>1206</v>
      </c>
      <c r="J189" s="1651">
        <v>15</v>
      </c>
      <c r="K189" s="1651">
        <v>6.07</v>
      </c>
      <c r="L189" s="1651">
        <v>2.35</v>
      </c>
      <c r="M189" s="1651">
        <v>0</v>
      </c>
      <c r="N189" s="1651">
        <v>6.07</v>
      </c>
      <c r="O189" s="1651">
        <v>6.09</v>
      </c>
      <c r="P189" s="1651">
        <v>6.07</v>
      </c>
      <c r="Q189" s="1651">
        <v>6.09</v>
      </c>
      <c r="U189" s="1653"/>
    </row>
    <row r="190" spans="2:21" s="984" customFormat="1">
      <c r="B190" s="43"/>
      <c r="C190" s="43"/>
      <c r="D190" s="1647" t="s">
        <v>14452</v>
      </c>
      <c r="E190" s="1648" t="s">
        <v>14309</v>
      </c>
      <c r="F190" s="1649" t="s">
        <v>14293</v>
      </c>
      <c r="G190" s="1647" t="s">
        <v>1252</v>
      </c>
      <c r="H190" s="1637">
        <v>0.76041666666666663</v>
      </c>
      <c r="I190" s="1650" t="s">
        <v>1206</v>
      </c>
      <c r="J190" s="1651">
        <v>25</v>
      </c>
      <c r="K190" s="1651">
        <v>18.899999999999999</v>
      </c>
      <c r="L190" s="1651">
        <v>17.22</v>
      </c>
      <c r="M190" s="1651">
        <v>0</v>
      </c>
      <c r="N190" s="1651">
        <v>20.58</v>
      </c>
      <c r="O190" s="1651">
        <v>20.78</v>
      </c>
      <c r="P190" s="1651">
        <v>18.190000000000001</v>
      </c>
      <c r="Q190" s="1651">
        <v>18.36</v>
      </c>
      <c r="U190" s="1653"/>
    </row>
    <row r="191" spans="2:21" s="984" customFormat="1">
      <c r="B191" s="43"/>
      <c r="C191" s="43"/>
      <c r="D191" s="1647" t="s">
        <v>14453</v>
      </c>
      <c r="E191" s="1648" t="s">
        <v>14309</v>
      </c>
      <c r="F191" s="1649" t="s">
        <v>14293</v>
      </c>
      <c r="G191" s="1647" t="s">
        <v>1252</v>
      </c>
      <c r="H191" s="1637">
        <v>0.77083333333333337</v>
      </c>
      <c r="I191" s="1650" t="s">
        <v>1206</v>
      </c>
      <c r="J191" s="1651">
        <v>15</v>
      </c>
      <c r="K191" s="1651">
        <v>7.45</v>
      </c>
      <c r="L191" s="1651">
        <v>6.79</v>
      </c>
      <c r="M191" s="1651">
        <v>0</v>
      </c>
      <c r="N191" s="1651">
        <v>7.45</v>
      </c>
      <c r="O191" s="1651">
        <v>7.5</v>
      </c>
      <c r="P191" s="1651">
        <v>7.45</v>
      </c>
      <c r="Q191" s="1651">
        <v>7.5</v>
      </c>
      <c r="U191" s="1653"/>
    </row>
    <row r="192" spans="2:21" s="984" customFormat="1">
      <c r="B192" s="43"/>
      <c r="C192" s="43"/>
      <c r="D192" s="1647" t="s">
        <v>14454</v>
      </c>
      <c r="E192" s="1648" t="s">
        <v>14309</v>
      </c>
      <c r="F192" s="1649" t="s">
        <v>14293</v>
      </c>
      <c r="G192" s="1647" t="s">
        <v>1223</v>
      </c>
      <c r="H192" s="1637">
        <v>0.75</v>
      </c>
      <c r="I192" s="1650" t="s">
        <v>1206</v>
      </c>
      <c r="J192" s="1651">
        <v>15</v>
      </c>
      <c r="K192" s="1651">
        <v>9.08</v>
      </c>
      <c r="L192" s="1651">
        <v>3.6</v>
      </c>
      <c r="M192" s="1651">
        <v>0</v>
      </c>
      <c r="N192" s="1651">
        <v>9.08</v>
      </c>
      <c r="O192" s="1651">
        <v>9.08</v>
      </c>
      <c r="P192" s="1651">
        <v>9.08</v>
      </c>
      <c r="Q192" s="1651">
        <v>9.08</v>
      </c>
      <c r="U192" s="1653"/>
    </row>
    <row r="193" spans="2:21" s="984" customFormat="1">
      <c r="B193" s="43"/>
      <c r="C193" s="43"/>
      <c r="D193" s="1647" t="s">
        <v>14455</v>
      </c>
      <c r="E193" s="1648" t="s">
        <v>14309</v>
      </c>
      <c r="F193" s="1649" t="s">
        <v>14293</v>
      </c>
      <c r="G193" s="1647">
        <v>45485</v>
      </c>
      <c r="H193" s="1637">
        <v>0.75</v>
      </c>
      <c r="I193" s="1650" t="s">
        <v>1206</v>
      </c>
      <c r="J193" s="1651">
        <v>30</v>
      </c>
      <c r="K193" s="1651">
        <v>20.83</v>
      </c>
      <c r="L193" s="1651">
        <v>9.7899999999999991</v>
      </c>
      <c r="M193" s="1651">
        <v>0</v>
      </c>
      <c r="N193" s="1651">
        <v>20.83</v>
      </c>
      <c r="O193" s="1651">
        <v>20.93</v>
      </c>
      <c r="P193" s="1651">
        <v>20.83</v>
      </c>
      <c r="Q193" s="1651">
        <v>20.93</v>
      </c>
      <c r="U193" s="1653"/>
    </row>
    <row r="194" spans="2:21" s="984" customFormat="1">
      <c r="B194" s="43"/>
      <c r="C194" s="43"/>
      <c r="D194" s="1647" t="s">
        <v>14456</v>
      </c>
      <c r="E194" s="1648" t="s">
        <v>14309</v>
      </c>
      <c r="F194" s="1649" t="s">
        <v>14293</v>
      </c>
      <c r="G194" s="1647" t="s">
        <v>1232</v>
      </c>
      <c r="H194" s="1637">
        <v>0.57291666666666663</v>
      </c>
      <c r="I194" s="1650" t="s">
        <v>1206</v>
      </c>
      <c r="J194" s="1651">
        <v>24</v>
      </c>
      <c r="K194" s="1651">
        <v>14.75</v>
      </c>
      <c r="L194" s="1651">
        <v>10.01</v>
      </c>
      <c r="M194" s="1651">
        <v>0</v>
      </c>
      <c r="N194" s="1651">
        <v>14.31</v>
      </c>
      <c r="O194" s="1651">
        <v>14.36</v>
      </c>
      <c r="P194" s="1651">
        <v>13.27</v>
      </c>
      <c r="Q194" s="1651">
        <v>13.32</v>
      </c>
      <c r="U194" s="1653"/>
    </row>
    <row r="195" spans="2:21" s="984" customFormat="1">
      <c r="B195" s="43"/>
      <c r="C195" s="43"/>
      <c r="D195" s="1647" t="s">
        <v>14457</v>
      </c>
      <c r="E195" s="1648" t="s">
        <v>14309</v>
      </c>
      <c r="F195" s="1649" t="s">
        <v>14293</v>
      </c>
      <c r="G195" s="1647" t="s">
        <v>1223</v>
      </c>
      <c r="H195" s="1637">
        <v>0.77083333333333337</v>
      </c>
      <c r="I195" s="1650" t="s">
        <v>1206</v>
      </c>
      <c r="J195" s="1651">
        <v>20</v>
      </c>
      <c r="K195" s="1651">
        <v>18.329999999999998</v>
      </c>
      <c r="L195" s="1651">
        <v>8.27</v>
      </c>
      <c r="M195" s="1651">
        <v>0</v>
      </c>
      <c r="N195" s="1651">
        <v>16.559999999999999</v>
      </c>
      <c r="O195" s="1651">
        <v>16.57</v>
      </c>
      <c r="P195" s="1651">
        <v>14.2</v>
      </c>
      <c r="Q195" s="1651">
        <v>14.21</v>
      </c>
      <c r="U195" s="1653"/>
    </row>
    <row r="196" spans="2:21" s="984" customFormat="1">
      <c r="B196" s="43"/>
      <c r="C196" s="43"/>
      <c r="D196" s="1647" t="s">
        <v>14458</v>
      </c>
      <c r="E196" s="1648" t="s">
        <v>14309</v>
      </c>
      <c r="F196" s="1649" t="s">
        <v>14293</v>
      </c>
      <c r="G196" s="1647" t="s">
        <v>1413</v>
      </c>
      <c r="H196" s="1637">
        <v>0.57291666666666663</v>
      </c>
      <c r="I196" s="1650" t="s">
        <v>1206</v>
      </c>
      <c r="J196" s="1651">
        <v>10</v>
      </c>
      <c r="K196" s="1651">
        <v>2.11</v>
      </c>
      <c r="L196" s="1651">
        <v>1.57</v>
      </c>
      <c r="M196" s="1651">
        <v>0</v>
      </c>
      <c r="N196" s="1651">
        <v>2.11</v>
      </c>
      <c r="O196" s="1651">
        <v>2.13</v>
      </c>
      <c r="P196" s="1651">
        <v>2.11</v>
      </c>
      <c r="Q196" s="1651">
        <v>2.13</v>
      </c>
      <c r="U196" s="1653"/>
    </row>
    <row r="197" spans="2:21" s="984" customFormat="1">
      <c r="B197" s="43"/>
      <c r="C197" s="43"/>
      <c r="D197" s="1647" t="s">
        <v>14459</v>
      </c>
      <c r="E197" s="1648" t="s">
        <v>14309</v>
      </c>
      <c r="F197" s="1649" t="s">
        <v>14293</v>
      </c>
      <c r="G197" s="1647" t="s">
        <v>1201</v>
      </c>
      <c r="H197" s="1637">
        <v>0.69791666666666663</v>
      </c>
      <c r="I197" s="1650" t="s">
        <v>1206</v>
      </c>
      <c r="J197" s="1651">
        <v>70</v>
      </c>
      <c r="K197" s="1651">
        <v>35.54</v>
      </c>
      <c r="L197" s="1651">
        <v>35.58</v>
      </c>
      <c r="M197" s="1651">
        <v>0</v>
      </c>
      <c r="N197" s="1651">
        <v>37.020000000000003</v>
      </c>
      <c r="O197" s="1651">
        <v>37.06</v>
      </c>
      <c r="P197" s="1651">
        <v>33.869999999999997</v>
      </c>
      <c r="Q197" s="1651">
        <v>33.9</v>
      </c>
      <c r="U197" s="1653"/>
    </row>
    <row r="198" spans="2:21" s="984" customFormat="1">
      <c r="B198" s="43"/>
      <c r="C198" s="43"/>
      <c r="D198" s="1647" t="s">
        <v>14460</v>
      </c>
      <c r="E198" s="1648" t="s">
        <v>14309</v>
      </c>
      <c r="F198" s="1649" t="s">
        <v>14293</v>
      </c>
      <c r="G198" s="1647" t="s">
        <v>1232</v>
      </c>
      <c r="H198" s="1637">
        <v>0.65625</v>
      </c>
      <c r="I198" s="1650" t="s">
        <v>1206</v>
      </c>
      <c r="J198" s="1651">
        <v>52</v>
      </c>
      <c r="K198" s="1651">
        <v>41.06</v>
      </c>
      <c r="L198" s="1651">
        <v>32.67</v>
      </c>
      <c r="M198" s="1651">
        <v>0</v>
      </c>
      <c r="N198" s="1651">
        <v>40.74</v>
      </c>
      <c r="O198" s="1651">
        <v>40.75</v>
      </c>
      <c r="P198" s="1651">
        <v>36.049999999999997</v>
      </c>
      <c r="Q198" s="1651">
        <v>36.06</v>
      </c>
      <c r="U198" s="1653"/>
    </row>
    <row r="199" spans="2:21" s="984" customFormat="1">
      <c r="B199" s="43"/>
      <c r="C199" s="43"/>
      <c r="D199" s="1647" t="s">
        <v>14461</v>
      </c>
      <c r="E199" s="1648" t="s">
        <v>14309</v>
      </c>
      <c r="F199" s="1649" t="s">
        <v>14293</v>
      </c>
      <c r="G199" s="1647" t="s">
        <v>1201</v>
      </c>
      <c r="H199" s="1637">
        <v>0.69791666666666663</v>
      </c>
      <c r="I199" s="1650" t="s">
        <v>1206</v>
      </c>
      <c r="J199" s="1651">
        <v>0</v>
      </c>
      <c r="K199" s="1651">
        <v>0</v>
      </c>
      <c r="L199" s="1651">
        <v>0</v>
      </c>
      <c r="M199" s="1651">
        <v>0</v>
      </c>
      <c r="N199" s="1651">
        <v>0</v>
      </c>
      <c r="O199" s="1651">
        <v>0</v>
      </c>
      <c r="P199" s="1651">
        <v>0</v>
      </c>
      <c r="Q199" s="1651">
        <v>0</v>
      </c>
      <c r="U199" s="1653"/>
    </row>
    <row r="200" spans="2:21" s="984" customFormat="1">
      <c r="B200" s="43"/>
      <c r="C200" s="43"/>
      <c r="D200" s="1647" t="s">
        <v>14462</v>
      </c>
      <c r="E200" s="1648" t="s">
        <v>14309</v>
      </c>
      <c r="F200" s="1649" t="s">
        <v>14293</v>
      </c>
      <c r="G200" s="1647" t="s">
        <v>1232</v>
      </c>
      <c r="H200" s="1637">
        <v>0.63541666666666663</v>
      </c>
      <c r="I200" s="1650" t="s">
        <v>1206</v>
      </c>
      <c r="J200" s="1651">
        <v>70</v>
      </c>
      <c r="K200" s="1651">
        <v>35.049999999999997</v>
      </c>
      <c r="L200" s="1651">
        <v>31.31</v>
      </c>
      <c r="M200" s="1651">
        <v>0</v>
      </c>
      <c r="N200" s="1651">
        <v>39.619999999999997</v>
      </c>
      <c r="O200" s="1651">
        <v>39.630000000000003</v>
      </c>
      <c r="P200" s="1651">
        <v>35.75</v>
      </c>
      <c r="Q200" s="1651">
        <v>35.75</v>
      </c>
      <c r="U200" s="1653"/>
    </row>
    <row r="201" spans="2:21" s="984" customFormat="1">
      <c r="B201" s="43"/>
      <c r="C201" s="43"/>
      <c r="D201" s="1647" t="s">
        <v>14463</v>
      </c>
      <c r="E201" s="1648" t="s">
        <v>14309</v>
      </c>
      <c r="F201" s="1649" t="s">
        <v>14293</v>
      </c>
      <c r="G201" s="1647" t="s">
        <v>1232</v>
      </c>
      <c r="H201" s="1637">
        <v>0.51041666666666663</v>
      </c>
      <c r="I201" s="1650" t="s">
        <v>1206</v>
      </c>
      <c r="J201" s="1651">
        <v>90</v>
      </c>
      <c r="K201" s="1651">
        <v>40.36</v>
      </c>
      <c r="L201" s="1651">
        <v>37.369999999999997</v>
      </c>
      <c r="M201" s="1651">
        <v>0</v>
      </c>
      <c r="N201" s="1651">
        <v>42.55</v>
      </c>
      <c r="O201" s="1651">
        <v>42.74</v>
      </c>
      <c r="P201" s="1651">
        <v>39.729999999999997</v>
      </c>
      <c r="Q201" s="1651">
        <v>39.92</v>
      </c>
      <c r="U201" s="1653"/>
    </row>
    <row r="202" spans="2:21" s="984" customFormat="1">
      <c r="B202" s="43"/>
      <c r="C202" s="43"/>
      <c r="D202" s="1647" t="s">
        <v>14464</v>
      </c>
      <c r="E202" s="1648" t="s">
        <v>14309</v>
      </c>
      <c r="F202" s="1649" t="s">
        <v>14293</v>
      </c>
      <c r="G202" s="1647" t="s">
        <v>1232</v>
      </c>
      <c r="H202" s="1637">
        <v>0.65625</v>
      </c>
      <c r="I202" s="1650" t="s">
        <v>1206</v>
      </c>
      <c r="J202" s="1651">
        <v>35</v>
      </c>
      <c r="K202" s="1651">
        <v>20.87</v>
      </c>
      <c r="L202" s="1651">
        <v>15.06</v>
      </c>
      <c r="M202" s="1651">
        <v>0</v>
      </c>
      <c r="N202" s="1651">
        <v>24.41</v>
      </c>
      <c r="O202" s="1651">
        <v>24.61</v>
      </c>
      <c r="P202" s="1651">
        <v>19.649999999999999</v>
      </c>
      <c r="Q202" s="1651">
        <v>19.809999999999999</v>
      </c>
      <c r="U202" s="1653"/>
    </row>
    <row r="203" spans="2:21" s="984" customFormat="1">
      <c r="B203" s="43"/>
      <c r="C203" s="43"/>
      <c r="D203" s="1647" t="s">
        <v>14465</v>
      </c>
      <c r="E203" s="1648" t="s">
        <v>14309</v>
      </c>
      <c r="F203" s="1649" t="s">
        <v>14293</v>
      </c>
      <c r="G203" s="1647" t="s">
        <v>1270</v>
      </c>
      <c r="H203" s="1637">
        <v>0.44791666666666669</v>
      </c>
      <c r="I203" s="1650" t="s">
        <v>1206</v>
      </c>
      <c r="J203" s="1651">
        <v>45</v>
      </c>
      <c r="K203" s="1651">
        <v>26.3</v>
      </c>
      <c r="L203" s="1651">
        <v>21.83</v>
      </c>
      <c r="M203" s="1651">
        <v>0</v>
      </c>
      <c r="N203" s="1651">
        <v>26.3</v>
      </c>
      <c r="O203" s="1651">
        <v>28.02</v>
      </c>
      <c r="P203" s="1651">
        <v>26.3</v>
      </c>
      <c r="Q203" s="1651">
        <v>28.02</v>
      </c>
      <c r="U203" s="1653"/>
    </row>
    <row r="204" spans="2:21" s="984" customFormat="1">
      <c r="B204" s="43"/>
      <c r="C204" s="43"/>
      <c r="D204" s="1647" t="s">
        <v>14466</v>
      </c>
      <c r="E204" s="1648" t="s">
        <v>14309</v>
      </c>
      <c r="F204" s="1649" t="s">
        <v>14293</v>
      </c>
      <c r="G204" s="1647" t="s">
        <v>1223</v>
      </c>
      <c r="H204" s="1637">
        <v>0.77083333333333337</v>
      </c>
      <c r="I204" s="1650" t="s">
        <v>1206</v>
      </c>
      <c r="J204" s="1651">
        <v>22.5</v>
      </c>
      <c r="K204" s="1651">
        <v>10.16</v>
      </c>
      <c r="L204" s="1651">
        <v>7.65</v>
      </c>
      <c r="M204" s="1651">
        <v>0</v>
      </c>
      <c r="N204" s="1651">
        <v>12.66</v>
      </c>
      <c r="O204" s="1651">
        <v>12.67</v>
      </c>
      <c r="P204" s="1651">
        <v>10.9</v>
      </c>
      <c r="Q204" s="1651">
        <v>10.91</v>
      </c>
      <c r="U204" s="1653"/>
    </row>
    <row r="205" spans="2:21" s="984" customFormat="1">
      <c r="B205" s="43"/>
      <c r="C205" s="43"/>
      <c r="D205" s="1647" t="s">
        <v>14467</v>
      </c>
      <c r="E205" s="1648" t="s">
        <v>14309</v>
      </c>
      <c r="F205" s="1649" t="s">
        <v>14293</v>
      </c>
      <c r="G205" s="1647" t="s">
        <v>1232</v>
      </c>
      <c r="H205" s="1637">
        <v>0.63541666666666663</v>
      </c>
      <c r="I205" s="1650" t="s">
        <v>1206</v>
      </c>
      <c r="J205" s="1651">
        <v>35</v>
      </c>
      <c r="K205" s="1651">
        <v>26.7</v>
      </c>
      <c r="L205" s="1651">
        <v>25.23</v>
      </c>
      <c r="M205" s="1651">
        <v>0</v>
      </c>
      <c r="N205" s="1651">
        <v>28</v>
      </c>
      <c r="O205" s="1651">
        <v>28.28</v>
      </c>
      <c r="P205" s="1651">
        <v>26.29</v>
      </c>
      <c r="Q205" s="1651">
        <v>26.55</v>
      </c>
      <c r="U205" s="1653"/>
    </row>
    <row r="206" spans="2:21" s="984" customFormat="1">
      <c r="B206" s="43"/>
      <c r="C206" s="43"/>
      <c r="D206" s="1647" t="s">
        <v>14468</v>
      </c>
      <c r="E206" s="1648" t="s">
        <v>14309</v>
      </c>
      <c r="F206" s="1649" t="s">
        <v>14293</v>
      </c>
      <c r="G206" s="1647">
        <v>45363</v>
      </c>
      <c r="H206" s="1637">
        <v>0.57291666666666663</v>
      </c>
      <c r="I206" s="1650" t="s">
        <v>1206</v>
      </c>
      <c r="J206" s="1651">
        <v>45</v>
      </c>
      <c r="K206" s="1651">
        <v>27.27</v>
      </c>
      <c r="L206" s="1651">
        <v>20.76</v>
      </c>
      <c r="M206" s="1651">
        <v>0</v>
      </c>
      <c r="N206" s="1651">
        <v>27.27</v>
      </c>
      <c r="O206" s="1651">
        <v>27.64</v>
      </c>
      <c r="P206" s="1651">
        <v>27.27</v>
      </c>
      <c r="Q206" s="1651">
        <v>27.64</v>
      </c>
      <c r="U206" s="1653"/>
    </row>
    <row r="207" spans="2:21" s="984" customFormat="1">
      <c r="B207" s="43"/>
      <c r="C207" s="43"/>
      <c r="D207" s="1647" t="s">
        <v>14469</v>
      </c>
      <c r="E207" s="1648" t="s">
        <v>14309</v>
      </c>
      <c r="F207" s="1649" t="s">
        <v>14293</v>
      </c>
      <c r="G207" s="1647" t="s">
        <v>1232</v>
      </c>
      <c r="H207" s="1637">
        <v>0.63541666666666663</v>
      </c>
      <c r="I207" s="1650" t="s">
        <v>1206</v>
      </c>
      <c r="J207" s="1651">
        <v>50</v>
      </c>
      <c r="K207" s="1651">
        <v>30.95</v>
      </c>
      <c r="L207" s="1651">
        <v>30.01</v>
      </c>
      <c r="M207" s="1651">
        <v>0</v>
      </c>
      <c r="N207" s="1651">
        <v>32.520000000000003</v>
      </c>
      <c r="O207" s="1651">
        <v>32.57</v>
      </c>
      <c r="P207" s="1651">
        <v>29.25</v>
      </c>
      <c r="Q207" s="1651">
        <v>29.29</v>
      </c>
      <c r="U207" s="1653"/>
    </row>
    <row r="208" spans="2:21" s="984" customFormat="1">
      <c r="B208" s="43"/>
      <c r="C208" s="43"/>
      <c r="D208" s="1647" t="s">
        <v>14470</v>
      </c>
      <c r="E208" s="1648" t="s">
        <v>14309</v>
      </c>
      <c r="F208" s="1649" t="s">
        <v>14293</v>
      </c>
      <c r="G208" s="1647" t="s">
        <v>1237</v>
      </c>
      <c r="H208" s="1637">
        <v>0.73958333333333337</v>
      </c>
      <c r="I208" s="1650" t="s">
        <v>1206</v>
      </c>
      <c r="J208" s="1651">
        <v>20</v>
      </c>
      <c r="K208" s="1651">
        <v>5.92</v>
      </c>
      <c r="L208" s="1651">
        <v>3.98</v>
      </c>
      <c r="M208" s="1651">
        <v>0</v>
      </c>
      <c r="N208" s="1651">
        <v>5.92</v>
      </c>
      <c r="O208" s="1651">
        <v>5.93</v>
      </c>
      <c r="P208" s="1651">
        <v>5.92</v>
      </c>
      <c r="Q208" s="1651">
        <v>5.93</v>
      </c>
      <c r="U208" s="1653"/>
    </row>
    <row r="209" spans="2:21" s="984" customFormat="1">
      <c r="B209" s="43"/>
      <c r="C209" s="43"/>
      <c r="D209" s="1647" t="s">
        <v>14471</v>
      </c>
      <c r="E209" s="1648" t="s">
        <v>14309</v>
      </c>
      <c r="F209" s="1649" t="s">
        <v>14293</v>
      </c>
      <c r="G209" s="1647" t="s">
        <v>1201</v>
      </c>
      <c r="H209" s="1637">
        <v>0.70833333333333337</v>
      </c>
      <c r="I209" s="1650" t="s">
        <v>1206</v>
      </c>
      <c r="J209" s="1651">
        <v>35</v>
      </c>
      <c r="K209" s="1651">
        <v>20.05</v>
      </c>
      <c r="L209" s="1651">
        <v>20.399999999999999</v>
      </c>
      <c r="M209" s="1651">
        <v>0</v>
      </c>
      <c r="N209" s="1651">
        <v>23.18</v>
      </c>
      <c r="O209" s="1651">
        <v>23.67</v>
      </c>
      <c r="P209" s="1651">
        <v>20.68</v>
      </c>
      <c r="Q209" s="1651">
        <v>21.12</v>
      </c>
      <c r="U209" s="1653"/>
    </row>
    <row r="210" spans="2:21" s="984" customFormat="1">
      <c r="B210" s="43"/>
      <c r="C210" s="43"/>
      <c r="D210" s="1647" t="s">
        <v>14472</v>
      </c>
      <c r="E210" s="1648" t="s">
        <v>14309</v>
      </c>
      <c r="F210" s="1649" t="s">
        <v>14293</v>
      </c>
      <c r="G210" s="1647" t="s">
        <v>1254</v>
      </c>
      <c r="H210" s="1637">
        <v>0.63541666666666663</v>
      </c>
      <c r="I210" s="1650" t="s">
        <v>1206</v>
      </c>
      <c r="J210" s="1651">
        <v>12.5</v>
      </c>
      <c r="K210" s="1651">
        <v>5.43</v>
      </c>
      <c r="L210" s="1651">
        <v>4.1900000000000004</v>
      </c>
      <c r="M210" s="1651">
        <v>0</v>
      </c>
      <c r="N210" s="1651">
        <v>5.43</v>
      </c>
      <c r="O210" s="1651">
        <v>5.68</v>
      </c>
      <c r="P210" s="1651">
        <v>5.43</v>
      </c>
      <c r="Q210" s="1651">
        <v>5.68</v>
      </c>
      <c r="U210" s="1653"/>
    </row>
    <row r="211" spans="2:21" s="984" customFormat="1">
      <c r="B211" s="43"/>
      <c r="C211" s="43"/>
      <c r="D211" s="1647" t="s">
        <v>14473</v>
      </c>
      <c r="E211" s="1648" t="s">
        <v>14309</v>
      </c>
      <c r="F211" s="1649" t="s">
        <v>14293</v>
      </c>
      <c r="G211" s="1647" t="s">
        <v>1223</v>
      </c>
      <c r="H211" s="1637">
        <v>0.79166666666666663</v>
      </c>
      <c r="I211" s="1650" t="s">
        <v>1206</v>
      </c>
      <c r="J211" s="1651">
        <v>5</v>
      </c>
      <c r="K211" s="1651">
        <v>3.95</v>
      </c>
      <c r="L211" s="1651">
        <v>2.11</v>
      </c>
      <c r="M211" s="1651">
        <v>0</v>
      </c>
      <c r="N211" s="1651">
        <v>3.95</v>
      </c>
      <c r="O211" s="1651">
        <v>3.95</v>
      </c>
      <c r="P211" s="1651">
        <v>3.95</v>
      </c>
      <c r="Q211" s="1651">
        <v>3.95</v>
      </c>
      <c r="U211" s="1653"/>
    </row>
    <row r="212" spans="2:21" s="984" customFormat="1">
      <c r="B212" s="43"/>
      <c r="C212" s="43"/>
      <c r="D212" s="1647" t="s">
        <v>14474</v>
      </c>
      <c r="E212" s="1648" t="s">
        <v>14309</v>
      </c>
      <c r="F212" s="1649" t="s">
        <v>14293</v>
      </c>
      <c r="G212" s="1647">
        <v>45363</v>
      </c>
      <c r="H212" s="1637">
        <v>0.53125</v>
      </c>
      <c r="I212" s="1650" t="s">
        <v>1206</v>
      </c>
      <c r="J212" s="1651">
        <v>25</v>
      </c>
      <c r="K212" s="1651">
        <v>18.13</v>
      </c>
      <c r="L212" s="1651">
        <v>12.99</v>
      </c>
      <c r="M212" s="1651">
        <v>0</v>
      </c>
      <c r="N212" s="1651">
        <v>18.13</v>
      </c>
      <c r="O212" s="1651">
        <v>19.02</v>
      </c>
      <c r="P212" s="1651">
        <v>18.13</v>
      </c>
      <c r="Q212" s="1651">
        <v>19.02</v>
      </c>
      <c r="U212" s="1653"/>
    </row>
    <row r="213" spans="2:21" s="984" customFormat="1">
      <c r="B213" s="43"/>
      <c r="C213" s="43"/>
      <c r="D213" s="1647" t="s">
        <v>14475</v>
      </c>
      <c r="E213" s="1648" t="s">
        <v>14309</v>
      </c>
      <c r="F213" s="1649" t="s">
        <v>14293</v>
      </c>
      <c r="G213" s="1647">
        <v>45658</v>
      </c>
      <c r="H213" s="1637">
        <v>0.82291666666666663</v>
      </c>
      <c r="I213" s="1650" t="s">
        <v>1206</v>
      </c>
      <c r="J213" s="1651">
        <v>6.5</v>
      </c>
      <c r="K213" s="1651">
        <v>3.55</v>
      </c>
      <c r="L213" s="1651">
        <v>1.33</v>
      </c>
      <c r="M213" s="1651">
        <v>0</v>
      </c>
      <c r="N213" s="1651">
        <v>3.37</v>
      </c>
      <c r="O213" s="1651">
        <v>3.67</v>
      </c>
      <c r="P213" s="1651">
        <v>3.37</v>
      </c>
      <c r="Q213" s="1651">
        <v>3.67</v>
      </c>
      <c r="U213" s="1653"/>
    </row>
    <row r="214" spans="2:21" s="984" customFormat="1">
      <c r="B214" s="43"/>
      <c r="C214" s="43"/>
      <c r="D214" s="1647" t="s">
        <v>14476</v>
      </c>
      <c r="E214" s="1648" t="s">
        <v>14309</v>
      </c>
      <c r="F214" s="1649" t="s">
        <v>14293</v>
      </c>
      <c r="G214" s="1647" t="s">
        <v>1254</v>
      </c>
      <c r="H214" s="1637">
        <v>0.65625</v>
      </c>
      <c r="I214" s="1650" t="s">
        <v>1206</v>
      </c>
      <c r="J214" s="1651">
        <v>25</v>
      </c>
      <c r="K214" s="1651">
        <v>15.89</v>
      </c>
      <c r="L214" s="1651">
        <v>15.25</v>
      </c>
      <c r="M214" s="1651">
        <v>0</v>
      </c>
      <c r="N214" s="1651">
        <v>18.29</v>
      </c>
      <c r="O214" s="1651">
        <v>19.53</v>
      </c>
      <c r="P214" s="1651">
        <v>16.27</v>
      </c>
      <c r="Q214" s="1651">
        <v>17.37</v>
      </c>
      <c r="U214" s="1653"/>
    </row>
    <row r="215" spans="2:21" s="984" customFormat="1">
      <c r="B215" s="43"/>
      <c r="C215" s="43"/>
      <c r="D215" s="1647" t="s">
        <v>14308</v>
      </c>
      <c r="E215" s="1648" t="s">
        <v>14309</v>
      </c>
      <c r="F215" s="1649" t="s">
        <v>1220</v>
      </c>
      <c r="G215" s="1647" t="s">
        <v>1201</v>
      </c>
      <c r="H215" s="1637">
        <v>0.69791666666666663</v>
      </c>
      <c r="I215" s="1650" t="s">
        <v>1206</v>
      </c>
      <c r="J215" s="1651">
        <v>45</v>
      </c>
      <c r="K215" s="1651">
        <v>33.68</v>
      </c>
      <c r="L215" s="1651">
        <v>34.299999999999997</v>
      </c>
      <c r="M215" s="1651">
        <v>0</v>
      </c>
      <c r="N215" s="1651">
        <v>33.68</v>
      </c>
      <c r="O215" s="1651">
        <v>34.299999999999997</v>
      </c>
      <c r="P215" s="1651">
        <v>33.68</v>
      </c>
      <c r="Q215" s="1651">
        <v>34.299999999999997</v>
      </c>
      <c r="U215" s="1653"/>
    </row>
    <row r="216" spans="2:21" s="984" customFormat="1">
      <c r="B216" s="43"/>
      <c r="C216" s="43"/>
      <c r="D216" s="1647" t="s">
        <v>14310</v>
      </c>
      <c r="E216" s="1648" t="s">
        <v>14309</v>
      </c>
      <c r="F216" s="1649" t="s">
        <v>1220</v>
      </c>
      <c r="G216" s="1647" t="s">
        <v>1201</v>
      </c>
      <c r="H216" s="1637">
        <v>0.69791666666666663</v>
      </c>
      <c r="I216" s="1650" t="s">
        <v>1206</v>
      </c>
      <c r="J216" s="1651">
        <v>27.5</v>
      </c>
      <c r="K216" s="1651">
        <v>17.53</v>
      </c>
      <c r="L216" s="1651">
        <v>17.43</v>
      </c>
      <c r="M216" s="1651">
        <v>0</v>
      </c>
      <c r="N216" s="1651">
        <v>20.05</v>
      </c>
      <c r="O216" s="1651">
        <v>33.15</v>
      </c>
      <c r="P216" s="1651">
        <v>16.88</v>
      </c>
      <c r="Q216" s="1651">
        <v>27.91</v>
      </c>
      <c r="U216" s="1653"/>
    </row>
    <row r="217" spans="2:21" s="984" customFormat="1">
      <c r="B217" s="43"/>
      <c r="C217" s="43"/>
      <c r="D217" s="1647" t="s">
        <v>14311</v>
      </c>
      <c r="E217" s="1648" t="s">
        <v>14309</v>
      </c>
      <c r="F217" s="1649" t="s">
        <v>1220</v>
      </c>
      <c r="G217" s="1647" t="s">
        <v>1201</v>
      </c>
      <c r="H217" s="1637">
        <v>0.69791666666666663</v>
      </c>
      <c r="I217" s="1650" t="s">
        <v>1206</v>
      </c>
      <c r="J217" s="1651">
        <v>35</v>
      </c>
      <c r="K217" s="1651">
        <v>22.27</v>
      </c>
      <c r="L217" s="1651">
        <v>22.27</v>
      </c>
      <c r="M217" s="1651">
        <v>0</v>
      </c>
      <c r="N217" s="1651">
        <v>26.66</v>
      </c>
      <c r="O217" s="1651">
        <v>30.98</v>
      </c>
      <c r="P217" s="1651">
        <v>22.98</v>
      </c>
      <c r="Q217" s="1651">
        <v>26.71</v>
      </c>
      <c r="U217" s="1653"/>
    </row>
    <row r="218" spans="2:21" s="984" customFormat="1">
      <c r="B218" s="43"/>
      <c r="C218" s="43"/>
      <c r="D218" s="1647" t="s">
        <v>14312</v>
      </c>
      <c r="E218" s="1648" t="s">
        <v>14309</v>
      </c>
      <c r="F218" s="1649" t="s">
        <v>1220</v>
      </c>
      <c r="G218" s="1647" t="s">
        <v>1201</v>
      </c>
      <c r="H218" s="1637">
        <v>0.69791666666666663</v>
      </c>
      <c r="I218" s="1650" t="s">
        <v>1206</v>
      </c>
      <c r="J218" s="1651">
        <v>50</v>
      </c>
      <c r="K218" s="1651">
        <v>23.82</v>
      </c>
      <c r="L218" s="1651">
        <v>24</v>
      </c>
      <c r="M218" s="1651">
        <v>0</v>
      </c>
      <c r="N218" s="1651">
        <v>28.37</v>
      </c>
      <c r="O218" s="1651">
        <v>30.74</v>
      </c>
      <c r="P218" s="1651">
        <v>24.95</v>
      </c>
      <c r="Q218" s="1651">
        <v>27.03</v>
      </c>
      <c r="U218" s="1653"/>
    </row>
    <row r="219" spans="2:21" s="984" customFormat="1">
      <c r="B219" s="43"/>
      <c r="C219" s="43"/>
      <c r="D219" s="1647" t="s">
        <v>14313</v>
      </c>
      <c r="E219" s="1648" t="s">
        <v>14309</v>
      </c>
      <c r="F219" s="1649" t="s">
        <v>1220</v>
      </c>
      <c r="G219" s="1647" t="s">
        <v>1201</v>
      </c>
      <c r="H219" s="1637">
        <v>0.69791666666666663</v>
      </c>
      <c r="I219" s="1650" t="s">
        <v>1206</v>
      </c>
      <c r="J219" s="1651">
        <v>15</v>
      </c>
      <c r="K219" s="1651">
        <v>2.37</v>
      </c>
      <c r="L219" s="1651">
        <v>4.75</v>
      </c>
      <c r="M219" s="1651">
        <v>0</v>
      </c>
      <c r="N219" s="1651">
        <v>3.46</v>
      </c>
      <c r="O219" s="1651">
        <v>9.74</v>
      </c>
      <c r="P219" s="1651">
        <v>2.91</v>
      </c>
      <c r="Q219" s="1651">
        <v>8.18</v>
      </c>
      <c r="U219" s="1653"/>
    </row>
    <row r="220" spans="2:21" s="984" customFormat="1">
      <c r="B220" s="43"/>
      <c r="C220" s="43"/>
      <c r="D220" s="1647" t="s">
        <v>14314</v>
      </c>
      <c r="E220" s="1648" t="s">
        <v>14309</v>
      </c>
      <c r="F220" s="1649" t="s">
        <v>1220</v>
      </c>
      <c r="G220" s="1647" t="s">
        <v>1201</v>
      </c>
      <c r="H220" s="1637">
        <v>0.69791666666666663</v>
      </c>
      <c r="I220" s="1650" t="s">
        <v>1206</v>
      </c>
      <c r="J220" s="1651">
        <v>45</v>
      </c>
      <c r="K220" s="1651">
        <v>29.17</v>
      </c>
      <c r="L220" s="1651">
        <v>29.18</v>
      </c>
      <c r="M220" s="1651">
        <v>0</v>
      </c>
      <c r="N220" s="1651">
        <v>29.88</v>
      </c>
      <c r="O220" s="1651">
        <v>30.48</v>
      </c>
      <c r="P220" s="1651">
        <v>27.47</v>
      </c>
      <c r="Q220" s="1651">
        <v>28.03</v>
      </c>
      <c r="U220" s="1653"/>
    </row>
    <row r="221" spans="2:21" s="984" customFormat="1">
      <c r="B221" s="43"/>
      <c r="C221" s="43"/>
      <c r="D221" s="1647" t="s">
        <v>14315</v>
      </c>
      <c r="E221" s="1648" t="s">
        <v>14309</v>
      </c>
      <c r="F221" s="1649" t="s">
        <v>1220</v>
      </c>
      <c r="G221" s="1647" t="s">
        <v>1201</v>
      </c>
      <c r="H221" s="1637">
        <v>0.69791666666666663</v>
      </c>
      <c r="I221" s="1650" t="s">
        <v>1206</v>
      </c>
      <c r="J221" s="1651">
        <v>45</v>
      </c>
      <c r="K221" s="1651">
        <v>29.85</v>
      </c>
      <c r="L221" s="1651">
        <v>30.3</v>
      </c>
      <c r="M221" s="1651">
        <v>0</v>
      </c>
      <c r="N221" s="1651">
        <v>33.17</v>
      </c>
      <c r="O221" s="1651">
        <v>39.75</v>
      </c>
      <c r="P221" s="1651">
        <v>29.08</v>
      </c>
      <c r="Q221" s="1651">
        <v>34.85</v>
      </c>
      <c r="U221" s="1653"/>
    </row>
    <row r="222" spans="2:21" s="984" customFormat="1">
      <c r="B222" s="43"/>
      <c r="C222" s="43"/>
      <c r="D222" s="1647" t="s">
        <v>14316</v>
      </c>
      <c r="E222" s="1648" t="s">
        <v>14309</v>
      </c>
      <c r="F222" s="1649" t="s">
        <v>1220</v>
      </c>
      <c r="G222" s="1647" t="s">
        <v>1201</v>
      </c>
      <c r="H222" s="1637">
        <v>0.69791666666666663</v>
      </c>
      <c r="I222" s="1650" t="s">
        <v>1206</v>
      </c>
      <c r="J222" s="1651">
        <v>90</v>
      </c>
      <c r="K222" s="1651">
        <v>40.119999999999997</v>
      </c>
      <c r="L222" s="1651">
        <v>40.299999999999997</v>
      </c>
      <c r="M222" s="1651">
        <v>0</v>
      </c>
      <c r="N222" s="1651">
        <v>43.05</v>
      </c>
      <c r="O222" s="1651">
        <v>51.34</v>
      </c>
      <c r="P222" s="1651">
        <v>38.159999999999997</v>
      </c>
      <c r="Q222" s="1651">
        <v>45.5</v>
      </c>
      <c r="U222" s="1653"/>
    </row>
    <row r="223" spans="2:21" s="984" customFormat="1">
      <c r="B223" s="43"/>
      <c r="C223" s="43"/>
      <c r="D223" s="1647" t="s">
        <v>14317</v>
      </c>
      <c r="E223" s="1648" t="s">
        <v>14309</v>
      </c>
      <c r="F223" s="1649" t="s">
        <v>1220</v>
      </c>
      <c r="G223" s="1647" t="s">
        <v>1201</v>
      </c>
      <c r="H223" s="1637">
        <v>0.69791666666666663</v>
      </c>
      <c r="I223" s="1650" t="s">
        <v>1206</v>
      </c>
      <c r="J223" s="1651">
        <v>20</v>
      </c>
      <c r="K223" s="1651">
        <v>0</v>
      </c>
      <c r="L223" s="1651">
        <v>0</v>
      </c>
      <c r="M223" s="1651">
        <v>0</v>
      </c>
      <c r="N223" s="1651">
        <v>0</v>
      </c>
      <c r="O223" s="1651">
        <v>0</v>
      </c>
      <c r="P223" s="1651">
        <v>0</v>
      </c>
      <c r="Q223" s="1651">
        <v>0</v>
      </c>
      <c r="U223" s="1653"/>
    </row>
    <row r="224" spans="2:21" s="984" customFormat="1">
      <c r="B224" s="43"/>
      <c r="C224" s="43"/>
      <c r="D224" s="1647" t="s">
        <v>14318</v>
      </c>
      <c r="E224" s="1648" t="s">
        <v>14309</v>
      </c>
      <c r="F224" s="1649" t="s">
        <v>1220</v>
      </c>
      <c r="G224" s="1647" t="s">
        <v>1201</v>
      </c>
      <c r="H224" s="1637">
        <v>0.69791666666666663</v>
      </c>
      <c r="I224" s="1650" t="s">
        <v>1206</v>
      </c>
      <c r="J224" s="1651">
        <v>15</v>
      </c>
      <c r="K224" s="1651">
        <v>4.42</v>
      </c>
      <c r="L224" s="1651">
        <v>4.47</v>
      </c>
      <c r="M224" s="1651">
        <v>0</v>
      </c>
      <c r="N224" s="1651">
        <v>5.23</v>
      </c>
      <c r="O224" s="1651">
        <v>9.34</v>
      </c>
      <c r="P224" s="1651">
        <v>4.42</v>
      </c>
      <c r="Q224" s="1651">
        <v>7.89</v>
      </c>
      <c r="U224" s="1653"/>
    </row>
    <row r="225" spans="2:21" s="984" customFormat="1">
      <c r="B225" s="43"/>
      <c r="C225" s="43"/>
      <c r="D225" s="1647" t="s">
        <v>14319</v>
      </c>
      <c r="E225" s="1648" t="s">
        <v>14309</v>
      </c>
      <c r="F225" s="1649" t="s">
        <v>1220</v>
      </c>
      <c r="G225" s="1647" t="s">
        <v>1201</v>
      </c>
      <c r="H225" s="1637">
        <v>0.69791666666666663</v>
      </c>
      <c r="I225" s="1650" t="s">
        <v>1206</v>
      </c>
      <c r="J225" s="1651">
        <v>7</v>
      </c>
      <c r="K225" s="1651">
        <v>2.13</v>
      </c>
      <c r="L225" s="1651">
        <v>2.13</v>
      </c>
      <c r="M225" s="1651">
        <v>0</v>
      </c>
      <c r="N225" s="1651">
        <v>2.13</v>
      </c>
      <c r="O225" s="1651">
        <v>4.22</v>
      </c>
      <c r="P225" s="1651">
        <v>2.13</v>
      </c>
      <c r="Q225" s="1651">
        <v>4.22</v>
      </c>
      <c r="U225" s="1653"/>
    </row>
    <row r="226" spans="2:21" s="984" customFormat="1">
      <c r="B226" s="43"/>
      <c r="C226" s="43"/>
      <c r="D226" s="1647" t="s">
        <v>14320</v>
      </c>
      <c r="E226" s="1648" t="s">
        <v>14309</v>
      </c>
      <c r="F226" s="1649" t="s">
        <v>1220</v>
      </c>
      <c r="G226" s="1647" t="s">
        <v>1201</v>
      </c>
      <c r="H226" s="1637">
        <v>0.69791666666666663</v>
      </c>
      <c r="I226" s="1650" t="s">
        <v>1206</v>
      </c>
      <c r="J226" s="1651">
        <v>10</v>
      </c>
      <c r="K226" s="1651">
        <v>2.5</v>
      </c>
      <c r="L226" s="1651">
        <v>2.5099999999999998</v>
      </c>
      <c r="M226" s="1651">
        <v>0</v>
      </c>
      <c r="N226" s="1651">
        <v>2.5</v>
      </c>
      <c r="O226" s="1651">
        <v>3.63</v>
      </c>
      <c r="P226" s="1651">
        <v>2.5</v>
      </c>
      <c r="Q226" s="1651">
        <v>3.63</v>
      </c>
      <c r="U226" s="1653"/>
    </row>
    <row r="227" spans="2:21" s="984" customFormat="1">
      <c r="B227" s="43"/>
      <c r="C227" s="43"/>
      <c r="D227" s="1647" t="s">
        <v>14321</v>
      </c>
      <c r="E227" s="1648" t="s">
        <v>14309</v>
      </c>
      <c r="F227" s="1649" t="s">
        <v>1220</v>
      </c>
      <c r="G227" s="1647" t="s">
        <v>1201</v>
      </c>
      <c r="H227" s="1637">
        <v>0.69791666666666663</v>
      </c>
      <c r="I227" s="1650" t="s">
        <v>1206</v>
      </c>
      <c r="J227" s="1651">
        <v>35</v>
      </c>
      <c r="K227" s="1651">
        <v>18.059999999999999</v>
      </c>
      <c r="L227" s="1651">
        <v>18.059999999999999</v>
      </c>
      <c r="M227" s="1651">
        <v>0</v>
      </c>
      <c r="N227" s="1651">
        <v>19.97</v>
      </c>
      <c r="O227" s="1651">
        <v>24.33</v>
      </c>
      <c r="P227" s="1651">
        <v>16.989999999999998</v>
      </c>
      <c r="Q227" s="1651">
        <v>20.7</v>
      </c>
      <c r="U227" s="1653"/>
    </row>
    <row r="228" spans="2:21" s="984" customFormat="1">
      <c r="B228" s="43"/>
      <c r="C228" s="43"/>
      <c r="D228" s="1647" t="s">
        <v>14322</v>
      </c>
      <c r="E228" s="1648" t="s">
        <v>14309</v>
      </c>
      <c r="F228" s="1649" t="s">
        <v>1220</v>
      </c>
      <c r="G228" s="1647" t="s">
        <v>1201</v>
      </c>
      <c r="H228" s="1637">
        <v>0.69791666666666663</v>
      </c>
      <c r="I228" s="1650" t="s">
        <v>1206</v>
      </c>
      <c r="J228" s="1651">
        <v>12.5</v>
      </c>
      <c r="K228" s="1651">
        <v>2.12</v>
      </c>
      <c r="L228" s="1651">
        <v>2.16</v>
      </c>
      <c r="M228" s="1651">
        <v>0</v>
      </c>
      <c r="N228" s="1651">
        <v>2.12</v>
      </c>
      <c r="O228" s="1651">
        <v>3.47</v>
      </c>
      <c r="P228" s="1651">
        <v>2.12</v>
      </c>
      <c r="Q228" s="1651">
        <v>3.47</v>
      </c>
      <c r="U228" s="1653"/>
    </row>
    <row r="229" spans="2:21" s="984" customFormat="1">
      <c r="B229" s="43"/>
      <c r="C229" s="43"/>
      <c r="D229" s="1647" t="s">
        <v>14323</v>
      </c>
      <c r="E229" s="1648" t="s">
        <v>14309</v>
      </c>
      <c r="F229" s="1649" t="s">
        <v>1220</v>
      </c>
      <c r="G229" s="1647" t="s">
        <v>1201</v>
      </c>
      <c r="H229" s="1637">
        <v>0.69791666666666663</v>
      </c>
      <c r="I229" s="1650" t="s">
        <v>1206</v>
      </c>
      <c r="J229" s="1651">
        <v>30</v>
      </c>
      <c r="K229" s="1651">
        <v>12.27</v>
      </c>
      <c r="L229" s="1651">
        <v>12.27</v>
      </c>
      <c r="M229" s="1651">
        <v>0</v>
      </c>
      <c r="N229" s="1651">
        <v>14.97</v>
      </c>
      <c r="O229" s="1651">
        <v>22.67</v>
      </c>
      <c r="P229" s="1651">
        <v>12.81</v>
      </c>
      <c r="Q229" s="1651">
        <v>19.41</v>
      </c>
      <c r="U229" s="1653"/>
    </row>
    <row r="230" spans="2:21" s="984" customFormat="1">
      <c r="B230" s="43"/>
      <c r="C230" s="43"/>
      <c r="D230" s="1647" t="s">
        <v>14324</v>
      </c>
      <c r="E230" s="1648" t="s">
        <v>14309</v>
      </c>
      <c r="F230" s="1649" t="s">
        <v>1220</v>
      </c>
      <c r="G230" s="1647" t="s">
        <v>1201</v>
      </c>
      <c r="H230" s="1637">
        <v>0.69791666666666663</v>
      </c>
      <c r="I230" s="1650" t="s">
        <v>1206</v>
      </c>
      <c r="J230" s="1651">
        <v>70</v>
      </c>
      <c r="K230" s="1651">
        <v>31.28</v>
      </c>
      <c r="L230" s="1651">
        <v>31.49</v>
      </c>
      <c r="M230" s="1651">
        <v>0</v>
      </c>
      <c r="N230" s="1651">
        <v>34.86</v>
      </c>
      <c r="O230" s="1651">
        <v>36.909999999999997</v>
      </c>
      <c r="P230" s="1651">
        <v>30.53</v>
      </c>
      <c r="Q230" s="1651">
        <v>32.33</v>
      </c>
      <c r="U230" s="1653"/>
    </row>
    <row r="231" spans="2:21" s="984" customFormat="1">
      <c r="B231" s="43"/>
      <c r="C231" s="43"/>
      <c r="D231" s="1647" t="s">
        <v>14325</v>
      </c>
      <c r="E231" s="1648" t="s">
        <v>14309</v>
      </c>
      <c r="F231" s="1649" t="s">
        <v>1220</v>
      </c>
      <c r="G231" s="1647" t="s">
        <v>1201</v>
      </c>
      <c r="H231" s="1637">
        <v>0.69791666666666663</v>
      </c>
      <c r="I231" s="1650" t="s">
        <v>1206</v>
      </c>
      <c r="J231" s="1651">
        <v>35</v>
      </c>
      <c r="K231" s="1651">
        <v>32.67</v>
      </c>
      <c r="L231" s="1651">
        <v>32.67</v>
      </c>
      <c r="M231" s="1651">
        <v>0</v>
      </c>
      <c r="N231" s="1651">
        <v>30.53</v>
      </c>
      <c r="O231" s="1651">
        <v>30.97</v>
      </c>
      <c r="P231" s="1651">
        <v>26.05</v>
      </c>
      <c r="Q231" s="1651">
        <v>26.42</v>
      </c>
      <c r="U231" s="1653"/>
    </row>
    <row r="232" spans="2:21" s="984" customFormat="1">
      <c r="B232" s="43"/>
      <c r="C232" s="43"/>
      <c r="D232" s="1647" t="s">
        <v>14326</v>
      </c>
      <c r="E232" s="1648" t="s">
        <v>14309</v>
      </c>
      <c r="F232" s="1649" t="s">
        <v>1220</v>
      </c>
      <c r="G232" s="1647" t="s">
        <v>1201</v>
      </c>
      <c r="H232" s="1637">
        <v>0.69791666666666663</v>
      </c>
      <c r="I232" s="1650" t="s">
        <v>1206</v>
      </c>
      <c r="J232" s="1651">
        <v>70</v>
      </c>
      <c r="K232" s="1651">
        <v>36.979999999999997</v>
      </c>
      <c r="L232" s="1651">
        <v>36.96</v>
      </c>
      <c r="M232" s="1651">
        <v>0</v>
      </c>
      <c r="N232" s="1651">
        <v>36.979999999999997</v>
      </c>
      <c r="O232" s="1651">
        <v>39.340000000000003</v>
      </c>
      <c r="P232" s="1651">
        <v>36.979999999999997</v>
      </c>
      <c r="Q232" s="1651">
        <v>39.340000000000003</v>
      </c>
      <c r="U232" s="1653"/>
    </row>
    <row r="233" spans="2:21" s="984" customFormat="1">
      <c r="B233" s="43"/>
      <c r="C233" s="43"/>
      <c r="D233" s="1647" t="s">
        <v>14327</v>
      </c>
      <c r="E233" s="1648" t="s">
        <v>14309</v>
      </c>
      <c r="F233" s="1649" t="s">
        <v>1220</v>
      </c>
      <c r="G233" s="1647" t="s">
        <v>1201</v>
      </c>
      <c r="H233" s="1637">
        <v>0.69791666666666663</v>
      </c>
      <c r="I233" s="1650" t="s">
        <v>1206</v>
      </c>
      <c r="J233" s="1651">
        <v>20</v>
      </c>
      <c r="K233" s="1651">
        <v>11.31</v>
      </c>
      <c r="L233" s="1651">
        <v>11.45</v>
      </c>
      <c r="M233" s="1651">
        <v>0</v>
      </c>
      <c r="N233" s="1651">
        <v>12.13</v>
      </c>
      <c r="O233" s="1651">
        <v>16.37</v>
      </c>
      <c r="P233" s="1651">
        <v>10.4</v>
      </c>
      <c r="Q233" s="1651">
        <v>14.03</v>
      </c>
      <c r="U233" s="1653"/>
    </row>
    <row r="234" spans="2:21" s="984" customFormat="1">
      <c r="B234" s="43"/>
      <c r="C234" s="43"/>
      <c r="D234" s="1647" t="s">
        <v>14328</v>
      </c>
      <c r="E234" s="1648" t="s">
        <v>14309</v>
      </c>
      <c r="F234" s="1649" t="s">
        <v>1220</v>
      </c>
      <c r="G234" s="1647" t="s">
        <v>1201</v>
      </c>
      <c r="H234" s="1637">
        <v>0.69791666666666663</v>
      </c>
      <c r="I234" s="1650" t="s">
        <v>1206</v>
      </c>
      <c r="J234" s="1651">
        <v>45</v>
      </c>
      <c r="K234" s="1651">
        <v>18.239999999999998</v>
      </c>
      <c r="L234" s="1651">
        <v>18.239999999999998</v>
      </c>
      <c r="M234" s="1651">
        <v>0</v>
      </c>
      <c r="N234" s="1651">
        <v>18.239999999999998</v>
      </c>
      <c r="O234" s="1651">
        <v>20.34</v>
      </c>
      <c r="P234" s="1651">
        <v>18.239999999999998</v>
      </c>
      <c r="Q234" s="1651">
        <v>20.34</v>
      </c>
      <c r="U234" s="1653"/>
    </row>
    <row r="235" spans="2:21" s="984" customFormat="1">
      <c r="B235" s="43"/>
      <c r="C235" s="43"/>
      <c r="D235" s="1647" t="s">
        <v>14329</v>
      </c>
      <c r="E235" s="1648" t="s">
        <v>14309</v>
      </c>
      <c r="F235" s="1649" t="s">
        <v>1220</v>
      </c>
      <c r="G235" s="1647" t="s">
        <v>1201</v>
      </c>
      <c r="H235" s="1637">
        <v>0.69791666666666663</v>
      </c>
      <c r="I235" s="1650" t="s">
        <v>1206</v>
      </c>
      <c r="J235" s="1651">
        <v>19</v>
      </c>
      <c r="K235" s="1651">
        <v>11.44</v>
      </c>
      <c r="L235" s="1651">
        <v>11.49</v>
      </c>
      <c r="M235" s="1651">
        <v>0</v>
      </c>
      <c r="N235" s="1651">
        <v>12.74</v>
      </c>
      <c r="O235" s="1651">
        <v>12.99</v>
      </c>
      <c r="P235" s="1651">
        <v>11.55</v>
      </c>
      <c r="Q235" s="1651">
        <v>11.77</v>
      </c>
      <c r="U235" s="1653"/>
    </row>
    <row r="236" spans="2:21" s="984" customFormat="1">
      <c r="B236" s="43"/>
      <c r="C236" s="43"/>
      <c r="D236" s="1647" t="s">
        <v>14330</v>
      </c>
      <c r="E236" s="1648" t="s">
        <v>14309</v>
      </c>
      <c r="F236" s="1649" t="s">
        <v>1220</v>
      </c>
      <c r="G236" s="1647" t="s">
        <v>1201</v>
      </c>
      <c r="H236" s="1637">
        <v>0.69791666666666663</v>
      </c>
      <c r="I236" s="1650" t="s">
        <v>1206</v>
      </c>
      <c r="J236" s="1651">
        <v>15</v>
      </c>
      <c r="K236" s="1651">
        <v>5.83</v>
      </c>
      <c r="L236" s="1651">
        <v>5.83</v>
      </c>
      <c r="M236" s="1651">
        <v>0</v>
      </c>
      <c r="N236" s="1651">
        <v>5.9</v>
      </c>
      <c r="O236" s="1651">
        <v>11.88</v>
      </c>
      <c r="P236" s="1651">
        <v>5.08</v>
      </c>
      <c r="Q236" s="1651">
        <v>10.220000000000001</v>
      </c>
      <c r="U236" s="1653"/>
    </row>
    <row r="237" spans="2:21" s="984" customFormat="1">
      <c r="B237" s="43"/>
      <c r="C237" s="43"/>
      <c r="D237" s="1647" t="s">
        <v>14331</v>
      </c>
      <c r="E237" s="1648" t="s">
        <v>14309</v>
      </c>
      <c r="F237" s="1649" t="s">
        <v>1220</v>
      </c>
      <c r="G237" s="1647" t="s">
        <v>1201</v>
      </c>
      <c r="H237" s="1637">
        <v>0.69791666666666663</v>
      </c>
      <c r="I237" s="1650" t="s">
        <v>1206</v>
      </c>
      <c r="J237" s="1651">
        <v>1.5</v>
      </c>
      <c r="K237" s="1651">
        <v>0.13</v>
      </c>
      <c r="L237" s="1651">
        <v>0.15</v>
      </c>
      <c r="M237" s="1651">
        <v>0</v>
      </c>
      <c r="N237" s="1651">
        <v>0.13</v>
      </c>
      <c r="O237" s="1651">
        <v>0.23</v>
      </c>
      <c r="P237" s="1651">
        <v>0.13</v>
      </c>
      <c r="Q237" s="1651">
        <v>0.23</v>
      </c>
      <c r="U237" s="1653"/>
    </row>
    <row r="238" spans="2:21" s="984" customFormat="1">
      <c r="B238" s="43"/>
      <c r="C238" s="43"/>
      <c r="D238" s="1647" t="s">
        <v>14332</v>
      </c>
      <c r="E238" s="1648" t="s">
        <v>14309</v>
      </c>
      <c r="F238" s="1649" t="s">
        <v>1220</v>
      </c>
      <c r="G238" s="1647" t="s">
        <v>1201</v>
      </c>
      <c r="H238" s="1637">
        <v>0.69791666666666663</v>
      </c>
      <c r="I238" s="1650" t="s">
        <v>1206</v>
      </c>
      <c r="J238" s="1651">
        <v>25</v>
      </c>
      <c r="K238" s="1651">
        <v>17.059999999999999</v>
      </c>
      <c r="L238" s="1651">
        <v>17.28</v>
      </c>
      <c r="M238" s="1651">
        <v>0</v>
      </c>
      <c r="N238" s="1651">
        <v>18.87</v>
      </c>
      <c r="O238" s="1651">
        <v>19.11</v>
      </c>
      <c r="P238" s="1651">
        <v>16.93</v>
      </c>
      <c r="Q238" s="1651">
        <v>17.149999999999999</v>
      </c>
      <c r="U238" s="1653"/>
    </row>
    <row r="239" spans="2:21" s="984" customFormat="1">
      <c r="B239" s="43"/>
      <c r="C239" s="43"/>
      <c r="D239" s="1647" t="s">
        <v>14333</v>
      </c>
      <c r="E239" s="1648" t="s">
        <v>14309</v>
      </c>
      <c r="F239" s="1649" t="s">
        <v>1220</v>
      </c>
      <c r="G239" s="1647" t="s">
        <v>1201</v>
      </c>
      <c r="H239" s="1637">
        <v>0.69791666666666663</v>
      </c>
      <c r="I239" s="1650" t="s">
        <v>1206</v>
      </c>
      <c r="J239" s="1651">
        <v>0</v>
      </c>
      <c r="K239" s="1651">
        <v>0</v>
      </c>
      <c r="L239" s="1651">
        <v>0</v>
      </c>
      <c r="M239" s="1651">
        <v>0</v>
      </c>
      <c r="N239" s="1651">
        <v>0</v>
      </c>
      <c r="O239" s="1651">
        <v>0</v>
      </c>
      <c r="P239" s="1651">
        <v>0</v>
      </c>
      <c r="Q239" s="1651">
        <v>0</v>
      </c>
      <c r="U239" s="1653"/>
    </row>
    <row r="240" spans="2:21" s="984" customFormat="1">
      <c r="B240" s="43"/>
      <c r="C240" s="43"/>
      <c r="D240" s="1647" t="s">
        <v>14334</v>
      </c>
      <c r="E240" s="1648" t="s">
        <v>14309</v>
      </c>
      <c r="F240" s="1649" t="s">
        <v>1220</v>
      </c>
      <c r="G240" s="1647" t="s">
        <v>1201</v>
      </c>
      <c r="H240" s="1637">
        <v>0.69791666666666663</v>
      </c>
      <c r="I240" s="1650" t="s">
        <v>1206</v>
      </c>
      <c r="J240" s="1651">
        <v>25</v>
      </c>
      <c r="K240" s="1651">
        <v>25.9</v>
      </c>
      <c r="L240" s="1651">
        <v>26.4</v>
      </c>
      <c r="M240" s="1651">
        <v>0</v>
      </c>
      <c r="N240" s="1651">
        <v>28.97</v>
      </c>
      <c r="O240" s="1651">
        <v>29.53</v>
      </c>
      <c r="P240" s="1651">
        <v>25.71</v>
      </c>
      <c r="Q240" s="1651">
        <v>26.2</v>
      </c>
      <c r="U240" s="1653"/>
    </row>
    <row r="241" spans="2:21" s="984" customFormat="1">
      <c r="B241" s="43"/>
      <c r="C241" s="43"/>
      <c r="D241" s="1647" t="s">
        <v>14335</v>
      </c>
      <c r="E241" s="1648" t="s">
        <v>14309</v>
      </c>
      <c r="F241" s="1649" t="s">
        <v>1220</v>
      </c>
      <c r="G241" s="1647" t="s">
        <v>1201</v>
      </c>
      <c r="H241" s="1637">
        <v>0.69791666666666663</v>
      </c>
      <c r="I241" s="1650" t="s">
        <v>1206</v>
      </c>
      <c r="J241" s="1651">
        <v>70</v>
      </c>
      <c r="K241" s="1651">
        <v>46.79</v>
      </c>
      <c r="L241" s="1651">
        <v>46.84</v>
      </c>
      <c r="M241" s="1651">
        <v>0</v>
      </c>
      <c r="N241" s="1651">
        <v>48.86</v>
      </c>
      <c r="O241" s="1651">
        <v>55.09</v>
      </c>
      <c r="P241" s="1651">
        <v>44.36</v>
      </c>
      <c r="Q241" s="1651">
        <v>50.02</v>
      </c>
      <c r="U241" s="1653"/>
    </row>
    <row r="242" spans="2:21" s="984" customFormat="1">
      <c r="B242" s="43"/>
      <c r="C242" s="43"/>
      <c r="D242" s="1647" t="s">
        <v>14336</v>
      </c>
      <c r="E242" s="1648" t="s">
        <v>14309</v>
      </c>
      <c r="F242" s="1649" t="s">
        <v>1220</v>
      </c>
      <c r="G242" s="1647" t="s">
        <v>1201</v>
      </c>
      <c r="H242" s="1637">
        <v>0.69791666666666663</v>
      </c>
      <c r="I242" s="1650" t="s">
        <v>1206</v>
      </c>
      <c r="J242" s="1651">
        <v>50</v>
      </c>
      <c r="K242" s="1651">
        <v>24.72</v>
      </c>
      <c r="L242" s="1651">
        <v>24.72</v>
      </c>
      <c r="M242" s="1651">
        <v>0</v>
      </c>
      <c r="N242" s="1651">
        <v>30.68</v>
      </c>
      <c r="O242" s="1651">
        <v>32.479999999999997</v>
      </c>
      <c r="P242" s="1651">
        <v>25.79</v>
      </c>
      <c r="Q242" s="1651">
        <v>27.31</v>
      </c>
      <c r="U242" s="1653"/>
    </row>
    <row r="243" spans="2:21" s="984" customFormat="1">
      <c r="B243" s="43"/>
      <c r="C243" s="43"/>
      <c r="D243" s="1647" t="s">
        <v>14337</v>
      </c>
      <c r="E243" s="1648" t="s">
        <v>14309</v>
      </c>
      <c r="F243" s="1649" t="s">
        <v>1220</v>
      </c>
      <c r="G243" s="1647" t="s">
        <v>1201</v>
      </c>
      <c r="H243" s="1637">
        <v>0.69791666666666663</v>
      </c>
      <c r="I243" s="1650" t="s">
        <v>1206</v>
      </c>
      <c r="J243" s="1651">
        <v>25</v>
      </c>
      <c r="K243" s="1651">
        <v>14.72</v>
      </c>
      <c r="L243" s="1651">
        <v>14.87</v>
      </c>
      <c r="M243" s="1651">
        <v>0</v>
      </c>
      <c r="N243" s="1651">
        <v>14.8</v>
      </c>
      <c r="O243" s="1651">
        <v>17.41</v>
      </c>
      <c r="P243" s="1651">
        <v>13.15</v>
      </c>
      <c r="Q243" s="1651">
        <v>15.47</v>
      </c>
      <c r="U243" s="1653"/>
    </row>
    <row r="244" spans="2:21" s="984" customFormat="1">
      <c r="B244" s="43"/>
      <c r="C244" s="43"/>
      <c r="D244" s="1647" t="s">
        <v>14338</v>
      </c>
      <c r="E244" s="1648" t="s">
        <v>14309</v>
      </c>
      <c r="F244" s="1649" t="s">
        <v>1220</v>
      </c>
      <c r="G244" s="1647" t="s">
        <v>1201</v>
      </c>
      <c r="H244" s="1637">
        <v>0.69791666666666663</v>
      </c>
      <c r="I244" s="1650" t="s">
        <v>1206</v>
      </c>
      <c r="J244" s="1651">
        <v>50</v>
      </c>
      <c r="K244" s="1651">
        <v>22.24</v>
      </c>
      <c r="L244" s="1651">
        <v>22.43</v>
      </c>
      <c r="M244" s="1651">
        <v>0</v>
      </c>
      <c r="N244" s="1651">
        <v>23.83</v>
      </c>
      <c r="O244" s="1651">
        <v>26.97</v>
      </c>
      <c r="P244" s="1651">
        <v>20.76</v>
      </c>
      <c r="Q244" s="1651">
        <v>23.5</v>
      </c>
      <c r="U244" s="1653"/>
    </row>
    <row r="245" spans="2:21" s="984" customFormat="1">
      <c r="B245" s="43"/>
      <c r="C245" s="43"/>
      <c r="D245" s="1647" t="s">
        <v>14339</v>
      </c>
      <c r="E245" s="1648" t="s">
        <v>14309</v>
      </c>
      <c r="F245" s="1649" t="s">
        <v>1220</v>
      </c>
      <c r="G245" s="1647" t="s">
        <v>1201</v>
      </c>
      <c r="H245" s="1637">
        <v>0.69791666666666663</v>
      </c>
      <c r="I245" s="1650" t="s">
        <v>1206</v>
      </c>
      <c r="J245" s="1651">
        <v>35</v>
      </c>
      <c r="K245" s="1651">
        <v>23.67</v>
      </c>
      <c r="L245" s="1651">
        <v>23.85</v>
      </c>
      <c r="M245" s="1651">
        <v>0</v>
      </c>
      <c r="N245" s="1651">
        <v>23.67</v>
      </c>
      <c r="O245" s="1651">
        <v>26.85</v>
      </c>
      <c r="P245" s="1651">
        <v>23.67</v>
      </c>
      <c r="Q245" s="1651">
        <v>26.85</v>
      </c>
      <c r="U245" s="1653"/>
    </row>
    <row r="246" spans="2:21" s="984" customFormat="1">
      <c r="B246" s="43"/>
      <c r="C246" s="43"/>
      <c r="D246" s="1647" t="s">
        <v>14340</v>
      </c>
      <c r="E246" s="1648" t="s">
        <v>14309</v>
      </c>
      <c r="F246" s="1649" t="s">
        <v>1220</v>
      </c>
      <c r="G246" s="1647" t="s">
        <v>1201</v>
      </c>
      <c r="H246" s="1637">
        <v>0.69791666666666663</v>
      </c>
      <c r="I246" s="1650" t="s">
        <v>1206</v>
      </c>
      <c r="J246" s="1651">
        <v>15</v>
      </c>
      <c r="K246" s="1651">
        <v>11.71</v>
      </c>
      <c r="L246" s="1651">
        <v>12.06</v>
      </c>
      <c r="M246" s="1651">
        <v>0</v>
      </c>
      <c r="N246" s="1651">
        <v>13.17</v>
      </c>
      <c r="O246" s="1651">
        <v>15.81</v>
      </c>
      <c r="P246" s="1651">
        <v>11.67</v>
      </c>
      <c r="Q246" s="1651">
        <v>14.01</v>
      </c>
      <c r="U246" s="1653"/>
    </row>
    <row r="247" spans="2:21" s="984" customFormat="1">
      <c r="B247" s="43"/>
      <c r="C247" s="43"/>
      <c r="D247" s="1647" t="s">
        <v>14341</v>
      </c>
      <c r="E247" s="1648" t="s">
        <v>14309</v>
      </c>
      <c r="F247" s="1649" t="s">
        <v>1220</v>
      </c>
      <c r="G247" s="1647" t="s">
        <v>1201</v>
      </c>
      <c r="H247" s="1637">
        <v>0.69791666666666663</v>
      </c>
      <c r="I247" s="1650" t="s">
        <v>1206</v>
      </c>
      <c r="J247" s="1651">
        <v>25</v>
      </c>
      <c r="K247" s="1651">
        <v>24.14</v>
      </c>
      <c r="L247" s="1651">
        <v>24.47</v>
      </c>
      <c r="M247" s="1651">
        <v>0</v>
      </c>
      <c r="N247" s="1651">
        <v>24.14</v>
      </c>
      <c r="O247" s="1651">
        <v>26.75</v>
      </c>
      <c r="P247" s="1651">
        <v>24.14</v>
      </c>
      <c r="Q247" s="1651">
        <v>26.75</v>
      </c>
      <c r="U247" s="1653"/>
    </row>
    <row r="248" spans="2:21" s="984" customFormat="1">
      <c r="B248" s="43"/>
      <c r="C248" s="43"/>
      <c r="D248" s="1647" t="s">
        <v>14342</v>
      </c>
      <c r="E248" s="1648" t="s">
        <v>14309</v>
      </c>
      <c r="F248" s="1649" t="s">
        <v>1220</v>
      </c>
      <c r="G248" s="1647" t="s">
        <v>1201</v>
      </c>
      <c r="H248" s="1637">
        <v>0.69791666666666663</v>
      </c>
      <c r="I248" s="1650" t="s">
        <v>1206</v>
      </c>
      <c r="J248" s="1651">
        <v>45</v>
      </c>
      <c r="K248" s="1651">
        <v>20.239999999999998</v>
      </c>
      <c r="L248" s="1651">
        <v>20.25</v>
      </c>
      <c r="M248" s="1651">
        <v>0</v>
      </c>
      <c r="N248" s="1651">
        <v>22.24</v>
      </c>
      <c r="O248" s="1651">
        <v>25.64</v>
      </c>
      <c r="P248" s="1651">
        <v>19.37</v>
      </c>
      <c r="Q248" s="1651">
        <v>22.33</v>
      </c>
      <c r="U248" s="1653"/>
    </row>
    <row r="249" spans="2:21" s="984" customFormat="1">
      <c r="B249" s="43"/>
      <c r="C249" s="43"/>
      <c r="D249" s="1647" t="s">
        <v>14343</v>
      </c>
      <c r="E249" s="1648" t="s">
        <v>14309</v>
      </c>
      <c r="F249" s="1649" t="s">
        <v>1220</v>
      </c>
      <c r="G249" s="1647" t="s">
        <v>1201</v>
      </c>
      <c r="H249" s="1637">
        <v>0.69791666666666663</v>
      </c>
      <c r="I249" s="1650" t="s">
        <v>1206</v>
      </c>
      <c r="J249" s="1651">
        <v>35</v>
      </c>
      <c r="K249" s="1651">
        <v>17.77</v>
      </c>
      <c r="L249" s="1651">
        <v>18.05</v>
      </c>
      <c r="M249" s="1651">
        <v>0</v>
      </c>
      <c r="N249" s="1651">
        <v>17.77</v>
      </c>
      <c r="O249" s="1651">
        <v>18.05</v>
      </c>
      <c r="P249" s="1651">
        <v>17.77</v>
      </c>
      <c r="Q249" s="1651">
        <v>18.05</v>
      </c>
      <c r="U249" s="1653"/>
    </row>
    <row r="250" spans="2:21" s="984" customFormat="1">
      <c r="B250" s="43"/>
      <c r="C250" s="43"/>
      <c r="D250" s="1647" t="s">
        <v>14344</v>
      </c>
      <c r="E250" s="1648" t="s">
        <v>14309</v>
      </c>
      <c r="F250" s="1649" t="s">
        <v>1220</v>
      </c>
      <c r="G250" s="1647" t="s">
        <v>1201</v>
      </c>
      <c r="H250" s="1637">
        <v>0.69791666666666663</v>
      </c>
      <c r="I250" s="1650" t="s">
        <v>1206</v>
      </c>
      <c r="J250" s="1651">
        <v>50</v>
      </c>
      <c r="K250" s="1651">
        <v>27.58</v>
      </c>
      <c r="L250" s="1651">
        <v>27.62</v>
      </c>
      <c r="M250" s="1651">
        <v>0</v>
      </c>
      <c r="N250" s="1651">
        <v>27.58</v>
      </c>
      <c r="O250" s="1651">
        <v>27.78</v>
      </c>
      <c r="P250" s="1651">
        <v>27.58</v>
      </c>
      <c r="Q250" s="1651">
        <v>27.78</v>
      </c>
      <c r="U250" s="1653"/>
    </row>
    <row r="251" spans="2:21" s="984" customFormat="1">
      <c r="B251" s="43"/>
      <c r="C251" s="43"/>
      <c r="D251" s="1647" t="s">
        <v>14345</v>
      </c>
      <c r="E251" s="1648" t="s">
        <v>14309</v>
      </c>
      <c r="F251" s="1649" t="s">
        <v>1220</v>
      </c>
      <c r="G251" s="1647" t="s">
        <v>1201</v>
      </c>
      <c r="H251" s="1637">
        <v>0.69791666666666663</v>
      </c>
      <c r="I251" s="1650" t="s">
        <v>1206</v>
      </c>
      <c r="J251" s="1651">
        <v>25</v>
      </c>
      <c r="K251" s="1651">
        <v>11.74</v>
      </c>
      <c r="L251" s="1651">
        <v>11.78</v>
      </c>
      <c r="M251" s="1651">
        <v>0</v>
      </c>
      <c r="N251" s="1651">
        <v>12.98</v>
      </c>
      <c r="O251" s="1651">
        <v>18</v>
      </c>
      <c r="P251" s="1651">
        <v>11.15</v>
      </c>
      <c r="Q251" s="1651">
        <v>15.46</v>
      </c>
      <c r="U251" s="1653"/>
    </row>
    <row r="252" spans="2:21" s="984" customFormat="1">
      <c r="B252" s="43"/>
      <c r="C252" s="43"/>
      <c r="D252" s="1647" t="s">
        <v>14346</v>
      </c>
      <c r="E252" s="1648" t="s">
        <v>14309</v>
      </c>
      <c r="F252" s="1649" t="s">
        <v>1220</v>
      </c>
      <c r="G252" s="1647" t="s">
        <v>1201</v>
      </c>
      <c r="H252" s="1637">
        <v>0.69791666666666663</v>
      </c>
      <c r="I252" s="1650" t="s">
        <v>1206</v>
      </c>
      <c r="J252" s="1651">
        <v>50</v>
      </c>
      <c r="K252" s="1651">
        <v>23.08</v>
      </c>
      <c r="L252" s="1651">
        <v>23.34</v>
      </c>
      <c r="M252" s="1651">
        <v>0</v>
      </c>
      <c r="N252" s="1651">
        <v>24.21</v>
      </c>
      <c r="O252" s="1651">
        <v>33.08</v>
      </c>
      <c r="P252" s="1651">
        <v>22.26</v>
      </c>
      <c r="Q252" s="1651">
        <v>30.41</v>
      </c>
      <c r="U252" s="1653"/>
    </row>
    <row r="253" spans="2:21" s="984" customFormat="1">
      <c r="B253" s="43"/>
      <c r="C253" s="43"/>
      <c r="D253" s="1647" t="s">
        <v>14347</v>
      </c>
      <c r="E253" s="1648" t="s">
        <v>14309</v>
      </c>
      <c r="F253" s="1649" t="s">
        <v>1220</v>
      </c>
      <c r="G253" s="1647" t="s">
        <v>1201</v>
      </c>
      <c r="H253" s="1637">
        <v>0.69791666666666663</v>
      </c>
      <c r="I253" s="1650" t="s">
        <v>1206</v>
      </c>
      <c r="J253" s="1651">
        <v>10</v>
      </c>
      <c r="K253" s="1651">
        <v>3.35</v>
      </c>
      <c r="L253" s="1651">
        <v>3.36</v>
      </c>
      <c r="M253" s="1651">
        <v>0</v>
      </c>
      <c r="N253" s="1651">
        <v>3.35</v>
      </c>
      <c r="O253" s="1651">
        <v>8.6300000000000008</v>
      </c>
      <c r="P253" s="1651">
        <v>3.35</v>
      </c>
      <c r="Q253" s="1651">
        <v>8.6300000000000008</v>
      </c>
      <c r="U253" s="1653"/>
    </row>
    <row r="254" spans="2:21" s="984" customFormat="1">
      <c r="B254" s="43"/>
      <c r="C254" s="43"/>
      <c r="D254" s="1647" t="s">
        <v>14348</v>
      </c>
      <c r="E254" s="1648" t="s">
        <v>14309</v>
      </c>
      <c r="F254" s="1649" t="s">
        <v>1220</v>
      </c>
      <c r="G254" s="1647" t="s">
        <v>1201</v>
      </c>
      <c r="H254" s="1637">
        <v>0.69791666666666663</v>
      </c>
      <c r="I254" s="1650" t="s">
        <v>1206</v>
      </c>
      <c r="J254" s="1651">
        <v>45.7</v>
      </c>
      <c r="K254" s="1651">
        <v>17.47</v>
      </c>
      <c r="L254" s="1651">
        <v>17.52</v>
      </c>
      <c r="M254" s="1651">
        <v>0</v>
      </c>
      <c r="N254" s="1651">
        <v>22.28</v>
      </c>
      <c r="O254" s="1651">
        <v>37.020000000000003</v>
      </c>
      <c r="P254" s="1651">
        <v>18.61</v>
      </c>
      <c r="Q254" s="1651">
        <v>30.92</v>
      </c>
      <c r="U254" s="1653"/>
    </row>
    <row r="255" spans="2:21" s="984" customFormat="1">
      <c r="B255" s="43"/>
      <c r="C255" s="43"/>
      <c r="D255" s="1647" t="s">
        <v>14349</v>
      </c>
      <c r="E255" s="1648" t="s">
        <v>14309</v>
      </c>
      <c r="F255" s="1649" t="s">
        <v>1220</v>
      </c>
      <c r="G255" s="1647" t="s">
        <v>1201</v>
      </c>
      <c r="H255" s="1637">
        <v>0.69791666666666663</v>
      </c>
      <c r="I255" s="1650" t="s">
        <v>1206</v>
      </c>
      <c r="J255" s="1651">
        <v>5</v>
      </c>
      <c r="K255" s="1651">
        <v>0.27</v>
      </c>
      <c r="L255" s="1651">
        <v>0.27</v>
      </c>
      <c r="M255" s="1651">
        <v>0</v>
      </c>
      <c r="N255" s="1651">
        <v>0.27</v>
      </c>
      <c r="O255" s="1651">
        <v>1.36</v>
      </c>
      <c r="P255" s="1651">
        <v>0.27</v>
      </c>
      <c r="Q255" s="1651">
        <v>1.36</v>
      </c>
      <c r="U255" s="1653"/>
    </row>
    <row r="256" spans="2:21" s="984" customFormat="1">
      <c r="B256" s="43"/>
      <c r="C256" s="43"/>
      <c r="D256" s="1647" t="s">
        <v>14350</v>
      </c>
      <c r="E256" s="1648" t="s">
        <v>14309</v>
      </c>
      <c r="F256" s="1649" t="s">
        <v>1220</v>
      </c>
      <c r="G256" s="1647" t="s">
        <v>1201</v>
      </c>
      <c r="H256" s="1637">
        <v>0.69791666666666663</v>
      </c>
      <c r="I256" s="1650" t="s">
        <v>1206</v>
      </c>
      <c r="J256" s="1651">
        <v>90</v>
      </c>
      <c r="K256" s="1651">
        <v>38.200000000000003</v>
      </c>
      <c r="L256" s="1651">
        <v>38.21</v>
      </c>
      <c r="M256" s="1651">
        <v>0</v>
      </c>
      <c r="N256" s="1651">
        <v>44.31</v>
      </c>
      <c r="O256" s="1651">
        <v>50</v>
      </c>
      <c r="P256" s="1651">
        <v>38.29</v>
      </c>
      <c r="Q256" s="1651">
        <v>43.2</v>
      </c>
      <c r="U256" s="1653"/>
    </row>
    <row r="257" spans="2:21" s="984" customFormat="1">
      <c r="B257" s="43"/>
      <c r="C257" s="43"/>
      <c r="D257" s="1647" t="s">
        <v>14351</v>
      </c>
      <c r="E257" s="1648" t="s">
        <v>14309</v>
      </c>
      <c r="F257" s="1649" t="s">
        <v>1220</v>
      </c>
      <c r="G257" s="1647" t="s">
        <v>1201</v>
      </c>
      <c r="H257" s="1637">
        <v>0.69791666666666663</v>
      </c>
      <c r="I257" s="1650" t="s">
        <v>1206</v>
      </c>
      <c r="J257" s="1651">
        <v>35</v>
      </c>
      <c r="K257" s="1651">
        <v>27.87</v>
      </c>
      <c r="L257" s="1651">
        <v>28.02</v>
      </c>
      <c r="M257" s="1651">
        <v>0</v>
      </c>
      <c r="N257" s="1651">
        <v>28.69</v>
      </c>
      <c r="O257" s="1651">
        <v>37.92</v>
      </c>
      <c r="P257" s="1651">
        <v>23.22</v>
      </c>
      <c r="Q257" s="1651">
        <v>30.69</v>
      </c>
      <c r="U257" s="1653"/>
    </row>
    <row r="258" spans="2:21" s="984" customFormat="1">
      <c r="B258" s="43"/>
      <c r="C258" s="43"/>
      <c r="D258" s="1647" t="s">
        <v>14352</v>
      </c>
      <c r="E258" s="1648" t="s">
        <v>14309</v>
      </c>
      <c r="F258" s="1649" t="s">
        <v>1220</v>
      </c>
      <c r="G258" s="1647" t="s">
        <v>1201</v>
      </c>
      <c r="H258" s="1637">
        <v>0.69791666666666663</v>
      </c>
      <c r="I258" s="1650" t="s">
        <v>1206</v>
      </c>
      <c r="J258" s="1651">
        <v>35</v>
      </c>
      <c r="K258" s="1651">
        <v>23.96</v>
      </c>
      <c r="L258" s="1651">
        <v>24.48</v>
      </c>
      <c r="M258" s="1651">
        <v>0</v>
      </c>
      <c r="N258" s="1651">
        <v>25.95</v>
      </c>
      <c r="O258" s="1651">
        <v>27.93</v>
      </c>
      <c r="P258" s="1651">
        <v>23.4</v>
      </c>
      <c r="Q258" s="1651">
        <v>25.19</v>
      </c>
      <c r="U258" s="1653"/>
    </row>
    <row r="259" spans="2:21" s="984" customFormat="1">
      <c r="B259" s="43"/>
      <c r="C259" s="43"/>
      <c r="D259" s="1647" t="s">
        <v>14353</v>
      </c>
      <c r="E259" s="1648" t="s">
        <v>14309</v>
      </c>
      <c r="F259" s="1649" t="s">
        <v>1220</v>
      </c>
      <c r="G259" s="1647" t="s">
        <v>1201</v>
      </c>
      <c r="H259" s="1637">
        <v>0.69791666666666663</v>
      </c>
      <c r="I259" s="1650" t="s">
        <v>1206</v>
      </c>
      <c r="J259" s="1651">
        <v>45</v>
      </c>
      <c r="K259" s="1651">
        <v>15.94</v>
      </c>
      <c r="L259" s="1651">
        <v>16.04</v>
      </c>
      <c r="M259" s="1651">
        <v>0</v>
      </c>
      <c r="N259" s="1651">
        <v>15.94</v>
      </c>
      <c r="O259" s="1651">
        <v>21.89</v>
      </c>
      <c r="P259" s="1651">
        <v>15.94</v>
      </c>
      <c r="Q259" s="1651">
        <v>21.89</v>
      </c>
      <c r="U259" s="1653"/>
    </row>
    <row r="260" spans="2:21" s="984" customFormat="1">
      <c r="B260" s="43"/>
      <c r="C260" s="43"/>
      <c r="D260" s="1647" t="s">
        <v>14354</v>
      </c>
      <c r="E260" s="1648" t="s">
        <v>14309</v>
      </c>
      <c r="F260" s="1649" t="s">
        <v>1220</v>
      </c>
      <c r="G260" s="1647" t="s">
        <v>1201</v>
      </c>
      <c r="H260" s="1637">
        <v>0.69791666666666663</v>
      </c>
      <c r="I260" s="1650" t="s">
        <v>1206</v>
      </c>
      <c r="J260" s="1651">
        <v>35</v>
      </c>
      <c r="K260" s="1651">
        <v>18.78</v>
      </c>
      <c r="L260" s="1651">
        <v>18.899999999999999</v>
      </c>
      <c r="M260" s="1651">
        <v>0</v>
      </c>
      <c r="N260" s="1651">
        <v>18.78</v>
      </c>
      <c r="O260" s="1651">
        <v>18.899999999999999</v>
      </c>
      <c r="P260" s="1651">
        <v>18.78</v>
      </c>
      <c r="Q260" s="1651">
        <v>18.899999999999999</v>
      </c>
      <c r="U260" s="1653"/>
    </row>
    <row r="261" spans="2:21" s="984" customFormat="1">
      <c r="B261" s="43"/>
      <c r="C261" s="43"/>
      <c r="D261" s="1647" t="s">
        <v>14355</v>
      </c>
      <c r="E261" s="1648" t="s">
        <v>14309</v>
      </c>
      <c r="F261" s="1649" t="s">
        <v>1220</v>
      </c>
      <c r="G261" s="1647" t="s">
        <v>1201</v>
      </c>
      <c r="H261" s="1637">
        <v>0.69791666666666663</v>
      </c>
      <c r="I261" s="1650" t="s">
        <v>1206</v>
      </c>
      <c r="J261" s="1651">
        <v>50</v>
      </c>
      <c r="K261" s="1651">
        <v>26.13</v>
      </c>
      <c r="L261" s="1651">
        <v>26.92</v>
      </c>
      <c r="M261" s="1651">
        <v>0</v>
      </c>
      <c r="N261" s="1651">
        <v>30.5</v>
      </c>
      <c r="O261" s="1651">
        <v>36.01</v>
      </c>
      <c r="P261" s="1651">
        <v>27.23</v>
      </c>
      <c r="Q261" s="1651">
        <v>32.159999999999997</v>
      </c>
      <c r="U261" s="1653"/>
    </row>
    <row r="262" spans="2:21" s="984" customFormat="1">
      <c r="B262" s="43"/>
      <c r="C262" s="43"/>
      <c r="D262" s="1647" t="s">
        <v>14356</v>
      </c>
      <c r="E262" s="1648" t="s">
        <v>14309</v>
      </c>
      <c r="F262" s="1649" t="s">
        <v>1220</v>
      </c>
      <c r="G262" s="1647" t="s">
        <v>1201</v>
      </c>
      <c r="H262" s="1637">
        <v>0.69791666666666663</v>
      </c>
      <c r="I262" s="1650" t="s">
        <v>1206</v>
      </c>
      <c r="J262" s="1651">
        <v>50</v>
      </c>
      <c r="K262" s="1651">
        <v>25.79</v>
      </c>
      <c r="L262" s="1651">
        <v>26.24</v>
      </c>
      <c r="M262" s="1651">
        <v>0</v>
      </c>
      <c r="N262" s="1651">
        <v>25.79</v>
      </c>
      <c r="O262" s="1651">
        <v>27.78</v>
      </c>
      <c r="P262" s="1651">
        <v>25.79</v>
      </c>
      <c r="Q262" s="1651">
        <v>27.78</v>
      </c>
      <c r="U262" s="1653"/>
    </row>
    <row r="263" spans="2:21" s="984" customFormat="1">
      <c r="B263" s="43"/>
      <c r="C263" s="43"/>
      <c r="D263" s="1647" t="s">
        <v>14357</v>
      </c>
      <c r="E263" s="1648" t="s">
        <v>14309</v>
      </c>
      <c r="F263" s="1649" t="s">
        <v>1220</v>
      </c>
      <c r="G263" s="1647" t="s">
        <v>1201</v>
      </c>
      <c r="H263" s="1637">
        <v>0.69791666666666663</v>
      </c>
      <c r="I263" s="1650" t="s">
        <v>1206</v>
      </c>
      <c r="J263" s="1651">
        <v>25</v>
      </c>
      <c r="K263" s="1651">
        <v>15.03</v>
      </c>
      <c r="L263" s="1651">
        <v>15.08</v>
      </c>
      <c r="M263" s="1651">
        <v>0</v>
      </c>
      <c r="N263" s="1651">
        <v>15.03</v>
      </c>
      <c r="O263" s="1651">
        <v>22.6</v>
      </c>
      <c r="P263" s="1651">
        <v>15.03</v>
      </c>
      <c r="Q263" s="1651">
        <v>22.6</v>
      </c>
      <c r="U263" s="1653"/>
    </row>
    <row r="264" spans="2:21" s="984" customFormat="1">
      <c r="B264" s="43"/>
      <c r="C264" s="43"/>
      <c r="D264" s="1647" t="s">
        <v>14358</v>
      </c>
      <c r="E264" s="1648" t="s">
        <v>14309</v>
      </c>
      <c r="F264" s="1649" t="s">
        <v>1220</v>
      </c>
      <c r="G264" s="1647" t="s">
        <v>1201</v>
      </c>
      <c r="H264" s="1637">
        <v>0.69791666666666663</v>
      </c>
      <c r="I264" s="1650" t="s">
        <v>1206</v>
      </c>
      <c r="J264" s="1651">
        <v>5</v>
      </c>
      <c r="K264" s="1651">
        <v>3.35</v>
      </c>
      <c r="L264" s="1651">
        <v>3.35</v>
      </c>
      <c r="M264" s="1651">
        <v>0</v>
      </c>
      <c r="N264" s="1651">
        <v>3.35</v>
      </c>
      <c r="O264" s="1651">
        <v>5.3</v>
      </c>
      <c r="P264" s="1651">
        <v>3.35</v>
      </c>
      <c r="Q264" s="1651">
        <v>5.3</v>
      </c>
      <c r="U264" s="1653"/>
    </row>
    <row r="265" spans="2:21" s="984" customFormat="1">
      <c r="B265" s="43"/>
      <c r="C265" s="43"/>
      <c r="D265" s="1647" t="s">
        <v>14359</v>
      </c>
      <c r="E265" s="1648" t="s">
        <v>14309</v>
      </c>
      <c r="F265" s="1649" t="s">
        <v>1220</v>
      </c>
      <c r="G265" s="1647" t="s">
        <v>1201</v>
      </c>
      <c r="H265" s="1637">
        <v>0.69791666666666663</v>
      </c>
      <c r="I265" s="1650" t="s">
        <v>1206</v>
      </c>
      <c r="J265" s="1651">
        <v>45</v>
      </c>
      <c r="K265" s="1651">
        <v>35.28</v>
      </c>
      <c r="L265" s="1651">
        <v>35.36</v>
      </c>
      <c r="M265" s="1651">
        <v>0</v>
      </c>
      <c r="N265" s="1651">
        <v>44.58</v>
      </c>
      <c r="O265" s="1651">
        <v>49.3</v>
      </c>
      <c r="P265" s="1651">
        <v>38.979999999999997</v>
      </c>
      <c r="Q265" s="1651">
        <v>43.11</v>
      </c>
      <c r="U265" s="1653"/>
    </row>
    <row r="266" spans="2:21" s="984" customFormat="1">
      <c r="B266" s="43"/>
      <c r="C266" s="43"/>
      <c r="D266" s="1647" t="s">
        <v>14360</v>
      </c>
      <c r="E266" s="1648" t="s">
        <v>14309</v>
      </c>
      <c r="F266" s="1649" t="s">
        <v>1220</v>
      </c>
      <c r="G266" s="1647" t="s">
        <v>1201</v>
      </c>
      <c r="H266" s="1637">
        <v>0.69791666666666663</v>
      </c>
      <c r="I266" s="1650" t="s">
        <v>1206</v>
      </c>
      <c r="J266" s="1651">
        <v>15</v>
      </c>
      <c r="K266" s="1651">
        <v>6.02</v>
      </c>
      <c r="L266" s="1651">
        <v>6.15</v>
      </c>
      <c r="M266" s="1651">
        <v>0</v>
      </c>
      <c r="N266" s="1651">
        <v>6.02</v>
      </c>
      <c r="O266" s="1651">
        <v>7.2</v>
      </c>
      <c r="P266" s="1651">
        <v>6.02</v>
      </c>
      <c r="Q266" s="1651">
        <v>7.2</v>
      </c>
      <c r="U266" s="1653"/>
    </row>
    <row r="267" spans="2:21" s="984" customFormat="1">
      <c r="B267" s="43"/>
      <c r="C267" s="43"/>
      <c r="D267" s="1647" t="s">
        <v>14361</v>
      </c>
      <c r="E267" s="1648" t="s">
        <v>14309</v>
      </c>
      <c r="F267" s="1649" t="s">
        <v>1220</v>
      </c>
      <c r="G267" s="1647" t="s">
        <v>1201</v>
      </c>
      <c r="H267" s="1637">
        <v>0.69791666666666663</v>
      </c>
      <c r="I267" s="1650" t="s">
        <v>1206</v>
      </c>
      <c r="J267" s="1651">
        <v>25</v>
      </c>
      <c r="K267" s="1651">
        <v>15.88</v>
      </c>
      <c r="L267" s="1651">
        <v>16.3</v>
      </c>
      <c r="M267" s="1651">
        <v>0</v>
      </c>
      <c r="N267" s="1651">
        <v>17.7</v>
      </c>
      <c r="O267" s="1651">
        <v>19.98</v>
      </c>
      <c r="P267" s="1651">
        <v>15.75</v>
      </c>
      <c r="Q267" s="1651">
        <v>17.78</v>
      </c>
      <c r="U267" s="1653"/>
    </row>
    <row r="268" spans="2:21" s="984" customFormat="1">
      <c r="B268" s="43"/>
      <c r="C268" s="43"/>
      <c r="D268" s="1647" t="s">
        <v>14362</v>
      </c>
      <c r="E268" s="1648" t="s">
        <v>14309</v>
      </c>
      <c r="F268" s="1649" t="s">
        <v>1220</v>
      </c>
      <c r="G268" s="1647" t="s">
        <v>1201</v>
      </c>
      <c r="H268" s="1637">
        <v>0.69791666666666663</v>
      </c>
      <c r="I268" s="1650" t="s">
        <v>1206</v>
      </c>
      <c r="J268" s="1651">
        <v>45</v>
      </c>
      <c r="K268" s="1651">
        <v>30.74</v>
      </c>
      <c r="L268" s="1651">
        <v>30.77</v>
      </c>
      <c r="M268" s="1651">
        <v>0</v>
      </c>
      <c r="N268" s="1651">
        <v>32.06</v>
      </c>
      <c r="O268" s="1651">
        <v>33.86</v>
      </c>
      <c r="P268" s="1651">
        <v>28.7</v>
      </c>
      <c r="Q268" s="1651">
        <v>30.31</v>
      </c>
      <c r="U268" s="1653"/>
    </row>
    <row r="269" spans="2:21" s="984" customFormat="1">
      <c r="B269" s="43"/>
      <c r="C269" s="43"/>
      <c r="D269" s="1647" t="s">
        <v>14363</v>
      </c>
      <c r="E269" s="1648" t="s">
        <v>14309</v>
      </c>
      <c r="F269" s="1649" t="s">
        <v>1220</v>
      </c>
      <c r="G269" s="1647" t="s">
        <v>1201</v>
      </c>
      <c r="H269" s="1637">
        <v>0.69791666666666663</v>
      </c>
      <c r="I269" s="1650" t="s">
        <v>1206</v>
      </c>
      <c r="J269" s="1651">
        <v>25</v>
      </c>
      <c r="K269" s="1651">
        <v>20.5</v>
      </c>
      <c r="L269" s="1651">
        <v>20.84</v>
      </c>
      <c r="M269" s="1651">
        <v>0</v>
      </c>
      <c r="N269" s="1651">
        <v>22.43</v>
      </c>
      <c r="O269" s="1651">
        <v>25.59</v>
      </c>
      <c r="P269" s="1651">
        <v>19.489999999999998</v>
      </c>
      <c r="Q269" s="1651">
        <v>22.22</v>
      </c>
      <c r="U269" s="1653"/>
    </row>
    <row r="270" spans="2:21" s="984" customFormat="1">
      <c r="B270" s="43"/>
      <c r="C270" s="43"/>
      <c r="D270" s="1647" t="s">
        <v>14364</v>
      </c>
      <c r="E270" s="1648" t="s">
        <v>14309</v>
      </c>
      <c r="F270" s="1649" t="s">
        <v>1220</v>
      </c>
      <c r="G270" s="1647" t="s">
        <v>1201</v>
      </c>
      <c r="H270" s="1637">
        <v>0.69791666666666663</v>
      </c>
      <c r="I270" s="1650" t="s">
        <v>1206</v>
      </c>
      <c r="J270" s="1651">
        <v>2.5</v>
      </c>
      <c r="K270" s="1651">
        <v>0.36</v>
      </c>
      <c r="L270" s="1651">
        <v>0.37</v>
      </c>
      <c r="M270" s="1651">
        <v>0</v>
      </c>
      <c r="N270" s="1651">
        <v>0.36</v>
      </c>
      <c r="O270" s="1651">
        <v>0.9</v>
      </c>
      <c r="P270" s="1651">
        <v>0.36</v>
      </c>
      <c r="Q270" s="1651">
        <v>0.9</v>
      </c>
      <c r="U270" s="1653"/>
    </row>
    <row r="271" spans="2:21" s="984" customFormat="1">
      <c r="B271" s="43"/>
      <c r="C271" s="43"/>
      <c r="D271" s="1647" t="s">
        <v>14365</v>
      </c>
      <c r="E271" s="1648" t="s">
        <v>14309</v>
      </c>
      <c r="F271" s="1649" t="s">
        <v>1220</v>
      </c>
      <c r="G271" s="1647" t="s">
        <v>1201</v>
      </c>
      <c r="H271" s="1637">
        <v>0.69791666666666663</v>
      </c>
      <c r="I271" s="1650" t="s">
        <v>1206</v>
      </c>
      <c r="J271" s="1651">
        <v>25</v>
      </c>
      <c r="K271" s="1651">
        <v>6.02</v>
      </c>
      <c r="L271" s="1651">
        <v>6.03</v>
      </c>
      <c r="M271" s="1651">
        <v>0</v>
      </c>
      <c r="N271" s="1651">
        <v>6.02</v>
      </c>
      <c r="O271" s="1651">
        <v>8.14</v>
      </c>
      <c r="P271" s="1651">
        <v>6.02</v>
      </c>
      <c r="Q271" s="1651">
        <v>8.14</v>
      </c>
      <c r="U271" s="1653"/>
    </row>
    <row r="272" spans="2:21" s="984" customFormat="1">
      <c r="B272" s="43"/>
      <c r="C272" s="43"/>
      <c r="D272" s="1647" t="s">
        <v>14366</v>
      </c>
      <c r="E272" s="1648" t="s">
        <v>14309</v>
      </c>
      <c r="F272" s="1649" t="s">
        <v>1220</v>
      </c>
      <c r="G272" s="1647" t="s">
        <v>1201</v>
      </c>
      <c r="H272" s="1637">
        <v>0.69791666666666663</v>
      </c>
      <c r="I272" s="1650" t="s">
        <v>1206</v>
      </c>
      <c r="J272" s="1651">
        <v>12.5</v>
      </c>
      <c r="K272" s="1651">
        <v>6.36</v>
      </c>
      <c r="L272" s="1651">
        <v>6.43</v>
      </c>
      <c r="M272" s="1651">
        <v>0</v>
      </c>
      <c r="N272" s="1651">
        <v>6.36</v>
      </c>
      <c r="O272" s="1651">
        <v>8.7200000000000006</v>
      </c>
      <c r="P272" s="1651">
        <v>6.36</v>
      </c>
      <c r="Q272" s="1651">
        <v>8.7200000000000006</v>
      </c>
      <c r="U272" s="1653"/>
    </row>
    <row r="273" spans="2:21" s="984" customFormat="1">
      <c r="B273" s="43"/>
      <c r="C273" s="43"/>
      <c r="D273" s="1647" t="s">
        <v>14367</v>
      </c>
      <c r="E273" s="1648" t="s">
        <v>14309</v>
      </c>
      <c r="F273" s="1649" t="s">
        <v>1220</v>
      </c>
      <c r="G273" s="1647" t="s">
        <v>1201</v>
      </c>
      <c r="H273" s="1637">
        <v>0.69791666666666663</v>
      </c>
      <c r="I273" s="1650" t="s">
        <v>1206</v>
      </c>
      <c r="J273" s="1651">
        <v>50</v>
      </c>
      <c r="K273" s="1651">
        <v>45.67</v>
      </c>
      <c r="L273" s="1651">
        <v>46.14</v>
      </c>
      <c r="M273" s="1651">
        <v>0</v>
      </c>
      <c r="N273" s="1651">
        <v>53.97</v>
      </c>
      <c r="O273" s="1651">
        <v>54.89</v>
      </c>
      <c r="P273" s="1651">
        <v>47.51</v>
      </c>
      <c r="Q273" s="1651">
        <v>48.32</v>
      </c>
      <c r="U273" s="1653"/>
    </row>
    <row r="274" spans="2:21" s="984" customFormat="1">
      <c r="B274" s="43"/>
      <c r="C274" s="43"/>
      <c r="D274" s="1647" t="s">
        <v>14368</v>
      </c>
      <c r="E274" s="1648" t="s">
        <v>14309</v>
      </c>
      <c r="F274" s="1649" t="s">
        <v>1220</v>
      </c>
      <c r="G274" s="1647" t="s">
        <v>1201</v>
      </c>
      <c r="H274" s="1637">
        <v>0.69791666666666663</v>
      </c>
      <c r="I274" s="1650" t="s">
        <v>1206</v>
      </c>
      <c r="J274" s="1651">
        <v>42.25</v>
      </c>
      <c r="K274" s="1651">
        <v>32.79</v>
      </c>
      <c r="L274" s="1651">
        <v>32.83</v>
      </c>
      <c r="M274" s="1651">
        <v>0</v>
      </c>
      <c r="N274" s="1651">
        <v>36.700000000000003</v>
      </c>
      <c r="O274" s="1651">
        <v>41.91</v>
      </c>
      <c r="P274" s="1651">
        <v>31.8</v>
      </c>
      <c r="Q274" s="1651">
        <v>36.31</v>
      </c>
      <c r="U274" s="1653"/>
    </row>
    <row r="275" spans="2:21" s="984" customFormat="1">
      <c r="B275" s="43"/>
      <c r="C275" s="43"/>
      <c r="D275" s="1647" t="s">
        <v>14369</v>
      </c>
      <c r="E275" s="1648" t="s">
        <v>14309</v>
      </c>
      <c r="F275" s="1649" t="s">
        <v>1220</v>
      </c>
      <c r="G275" s="1647" t="s">
        <v>1201</v>
      </c>
      <c r="H275" s="1637">
        <v>0.69791666666666663</v>
      </c>
      <c r="I275" s="1650" t="s">
        <v>1206</v>
      </c>
      <c r="J275" s="1651">
        <v>50</v>
      </c>
      <c r="K275" s="1651">
        <v>29.58</v>
      </c>
      <c r="L275" s="1651">
        <v>29.58</v>
      </c>
      <c r="M275" s="1651">
        <v>0</v>
      </c>
      <c r="N275" s="1651">
        <v>29.58</v>
      </c>
      <c r="O275" s="1651">
        <v>29.85</v>
      </c>
      <c r="P275" s="1651">
        <v>29.58</v>
      </c>
      <c r="Q275" s="1651">
        <v>29.85</v>
      </c>
      <c r="U275" s="1653"/>
    </row>
    <row r="276" spans="2:21" s="984" customFormat="1">
      <c r="B276" s="43"/>
      <c r="C276" s="43"/>
      <c r="D276" s="1647" t="s">
        <v>14370</v>
      </c>
      <c r="E276" s="1648" t="s">
        <v>14309</v>
      </c>
      <c r="F276" s="1649" t="s">
        <v>1220</v>
      </c>
      <c r="G276" s="1647" t="s">
        <v>1201</v>
      </c>
      <c r="H276" s="1637">
        <v>0.69791666666666663</v>
      </c>
      <c r="I276" s="1650" t="s">
        <v>1206</v>
      </c>
      <c r="J276" s="1651">
        <v>25</v>
      </c>
      <c r="K276" s="1651">
        <v>6.5</v>
      </c>
      <c r="L276" s="1651">
        <v>6.72</v>
      </c>
      <c r="M276" s="1651">
        <v>0</v>
      </c>
      <c r="N276" s="1651">
        <v>6.86</v>
      </c>
      <c r="O276" s="1651">
        <v>7.57</v>
      </c>
      <c r="P276" s="1651">
        <v>6.02</v>
      </c>
      <c r="Q276" s="1651">
        <v>6.65</v>
      </c>
      <c r="U276" s="1653"/>
    </row>
    <row r="277" spans="2:21" s="984" customFormat="1">
      <c r="B277" s="43"/>
      <c r="C277" s="43"/>
      <c r="D277" s="1647" t="s">
        <v>14227</v>
      </c>
      <c r="E277" s="1648" t="s">
        <v>14309</v>
      </c>
      <c r="F277" s="1649" t="s">
        <v>1220</v>
      </c>
      <c r="G277" s="1647" t="s">
        <v>1201</v>
      </c>
      <c r="H277" s="1637">
        <v>0.69791666666666663</v>
      </c>
      <c r="I277" s="1650" t="s">
        <v>1206</v>
      </c>
      <c r="J277" s="1651">
        <v>90</v>
      </c>
      <c r="K277" s="1651">
        <v>45.91</v>
      </c>
      <c r="L277" s="1651">
        <v>46.03</v>
      </c>
      <c r="M277" s="1651">
        <v>0</v>
      </c>
      <c r="N277" s="1651">
        <v>45.91</v>
      </c>
      <c r="O277" s="1651">
        <v>46.94</v>
      </c>
      <c r="P277" s="1651">
        <v>45.91</v>
      </c>
      <c r="Q277" s="1651">
        <v>46.94</v>
      </c>
      <c r="U277" s="1653"/>
    </row>
    <row r="278" spans="2:21" s="984" customFormat="1">
      <c r="B278" s="43"/>
      <c r="C278" s="43"/>
      <c r="D278" s="1647" t="s">
        <v>14371</v>
      </c>
      <c r="E278" s="1648" t="s">
        <v>14309</v>
      </c>
      <c r="F278" s="1649" t="s">
        <v>1220</v>
      </c>
      <c r="G278" s="1647" t="s">
        <v>1201</v>
      </c>
      <c r="H278" s="1637">
        <v>0.69791666666666663</v>
      </c>
      <c r="I278" s="1650" t="s">
        <v>1206</v>
      </c>
      <c r="J278" s="1651">
        <v>20</v>
      </c>
      <c r="K278" s="1651">
        <v>6.8</v>
      </c>
      <c r="L278" s="1651">
        <v>6.8</v>
      </c>
      <c r="M278" s="1651">
        <v>0</v>
      </c>
      <c r="N278" s="1651">
        <v>6.8</v>
      </c>
      <c r="O278" s="1651">
        <v>13.2</v>
      </c>
      <c r="P278" s="1651">
        <v>6.8</v>
      </c>
      <c r="Q278" s="1651">
        <v>13.2</v>
      </c>
      <c r="U278" s="1653"/>
    </row>
    <row r="279" spans="2:21" s="984" customFormat="1">
      <c r="B279" s="43"/>
      <c r="C279" s="43"/>
      <c r="D279" s="1647" t="s">
        <v>14372</v>
      </c>
      <c r="E279" s="1648" t="s">
        <v>14309</v>
      </c>
      <c r="F279" s="1649" t="s">
        <v>1220</v>
      </c>
      <c r="G279" s="1647" t="s">
        <v>1201</v>
      </c>
      <c r="H279" s="1637">
        <v>0.69791666666666663</v>
      </c>
      <c r="I279" s="1650" t="s">
        <v>1206</v>
      </c>
      <c r="J279" s="1651">
        <v>2.5</v>
      </c>
      <c r="K279" s="1651">
        <v>0.21</v>
      </c>
      <c r="L279" s="1651">
        <v>0.25</v>
      </c>
      <c r="M279" s="1651">
        <v>0</v>
      </c>
      <c r="N279" s="1651">
        <v>0.21</v>
      </c>
      <c r="O279" s="1651">
        <v>0.43</v>
      </c>
      <c r="P279" s="1651">
        <v>0.21</v>
      </c>
      <c r="Q279" s="1651">
        <v>0.43</v>
      </c>
      <c r="U279" s="1653"/>
    </row>
    <row r="280" spans="2:21" s="984" customFormat="1">
      <c r="B280" s="43"/>
      <c r="C280" s="43"/>
      <c r="D280" s="1647" t="s">
        <v>14373</v>
      </c>
      <c r="E280" s="1648" t="s">
        <v>14309</v>
      </c>
      <c r="F280" s="1649" t="s">
        <v>1220</v>
      </c>
      <c r="G280" s="1647" t="s">
        <v>1201</v>
      </c>
      <c r="H280" s="1637">
        <v>0.69791666666666663</v>
      </c>
      <c r="I280" s="1650" t="s">
        <v>1206</v>
      </c>
      <c r="J280" s="1651">
        <v>12.5</v>
      </c>
      <c r="K280" s="1651">
        <v>5.69</v>
      </c>
      <c r="L280" s="1651">
        <v>5.77</v>
      </c>
      <c r="M280" s="1651">
        <v>0</v>
      </c>
      <c r="N280" s="1651">
        <v>5.69</v>
      </c>
      <c r="O280" s="1651">
        <v>8.86</v>
      </c>
      <c r="P280" s="1651">
        <v>5.69</v>
      </c>
      <c r="Q280" s="1651">
        <v>8.86</v>
      </c>
      <c r="U280" s="1653"/>
    </row>
    <row r="281" spans="2:21" s="984" customFormat="1">
      <c r="B281" s="43"/>
      <c r="C281" s="43"/>
      <c r="D281" s="1647" t="s">
        <v>14374</v>
      </c>
      <c r="E281" s="1648" t="s">
        <v>14309</v>
      </c>
      <c r="F281" s="1649" t="s">
        <v>1220</v>
      </c>
      <c r="G281" s="1647" t="s">
        <v>1201</v>
      </c>
      <c r="H281" s="1637">
        <v>0.69791666666666663</v>
      </c>
      <c r="I281" s="1650" t="s">
        <v>1206</v>
      </c>
      <c r="J281" s="1651">
        <v>3.75</v>
      </c>
      <c r="K281" s="1651">
        <v>1.31</v>
      </c>
      <c r="L281" s="1651">
        <v>1.42</v>
      </c>
      <c r="M281" s="1651">
        <v>0</v>
      </c>
      <c r="N281" s="1651">
        <v>1.45</v>
      </c>
      <c r="O281" s="1651">
        <v>3</v>
      </c>
      <c r="P281" s="1651">
        <v>1.27</v>
      </c>
      <c r="Q281" s="1651">
        <v>2.62</v>
      </c>
      <c r="U281" s="1653"/>
    </row>
    <row r="282" spans="2:21" s="984" customFormat="1">
      <c r="B282" s="43"/>
      <c r="C282" s="43"/>
      <c r="D282" s="1647" t="s">
        <v>14375</v>
      </c>
      <c r="E282" s="1648" t="s">
        <v>14309</v>
      </c>
      <c r="F282" s="1649" t="s">
        <v>1220</v>
      </c>
      <c r="G282" s="1647" t="s">
        <v>1201</v>
      </c>
      <c r="H282" s="1637">
        <v>0.69791666666666663</v>
      </c>
      <c r="I282" s="1650" t="s">
        <v>1206</v>
      </c>
      <c r="J282" s="1651">
        <v>50</v>
      </c>
      <c r="K282" s="1651">
        <v>27.63</v>
      </c>
      <c r="L282" s="1651">
        <v>27.91</v>
      </c>
      <c r="M282" s="1651">
        <v>0</v>
      </c>
      <c r="N282" s="1651">
        <v>31.26</v>
      </c>
      <c r="O282" s="1651">
        <v>36.14</v>
      </c>
      <c r="P282" s="1651">
        <v>26.42</v>
      </c>
      <c r="Q282" s="1651">
        <v>30.53</v>
      </c>
      <c r="U282" s="1653"/>
    </row>
    <row r="283" spans="2:21" s="984" customFormat="1">
      <c r="B283" s="43"/>
      <c r="C283" s="43"/>
      <c r="D283" s="1647" t="s">
        <v>14376</v>
      </c>
      <c r="E283" s="1648" t="s">
        <v>14309</v>
      </c>
      <c r="F283" s="1649" t="s">
        <v>1220</v>
      </c>
      <c r="G283" s="1647" t="s">
        <v>1201</v>
      </c>
      <c r="H283" s="1637">
        <v>0.69791666666666663</v>
      </c>
      <c r="I283" s="1650" t="s">
        <v>1206</v>
      </c>
      <c r="J283" s="1651">
        <v>25</v>
      </c>
      <c r="K283" s="1651">
        <v>22.62</v>
      </c>
      <c r="L283" s="1651">
        <v>22.76</v>
      </c>
      <c r="M283" s="1651">
        <v>0</v>
      </c>
      <c r="N283" s="1651">
        <v>22.62</v>
      </c>
      <c r="O283" s="1651">
        <v>23.37</v>
      </c>
      <c r="P283" s="1651">
        <v>22.62</v>
      </c>
      <c r="Q283" s="1651">
        <v>23.37</v>
      </c>
      <c r="U283" s="1653"/>
    </row>
    <row r="284" spans="2:21" s="984" customFormat="1">
      <c r="B284" s="43"/>
      <c r="C284" s="43"/>
      <c r="D284" s="1647" t="s">
        <v>14377</v>
      </c>
      <c r="E284" s="1648" t="s">
        <v>14309</v>
      </c>
      <c r="F284" s="1649" t="s">
        <v>1220</v>
      </c>
      <c r="G284" s="1647" t="s">
        <v>1201</v>
      </c>
      <c r="H284" s="1637">
        <v>0.69791666666666663</v>
      </c>
      <c r="I284" s="1650" t="s">
        <v>1206</v>
      </c>
      <c r="J284" s="1651">
        <v>5</v>
      </c>
      <c r="K284" s="1651">
        <v>2.33</v>
      </c>
      <c r="L284" s="1651">
        <v>2.33</v>
      </c>
      <c r="M284" s="1651">
        <v>0</v>
      </c>
      <c r="N284" s="1651">
        <v>2.33</v>
      </c>
      <c r="O284" s="1651">
        <v>3.83</v>
      </c>
      <c r="P284" s="1651">
        <v>2.33</v>
      </c>
      <c r="Q284" s="1651">
        <v>3.83</v>
      </c>
      <c r="U284" s="1653"/>
    </row>
    <row r="285" spans="2:21" s="984" customFormat="1">
      <c r="B285" s="43"/>
      <c r="C285" s="43"/>
      <c r="D285" s="1647" t="s">
        <v>14378</v>
      </c>
      <c r="E285" s="1648" t="s">
        <v>14309</v>
      </c>
      <c r="F285" s="1649" t="s">
        <v>1220</v>
      </c>
      <c r="G285" s="1647" t="s">
        <v>1201</v>
      </c>
      <c r="H285" s="1637">
        <v>0.69791666666666663</v>
      </c>
      <c r="I285" s="1650" t="s">
        <v>1206</v>
      </c>
      <c r="J285" s="1651">
        <v>2.5</v>
      </c>
      <c r="K285" s="1651">
        <v>1.31</v>
      </c>
      <c r="L285" s="1651">
        <v>1.31</v>
      </c>
      <c r="M285" s="1651">
        <v>0</v>
      </c>
      <c r="N285" s="1651">
        <v>1.44</v>
      </c>
      <c r="O285" s="1651">
        <v>2.2799999999999998</v>
      </c>
      <c r="P285" s="1651">
        <v>1.26</v>
      </c>
      <c r="Q285" s="1651">
        <v>1.99</v>
      </c>
      <c r="U285" s="1653"/>
    </row>
    <row r="286" spans="2:21" s="984" customFormat="1">
      <c r="B286" s="43"/>
      <c r="C286" s="43"/>
      <c r="D286" s="1647" t="s">
        <v>14379</v>
      </c>
      <c r="E286" s="1648" t="s">
        <v>14309</v>
      </c>
      <c r="F286" s="1649" t="s">
        <v>1220</v>
      </c>
      <c r="G286" s="1647" t="s">
        <v>1201</v>
      </c>
      <c r="H286" s="1637">
        <v>0.69791666666666663</v>
      </c>
      <c r="I286" s="1650" t="s">
        <v>1206</v>
      </c>
      <c r="J286" s="1651">
        <v>25</v>
      </c>
      <c r="K286" s="1651">
        <v>9.24</v>
      </c>
      <c r="L286" s="1651">
        <v>9.26</v>
      </c>
      <c r="M286" s="1651">
        <v>0</v>
      </c>
      <c r="N286" s="1651">
        <v>9.24</v>
      </c>
      <c r="O286" s="1651">
        <v>10.89</v>
      </c>
      <c r="P286" s="1651">
        <v>9.24</v>
      </c>
      <c r="Q286" s="1651">
        <v>10.89</v>
      </c>
      <c r="U286" s="1653"/>
    </row>
    <row r="287" spans="2:21" s="984" customFormat="1">
      <c r="B287" s="43"/>
      <c r="C287" s="43"/>
      <c r="D287" s="1647" t="s">
        <v>14380</v>
      </c>
      <c r="E287" s="1648" t="s">
        <v>14309</v>
      </c>
      <c r="F287" s="1649" t="s">
        <v>1220</v>
      </c>
      <c r="G287" s="1647" t="s">
        <v>1201</v>
      </c>
      <c r="H287" s="1637">
        <v>0.69791666666666663</v>
      </c>
      <c r="I287" s="1650" t="s">
        <v>1206</v>
      </c>
      <c r="J287" s="1651">
        <v>25</v>
      </c>
      <c r="K287" s="1651">
        <v>15.89</v>
      </c>
      <c r="L287" s="1651">
        <v>17.53</v>
      </c>
      <c r="M287" s="1651">
        <v>0</v>
      </c>
      <c r="N287" s="1651">
        <v>18.7</v>
      </c>
      <c r="O287" s="1651">
        <v>25.82</v>
      </c>
      <c r="P287" s="1651">
        <v>16.14</v>
      </c>
      <c r="Q287" s="1651">
        <v>22.29</v>
      </c>
      <c r="U287" s="1653"/>
    </row>
    <row r="288" spans="2:21" s="984" customFormat="1">
      <c r="B288" s="43"/>
      <c r="C288" s="43"/>
      <c r="D288" s="1647" t="s">
        <v>14381</v>
      </c>
      <c r="E288" s="1648" t="s">
        <v>14309</v>
      </c>
      <c r="F288" s="1649" t="s">
        <v>1220</v>
      </c>
      <c r="G288" s="1647" t="s">
        <v>1201</v>
      </c>
      <c r="H288" s="1637">
        <v>0.69791666666666663</v>
      </c>
      <c r="I288" s="1650" t="s">
        <v>1206</v>
      </c>
      <c r="J288" s="1651">
        <v>10</v>
      </c>
      <c r="K288" s="1651">
        <v>2.66</v>
      </c>
      <c r="L288" s="1651">
        <v>2.67</v>
      </c>
      <c r="M288" s="1651">
        <v>0</v>
      </c>
      <c r="N288" s="1651">
        <v>2.66</v>
      </c>
      <c r="O288" s="1651">
        <v>5.57</v>
      </c>
      <c r="P288" s="1651">
        <v>2.66</v>
      </c>
      <c r="Q288" s="1651">
        <v>5.57</v>
      </c>
      <c r="U288" s="1653"/>
    </row>
    <row r="289" spans="2:21" s="984" customFormat="1">
      <c r="B289" s="43"/>
      <c r="C289" s="43"/>
      <c r="D289" s="1647" t="s">
        <v>14382</v>
      </c>
      <c r="E289" s="1648" t="s">
        <v>14309</v>
      </c>
      <c r="F289" s="1649" t="s">
        <v>1220</v>
      </c>
      <c r="G289" s="1647" t="s">
        <v>1201</v>
      </c>
      <c r="H289" s="1637">
        <v>0.69791666666666663</v>
      </c>
      <c r="I289" s="1650" t="s">
        <v>1206</v>
      </c>
      <c r="J289" s="1651">
        <v>25</v>
      </c>
      <c r="K289" s="1651">
        <v>13.18</v>
      </c>
      <c r="L289" s="1651">
        <v>13.45</v>
      </c>
      <c r="M289" s="1651">
        <v>0</v>
      </c>
      <c r="N289" s="1651">
        <v>12.96</v>
      </c>
      <c r="O289" s="1651">
        <v>13.8</v>
      </c>
      <c r="P289" s="1651">
        <v>11.41</v>
      </c>
      <c r="Q289" s="1651">
        <v>12.15</v>
      </c>
      <c r="U289" s="1653"/>
    </row>
    <row r="290" spans="2:21" s="984" customFormat="1">
      <c r="B290" s="43"/>
      <c r="C290" s="43"/>
      <c r="D290" s="1647" t="s">
        <v>14383</v>
      </c>
      <c r="E290" s="1648" t="s">
        <v>14309</v>
      </c>
      <c r="F290" s="1649" t="s">
        <v>1220</v>
      </c>
      <c r="G290" s="1647" t="s">
        <v>1201</v>
      </c>
      <c r="H290" s="1637">
        <v>0.69791666666666663</v>
      </c>
      <c r="I290" s="1650" t="s">
        <v>1206</v>
      </c>
      <c r="J290" s="1651">
        <v>25</v>
      </c>
      <c r="K290" s="1651">
        <v>13.06</v>
      </c>
      <c r="L290" s="1651">
        <v>13.15</v>
      </c>
      <c r="M290" s="1651">
        <v>0</v>
      </c>
      <c r="N290" s="1651">
        <v>13.62</v>
      </c>
      <c r="O290" s="1651">
        <v>16.149999999999999</v>
      </c>
      <c r="P290" s="1651">
        <v>12.46</v>
      </c>
      <c r="Q290" s="1651">
        <v>14.77</v>
      </c>
      <c r="U290" s="1653"/>
    </row>
    <row r="291" spans="2:21" s="984" customFormat="1">
      <c r="B291" s="43"/>
      <c r="C291" s="43"/>
      <c r="D291" s="1647" t="s">
        <v>14384</v>
      </c>
      <c r="E291" s="1648" t="s">
        <v>14309</v>
      </c>
      <c r="F291" s="1649" t="s">
        <v>1220</v>
      </c>
      <c r="G291" s="1647" t="s">
        <v>1201</v>
      </c>
      <c r="H291" s="1637">
        <v>0.69791666666666663</v>
      </c>
      <c r="I291" s="1650" t="s">
        <v>1206</v>
      </c>
      <c r="J291" s="1651">
        <v>25</v>
      </c>
      <c r="K291" s="1651">
        <v>19.989999999999998</v>
      </c>
      <c r="L291" s="1651">
        <v>20.7</v>
      </c>
      <c r="M291" s="1651">
        <v>0</v>
      </c>
      <c r="N291" s="1651">
        <v>21.54</v>
      </c>
      <c r="O291" s="1651">
        <v>23.57</v>
      </c>
      <c r="P291" s="1651">
        <v>18.600000000000001</v>
      </c>
      <c r="Q291" s="1651">
        <v>20.36</v>
      </c>
      <c r="U291" s="1653"/>
    </row>
    <row r="292" spans="2:21" s="984" customFormat="1">
      <c r="B292" s="43"/>
      <c r="C292" s="43"/>
      <c r="D292" s="1647" t="s">
        <v>14385</v>
      </c>
      <c r="E292" s="1648" t="s">
        <v>14309</v>
      </c>
      <c r="F292" s="1649" t="s">
        <v>1220</v>
      </c>
      <c r="G292" s="1647" t="s">
        <v>1201</v>
      </c>
      <c r="H292" s="1637">
        <v>0.69791666666666663</v>
      </c>
      <c r="I292" s="1650" t="s">
        <v>1206</v>
      </c>
      <c r="J292" s="1651">
        <v>33</v>
      </c>
      <c r="K292" s="1651">
        <v>23.64</v>
      </c>
      <c r="L292" s="1651">
        <v>23.64</v>
      </c>
      <c r="M292" s="1651">
        <v>0</v>
      </c>
      <c r="N292" s="1651">
        <v>26.49</v>
      </c>
      <c r="O292" s="1651">
        <v>32.1</v>
      </c>
      <c r="P292" s="1651">
        <v>21.88</v>
      </c>
      <c r="Q292" s="1651">
        <v>26.52</v>
      </c>
      <c r="U292" s="1653"/>
    </row>
    <row r="293" spans="2:21" s="984" customFormat="1">
      <c r="B293" s="43"/>
      <c r="C293" s="43"/>
      <c r="D293" s="1647" t="s">
        <v>14386</v>
      </c>
      <c r="E293" s="1648" t="s">
        <v>14309</v>
      </c>
      <c r="F293" s="1649" t="s">
        <v>1220</v>
      </c>
      <c r="G293" s="1647" t="s">
        <v>1201</v>
      </c>
      <c r="H293" s="1637">
        <v>0.69791666666666663</v>
      </c>
      <c r="I293" s="1650" t="s">
        <v>1206</v>
      </c>
      <c r="J293" s="1651">
        <v>25</v>
      </c>
      <c r="K293" s="1651">
        <v>5.72</v>
      </c>
      <c r="L293" s="1651">
        <v>5.74</v>
      </c>
      <c r="M293" s="1651">
        <v>0</v>
      </c>
      <c r="N293" s="1651">
        <v>5.83</v>
      </c>
      <c r="O293" s="1651">
        <v>11.84</v>
      </c>
      <c r="P293" s="1651">
        <v>5.16</v>
      </c>
      <c r="Q293" s="1651">
        <v>10.49</v>
      </c>
      <c r="U293" s="1653"/>
    </row>
    <row r="294" spans="2:21" s="984" customFormat="1">
      <c r="B294" s="43"/>
      <c r="C294" s="43"/>
      <c r="D294" s="1647" t="s">
        <v>14387</v>
      </c>
      <c r="E294" s="1648" t="s">
        <v>14309</v>
      </c>
      <c r="F294" s="1649" t="s">
        <v>1220</v>
      </c>
      <c r="G294" s="1647" t="s">
        <v>1201</v>
      </c>
      <c r="H294" s="1637">
        <v>0.69791666666666663</v>
      </c>
      <c r="I294" s="1650" t="s">
        <v>1206</v>
      </c>
      <c r="J294" s="1651">
        <v>50</v>
      </c>
      <c r="K294" s="1651">
        <v>47.56</v>
      </c>
      <c r="L294" s="1651">
        <v>48.09</v>
      </c>
      <c r="M294" s="1651">
        <v>0</v>
      </c>
      <c r="N294" s="1651">
        <v>51.24</v>
      </c>
      <c r="O294" s="1651">
        <v>52.92</v>
      </c>
      <c r="P294" s="1651">
        <v>46.33</v>
      </c>
      <c r="Q294" s="1651">
        <v>47.84</v>
      </c>
      <c r="U294" s="1653"/>
    </row>
    <row r="295" spans="2:21" s="984" customFormat="1">
      <c r="B295" s="43"/>
      <c r="C295" s="43"/>
      <c r="D295" s="1647" t="s">
        <v>14388</v>
      </c>
      <c r="E295" s="1648" t="s">
        <v>14309</v>
      </c>
      <c r="F295" s="1649" t="s">
        <v>1220</v>
      </c>
      <c r="G295" s="1647" t="s">
        <v>1201</v>
      </c>
      <c r="H295" s="1637">
        <v>0.69791666666666663</v>
      </c>
      <c r="I295" s="1650" t="s">
        <v>1206</v>
      </c>
      <c r="J295" s="1651">
        <v>15</v>
      </c>
      <c r="K295" s="1651">
        <v>10.18</v>
      </c>
      <c r="L295" s="1651">
        <v>10.46</v>
      </c>
      <c r="M295" s="1651">
        <v>0</v>
      </c>
      <c r="N295" s="1651">
        <v>11.2</v>
      </c>
      <c r="O295" s="1651">
        <v>14.02</v>
      </c>
      <c r="P295" s="1651">
        <v>9.57</v>
      </c>
      <c r="Q295" s="1651">
        <v>11.99</v>
      </c>
      <c r="U295" s="1653"/>
    </row>
    <row r="296" spans="2:21" s="984" customFormat="1">
      <c r="B296" s="43"/>
      <c r="C296" s="43"/>
      <c r="D296" s="1647" t="s">
        <v>14389</v>
      </c>
      <c r="E296" s="1648" t="s">
        <v>14309</v>
      </c>
      <c r="F296" s="1649" t="s">
        <v>1220</v>
      </c>
      <c r="G296" s="1647" t="s">
        <v>1201</v>
      </c>
      <c r="H296" s="1637">
        <v>0.69791666666666663</v>
      </c>
      <c r="I296" s="1650" t="s">
        <v>1206</v>
      </c>
      <c r="J296" s="1651">
        <v>25</v>
      </c>
      <c r="K296" s="1651">
        <v>20.7</v>
      </c>
      <c r="L296" s="1651">
        <v>20.7</v>
      </c>
      <c r="M296" s="1651">
        <v>0</v>
      </c>
      <c r="N296" s="1651">
        <v>22.56</v>
      </c>
      <c r="O296" s="1651">
        <v>24.27</v>
      </c>
      <c r="P296" s="1651">
        <v>20.2</v>
      </c>
      <c r="Q296" s="1651">
        <v>21.73</v>
      </c>
      <c r="U296" s="1653"/>
    </row>
    <row r="297" spans="2:21" s="984" customFormat="1">
      <c r="B297" s="43"/>
      <c r="C297" s="43"/>
      <c r="D297" s="1647" t="s">
        <v>14390</v>
      </c>
      <c r="E297" s="1648" t="s">
        <v>14309</v>
      </c>
      <c r="F297" s="1649" t="s">
        <v>1220</v>
      </c>
      <c r="G297" s="1647" t="s">
        <v>1201</v>
      </c>
      <c r="H297" s="1637">
        <v>0.69791666666666663</v>
      </c>
      <c r="I297" s="1650" t="s">
        <v>1206</v>
      </c>
      <c r="J297" s="1651">
        <v>50</v>
      </c>
      <c r="K297" s="1651">
        <v>20.28</v>
      </c>
      <c r="L297" s="1651">
        <v>20.29</v>
      </c>
      <c r="M297" s="1651">
        <v>0</v>
      </c>
      <c r="N297" s="1651">
        <v>19.84</v>
      </c>
      <c r="O297" s="1651">
        <v>20.43</v>
      </c>
      <c r="P297" s="1651">
        <v>18.010000000000002</v>
      </c>
      <c r="Q297" s="1651">
        <v>18.55</v>
      </c>
      <c r="U297" s="1653"/>
    </row>
    <row r="298" spans="2:21" s="984" customFormat="1">
      <c r="B298" s="43"/>
      <c r="C298" s="43"/>
      <c r="D298" s="1647" t="s">
        <v>14391</v>
      </c>
      <c r="E298" s="1648" t="s">
        <v>14309</v>
      </c>
      <c r="F298" s="1649" t="s">
        <v>1220</v>
      </c>
      <c r="G298" s="1647" t="s">
        <v>1201</v>
      </c>
      <c r="H298" s="1637">
        <v>0.69791666666666663</v>
      </c>
      <c r="I298" s="1650" t="s">
        <v>1206</v>
      </c>
      <c r="J298" s="1651">
        <v>30</v>
      </c>
      <c r="K298" s="1651">
        <v>10.91</v>
      </c>
      <c r="L298" s="1651">
        <v>10.96</v>
      </c>
      <c r="M298" s="1651">
        <v>0</v>
      </c>
      <c r="N298" s="1651">
        <v>10.91</v>
      </c>
      <c r="O298" s="1651">
        <v>16.62</v>
      </c>
      <c r="P298" s="1651">
        <v>10.91</v>
      </c>
      <c r="Q298" s="1651">
        <v>16.62</v>
      </c>
      <c r="U298" s="1653"/>
    </row>
    <row r="299" spans="2:21" s="984" customFormat="1">
      <c r="B299" s="43"/>
      <c r="C299" s="43"/>
      <c r="D299" s="1647" t="s">
        <v>14392</v>
      </c>
      <c r="E299" s="1648" t="s">
        <v>14309</v>
      </c>
      <c r="F299" s="1649" t="s">
        <v>1220</v>
      </c>
      <c r="G299" s="1647" t="s">
        <v>1201</v>
      </c>
      <c r="H299" s="1637">
        <v>0.69791666666666663</v>
      </c>
      <c r="I299" s="1650" t="s">
        <v>1206</v>
      </c>
      <c r="J299" s="1651">
        <v>70</v>
      </c>
      <c r="K299" s="1651">
        <v>40.33</v>
      </c>
      <c r="L299" s="1651">
        <v>40.369999999999997</v>
      </c>
      <c r="M299" s="1651">
        <v>0</v>
      </c>
      <c r="N299" s="1651">
        <v>43.28</v>
      </c>
      <c r="O299" s="1651">
        <v>43.99</v>
      </c>
      <c r="P299" s="1651">
        <v>39.5</v>
      </c>
      <c r="Q299" s="1651">
        <v>40.15</v>
      </c>
      <c r="U299" s="1653"/>
    </row>
    <row r="300" spans="2:21" s="984" customFormat="1">
      <c r="B300" s="43"/>
      <c r="C300" s="43"/>
      <c r="D300" s="1647" t="s">
        <v>14393</v>
      </c>
      <c r="E300" s="1648" t="s">
        <v>14309</v>
      </c>
      <c r="F300" s="1649" t="s">
        <v>1220</v>
      </c>
      <c r="G300" s="1647" t="s">
        <v>1201</v>
      </c>
      <c r="H300" s="1637">
        <v>0.69791666666666663</v>
      </c>
      <c r="I300" s="1650" t="s">
        <v>1206</v>
      </c>
      <c r="J300" s="1651">
        <v>15</v>
      </c>
      <c r="K300" s="1651">
        <v>7.15</v>
      </c>
      <c r="L300" s="1651">
        <v>7.36</v>
      </c>
      <c r="M300" s="1651">
        <v>0</v>
      </c>
      <c r="N300" s="1651">
        <v>7.56</v>
      </c>
      <c r="O300" s="1651">
        <v>8.1199999999999992</v>
      </c>
      <c r="P300" s="1651">
        <v>6.77</v>
      </c>
      <c r="Q300" s="1651">
        <v>7.27</v>
      </c>
      <c r="U300" s="1653"/>
    </row>
    <row r="301" spans="2:21" s="984" customFormat="1">
      <c r="B301" s="43"/>
      <c r="C301" s="43"/>
      <c r="D301" s="1647" t="s">
        <v>14394</v>
      </c>
      <c r="E301" s="1648" t="s">
        <v>14309</v>
      </c>
      <c r="F301" s="1649" t="s">
        <v>1220</v>
      </c>
      <c r="G301" s="1647" t="s">
        <v>1201</v>
      </c>
      <c r="H301" s="1637">
        <v>0.69791666666666663</v>
      </c>
      <c r="I301" s="1650" t="s">
        <v>1206</v>
      </c>
      <c r="J301" s="1651">
        <v>33</v>
      </c>
      <c r="K301" s="1651">
        <v>25.25</v>
      </c>
      <c r="L301" s="1651">
        <v>25.31</v>
      </c>
      <c r="M301" s="1651">
        <v>0</v>
      </c>
      <c r="N301" s="1651">
        <v>27.72</v>
      </c>
      <c r="O301" s="1651">
        <v>30.46</v>
      </c>
      <c r="P301" s="1651">
        <v>24.13</v>
      </c>
      <c r="Q301" s="1651">
        <v>26.51</v>
      </c>
      <c r="U301" s="1653"/>
    </row>
    <row r="302" spans="2:21" s="984" customFormat="1">
      <c r="B302" s="43"/>
      <c r="C302" s="43"/>
      <c r="D302" s="1647" t="s">
        <v>14395</v>
      </c>
      <c r="E302" s="1648" t="s">
        <v>14309</v>
      </c>
      <c r="F302" s="1649" t="s">
        <v>1220</v>
      </c>
      <c r="G302" s="1647" t="s">
        <v>1201</v>
      </c>
      <c r="H302" s="1637">
        <v>0.69791666666666663</v>
      </c>
      <c r="I302" s="1650" t="s">
        <v>1206</v>
      </c>
      <c r="J302" s="1651">
        <v>35</v>
      </c>
      <c r="K302" s="1651">
        <v>18.23</v>
      </c>
      <c r="L302" s="1651">
        <v>18.37</v>
      </c>
      <c r="M302" s="1651">
        <v>0</v>
      </c>
      <c r="N302" s="1651">
        <v>21.56</v>
      </c>
      <c r="O302" s="1651">
        <v>23.61</v>
      </c>
      <c r="P302" s="1651">
        <v>18.84</v>
      </c>
      <c r="Q302" s="1651">
        <v>20.63</v>
      </c>
      <c r="U302" s="1653"/>
    </row>
    <row r="303" spans="2:21" s="984" customFormat="1">
      <c r="B303" s="43"/>
      <c r="C303" s="43"/>
      <c r="D303" s="1647" t="s">
        <v>14396</v>
      </c>
      <c r="E303" s="1648" t="s">
        <v>14309</v>
      </c>
      <c r="F303" s="1649" t="s">
        <v>1220</v>
      </c>
      <c r="G303" s="1647" t="s">
        <v>1201</v>
      </c>
      <c r="H303" s="1637">
        <v>0.69791666666666663</v>
      </c>
      <c r="I303" s="1650" t="s">
        <v>1206</v>
      </c>
      <c r="J303" s="1651">
        <v>90</v>
      </c>
      <c r="K303" s="1651">
        <v>62.41</v>
      </c>
      <c r="L303" s="1651">
        <v>62.6</v>
      </c>
      <c r="M303" s="1651">
        <v>0</v>
      </c>
      <c r="N303" s="1651">
        <v>64.680000000000007</v>
      </c>
      <c r="O303" s="1651">
        <v>68.150000000000006</v>
      </c>
      <c r="P303" s="1651">
        <v>59.53</v>
      </c>
      <c r="Q303" s="1651">
        <v>62.72</v>
      </c>
      <c r="U303" s="1653"/>
    </row>
    <row r="304" spans="2:21" s="984" customFormat="1">
      <c r="B304" s="43"/>
      <c r="C304" s="43"/>
      <c r="D304" s="1647" t="s">
        <v>14397</v>
      </c>
      <c r="E304" s="1648" t="s">
        <v>14309</v>
      </c>
      <c r="F304" s="1649" t="s">
        <v>1220</v>
      </c>
      <c r="G304" s="1647" t="s">
        <v>1201</v>
      </c>
      <c r="H304" s="1637">
        <v>0.69791666666666663</v>
      </c>
      <c r="I304" s="1650" t="s">
        <v>1206</v>
      </c>
      <c r="J304" s="1651">
        <v>50</v>
      </c>
      <c r="K304" s="1651">
        <v>29.49</v>
      </c>
      <c r="L304" s="1651">
        <v>29.81</v>
      </c>
      <c r="M304" s="1651">
        <v>0</v>
      </c>
      <c r="N304" s="1651">
        <v>29.49</v>
      </c>
      <c r="O304" s="1651">
        <v>33.43</v>
      </c>
      <c r="P304" s="1651">
        <v>29.49</v>
      </c>
      <c r="Q304" s="1651">
        <v>33.43</v>
      </c>
      <c r="U304" s="1653"/>
    </row>
    <row r="305" spans="2:21" s="984" customFormat="1">
      <c r="B305" s="43"/>
      <c r="C305" s="43"/>
      <c r="D305" s="1647" t="s">
        <v>14398</v>
      </c>
      <c r="E305" s="1648" t="s">
        <v>14309</v>
      </c>
      <c r="F305" s="1649" t="s">
        <v>1220</v>
      </c>
      <c r="G305" s="1647" t="s">
        <v>1201</v>
      </c>
      <c r="H305" s="1637">
        <v>0.69791666666666663</v>
      </c>
      <c r="I305" s="1650" t="s">
        <v>1206</v>
      </c>
      <c r="J305" s="1651">
        <v>45</v>
      </c>
      <c r="K305" s="1651">
        <v>19.43</v>
      </c>
      <c r="L305" s="1651">
        <v>19.62</v>
      </c>
      <c r="M305" s="1651">
        <v>0</v>
      </c>
      <c r="N305" s="1651">
        <v>19.43</v>
      </c>
      <c r="O305" s="1651">
        <v>24.02</v>
      </c>
      <c r="P305" s="1651">
        <v>19.43</v>
      </c>
      <c r="Q305" s="1651">
        <v>24.02</v>
      </c>
      <c r="U305" s="1653"/>
    </row>
    <row r="306" spans="2:21" s="984" customFormat="1">
      <c r="B306" s="43"/>
      <c r="C306" s="43"/>
      <c r="D306" s="1647" t="s">
        <v>14399</v>
      </c>
      <c r="E306" s="1648" t="s">
        <v>14309</v>
      </c>
      <c r="F306" s="1649" t="s">
        <v>1220</v>
      </c>
      <c r="G306" s="1647" t="s">
        <v>1201</v>
      </c>
      <c r="H306" s="1637">
        <v>0.69791666666666663</v>
      </c>
      <c r="I306" s="1650" t="s">
        <v>1206</v>
      </c>
      <c r="J306" s="1651">
        <v>2.5</v>
      </c>
      <c r="K306" s="1651">
        <v>0.37</v>
      </c>
      <c r="L306" s="1651">
        <v>0.37</v>
      </c>
      <c r="M306" s="1651">
        <v>0</v>
      </c>
      <c r="N306" s="1651">
        <v>0.37</v>
      </c>
      <c r="O306" s="1651">
        <v>0.72</v>
      </c>
      <c r="P306" s="1651">
        <v>0.37</v>
      </c>
      <c r="Q306" s="1651">
        <v>0.72</v>
      </c>
      <c r="U306" s="1653"/>
    </row>
    <row r="307" spans="2:21" s="984" customFormat="1">
      <c r="B307" s="43"/>
      <c r="C307" s="43"/>
      <c r="D307" s="1647" t="s">
        <v>14400</v>
      </c>
      <c r="E307" s="1648" t="s">
        <v>14309</v>
      </c>
      <c r="F307" s="1649" t="s">
        <v>1220</v>
      </c>
      <c r="G307" s="1647" t="s">
        <v>1201</v>
      </c>
      <c r="H307" s="1637">
        <v>0.69791666666666663</v>
      </c>
      <c r="I307" s="1650" t="s">
        <v>1206</v>
      </c>
      <c r="J307" s="1651">
        <v>66</v>
      </c>
      <c r="K307" s="1651">
        <v>51.03</v>
      </c>
      <c r="L307" s="1651">
        <v>51.08</v>
      </c>
      <c r="M307" s="1651">
        <v>0</v>
      </c>
      <c r="N307" s="1651">
        <v>52.64</v>
      </c>
      <c r="O307" s="1651">
        <v>62.34</v>
      </c>
      <c r="P307" s="1651">
        <v>46.51</v>
      </c>
      <c r="Q307" s="1651">
        <v>55.08</v>
      </c>
      <c r="U307" s="1653"/>
    </row>
    <row r="308" spans="2:21" s="984" customFormat="1">
      <c r="B308" s="43"/>
      <c r="C308" s="43"/>
      <c r="D308" s="1647" t="s">
        <v>14401</v>
      </c>
      <c r="E308" s="1648" t="s">
        <v>14309</v>
      </c>
      <c r="F308" s="1649" t="s">
        <v>1220</v>
      </c>
      <c r="G308" s="1647" t="s">
        <v>1201</v>
      </c>
      <c r="H308" s="1637">
        <v>0.69791666666666663</v>
      </c>
      <c r="I308" s="1650" t="s">
        <v>1206</v>
      </c>
      <c r="J308" s="1651">
        <v>25</v>
      </c>
      <c r="K308" s="1651">
        <v>12.05</v>
      </c>
      <c r="L308" s="1651">
        <v>12.13</v>
      </c>
      <c r="M308" s="1651">
        <v>0</v>
      </c>
      <c r="N308" s="1651">
        <v>12.76</v>
      </c>
      <c r="O308" s="1651">
        <v>15.2</v>
      </c>
      <c r="P308" s="1651">
        <v>11.38</v>
      </c>
      <c r="Q308" s="1651">
        <v>13.55</v>
      </c>
      <c r="U308" s="1653"/>
    </row>
    <row r="309" spans="2:21" s="984" customFormat="1">
      <c r="B309" s="43"/>
      <c r="C309" s="43"/>
      <c r="D309" s="1647" t="s">
        <v>14402</v>
      </c>
      <c r="E309" s="1648" t="s">
        <v>14309</v>
      </c>
      <c r="F309" s="1649" t="s">
        <v>1220</v>
      </c>
      <c r="G309" s="1647" t="s">
        <v>1201</v>
      </c>
      <c r="H309" s="1637">
        <v>0.69791666666666663</v>
      </c>
      <c r="I309" s="1650" t="s">
        <v>1206</v>
      </c>
      <c r="J309" s="1651">
        <v>70</v>
      </c>
      <c r="K309" s="1651">
        <v>19.54</v>
      </c>
      <c r="L309" s="1651">
        <v>19.760000000000002</v>
      </c>
      <c r="M309" s="1651">
        <v>0</v>
      </c>
      <c r="N309" s="1651">
        <v>19.54</v>
      </c>
      <c r="O309" s="1651">
        <v>22.33</v>
      </c>
      <c r="P309" s="1651">
        <v>19.54</v>
      </c>
      <c r="Q309" s="1651">
        <v>22.33</v>
      </c>
      <c r="U309" s="1653"/>
    </row>
    <row r="310" spans="2:21" s="984" customFormat="1">
      <c r="B310" s="43"/>
      <c r="C310" s="43"/>
      <c r="D310" s="1647" t="s">
        <v>14403</v>
      </c>
      <c r="E310" s="1648" t="s">
        <v>14309</v>
      </c>
      <c r="F310" s="1649" t="s">
        <v>1220</v>
      </c>
      <c r="G310" s="1647" t="s">
        <v>1201</v>
      </c>
      <c r="H310" s="1637">
        <v>0.69791666666666663</v>
      </c>
      <c r="I310" s="1650" t="s">
        <v>1206</v>
      </c>
      <c r="J310" s="1651">
        <v>25</v>
      </c>
      <c r="K310" s="1651">
        <v>12.1</v>
      </c>
      <c r="L310" s="1651">
        <v>12.13</v>
      </c>
      <c r="M310" s="1651">
        <v>0</v>
      </c>
      <c r="N310" s="1651">
        <v>11.65</v>
      </c>
      <c r="O310" s="1651">
        <v>16.059999999999999</v>
      </c>
      <c r="P310" s="1651">
        <v>10.6</v>
      </c>
      <c r="Q310" s="1651">
        <v>14.61</v>
      </c>
      <c r="U310" s="1653"/>
    </row>
    <row r="311" spans="2:21" s="984" customFormat="1">
      <c r="B311" s="43"/>
      <c r="C311" s="43"/>
      <c r="D311" s="1647" t="s">
        <v>14404</v>
      </c>
      <c r="E311" s="1648" t="s">
        <v>14309</v>
      </c>
      <c r="F311" s="1649" t="s">
        <v>1220</v>
      </c>
      <c r="G311" s="1647" t="s">
        <v>1201</v>
      </c>
      <c r="H311" s="1637">
        <v>0.69791666666666663</v>
      </c>
      <c r="I311" s="1650" t="s">
        <v>1206</v>
      </c>
      <c r="J311" s="1651">
        <v>35</v>
      </c>
      <c r="K311" s="1651">
        <v>14.32</v>
      </c>
      <c r="L311" s="1651">
        <v>14.34</v>
      </c>
      <c r="M311" s="1651">
        <v>0</v>
      </c>
      <c r="N311" s="1651">
        <v>16.809999999999999</v>
      </c>
      <c r="O311" s="1651">
        <v>20.09</v>
      </c>
      <c r="P311" s="1651">
        <v>14.78</v>
      </c>
      <c r="Q311" s="1651">
        <v>17.66</v>
      </c>
      <c r="U311" s="1653"/>
    </row>
    <row r="312" spans="2:21" s="984" customFormat="1">
      <c r="B312" s="43"/>
      <c r="C312" s="43"/>
      <c r="D312" s="1647" t="s">
        <v>14405</v>
      </c>
      <c r="E312" s="1648" t="s">
        <v>14309</v>
      </c>
      <c r="F312" s="1649" t="s">
        <v>1220</v>
      </c>
      <c r="G312" s="1647" t="s">
        <v>1201</v>
      </c>
      <c r="H312" s="1637">
        <v>0.69791666666666663</v>
      </c>
      <c r="I312" s="1650" t="s">
        <v>1206</v>
      </c>
      <c r="J312" s="1651">
        <v>90</v>
      </c>
      <c r="K312" s="1651">
        <v>57.73</v>
      </c>
      <c r="L312" s="1651">
        <v>58.8</v>
      </c>
      <c r="M312" s="1651">
        <v>0</v>
      </c>
      <c r="N312" s="1651">
        <v>57.73</v>
      </c>
      <c r="O312" s="1651">
        <v>74.14</v>
      </c>
      <c r="P312" s="1651">
        <v>57.73</v>
      </c>
      <c r="Q312" s="1651">
        <v>74.14</v>
      </c>
      <c r="U312" s="1653"/>
    </row>
    <row r="313" spans="2:21" s="984" customFormat="1">
      <c r="B313" s="43"/>
      <c r="C313" s="43"/>
      <c r="D313" s="1647" t="s">
        <v>14406</v>
      </c>
      <c r="E313" s="1648" t="s">
        <v>14309</v>
      </c>
      <c r="F313" s="1649" t="s">
        <v>1220</v>
      </c>
      <c r="G313" s="1647" t="s">
        <v>1201</v>
      </c>
      <c r="H313" s="1637">
        <v>0.69791666666666663</v>
      </c>
      <c r="I313" s="1650" t="s">
        <v>1206</v>
      </c>
      <c r="J313" s="1651">
        <v>70</v>
      </c>
      <c r="K313" s="1651">
        <v>67.39</v>
      </c>
      <c r="L313" s="1651">
        <v>67.81</v>
      </c>
      <c r="M313" s="1651">
        <v>0</v>
      </c>
      <c r="N313" s="1651">
        <v>77.5</v>
      </c>
      <c r="O313" s="1651">
        <v>81.17</v>
      </c>
      <c r="P313" s="1651">
        <v>68.59</v>
      </c>
      <c r="Q313" s="1651">
        <v>71.84</v>
      </c>
      <c r="U313" s="1653"/>
    </row>
    <row r="314" spans="2:21" s="984" customFormat="1">
      <c r="B314" s="43"/>
      <c r="C314" s="43"/>
      <c r="D314" s="1647" t="s">
        <v>14407</v>
      </c>
      <c r="E314" s="1648" t="s">
        <v>14309</v>
      </c>
      <c r="F314" s="1649" t="s">
        <v>1220</v>
      </c>
      <c r="G314" s="1647" t="s">
        <v>1201</v>
      </c>
      <c r="H314" s="1637">
        <v>0.69791666666666663</v>
      </c>
      <c r="I314" s="1650" t="s">
        <v>1206</v>
      </c>
      <c r="J314" s="1651">
        <v>35</v>
      </c>
      <c r="K314" s="1651">
        <v>37.22</v>
      </c>
      <c r="L314" s="1651">
        <v>37.71</v>
      </c>
      <c r="M314" s="1651">
        <v>0</v>
      </c>
      <c r="N314" s="1651">
        <v>44.96</v>
      </c>
      <c r="O314" s="1651">
        <v>45.55</v>
      </c>
      <c r="P314" s="1651">
        <v>39.229999999999997</v>
      </c>
      <c r="Q314" s="1651">
        <v>39.75</v>
      </c>
      <c r="U314" s="1653"/>
    </row>
    <row r="315" spans="2:21" s="984" customFormat="1">
      <c r="B315" s="43"/>
      <c r="C315" s="43"/>
      <c r="D315" s="1647" t="s">
        <v>14408</v>
      </c>
      <c r="E315" s="1648" t="s">
        <v>14309</v>
      </c>
      <c r="F315" s="1649" t="s">
        <v>1220</v>
      </c>
      <c r="G315" s="1647" t="s">
        <v>1201</v>
      </c>
      <c r="H315" s="1637">
        <v>0.69791666666666663</v>
      </c>
      <c r="I315" s="1650" t="s">
        <v>1206</v>
      </c>
      <c r="J315" s="1651">
        <v>50</v>
      </c>
      <c r="K315" s="1651">
        <v>38.130000000000003</v>
      </c>
      <c r="L315" s="1651">
        <v>38.89</v>
      </c>
      <c r="M315" s="1651">
        <v>0</v>
      </c>
      <c r="N315" s="1651">
        <v>41.12</v>
      </c>
      <c r="O315" s="1651">
        <v>42.83</v>
      </c>
      <c r="P315" s="1651">
        <v>38.22</v>
      </c>
      <c r="Q315" s="1651">
        <v>39.81</v>
      </c>
      <c r="U315" s="1653"/>
    </row>
    <row r="316" spans="2:21" s="984" customFormat="1">
      <c r="B316" s="43"/>
      <c r="C316" s="43"/>
      <c r="D316" s="1647" t="s">
        <v>14409</v>
      </c>
      <c r="E316" s="1648" t="s">
        <v>14309</v>
      </c>
      <c r="F316" s="1649" t="s">
        <v>1220</v>
      </c>
      <c r="G316" s="1647" t="s">
        <v>1201</v>
      </c>
      <c r="H316" s="1637">
        <v>0.69791666666666663</v>
      </c>
      <c r="I316" s="1650" t="s">
        <v>1206</v>
      </c>
      <c r="J316" s="1651">
        <v>45</v>
      </c>
      <c r="K316" s="1651">
        <v>24.6</v>
      </c>
      <c r="L316" s="1651">
        <v>24.78</v>
      </c>
      <c r="M316" s="1651">
        <v>0</v>
      </c>
      <c r="N316" s="1651">
        <v>24.6</v>
      </c>
      <c r="O316" s="1651">
        <v>25.65</v>
      </c>
      <c r="P316" s="1651">
        <v>24.6</v>
      </c>
      <c r="Q316" s="1651">
        <v>25.65</v>
      </c>
      <c r="U316" s="1653"/>
    </row>
    <row r="317" spans="2:21" s="984" customFormat="1">
      <c r="B317" s="43"/>
      <c r="C317" s="43"/>
      <c r="D317" s="1647" t="s">
        <v>14410</v>
      </c>
      <c r="E317" s="1648" t="s">
        <v>14309</v>
      </c>
      <c r="F317" s="1649" t="s">
        <v>1220</v>
      </c>
      <c r="G317" s="1647" t="s">
        <v>1201</v>
      </c>
      <c r="H317" s="1637">
        <v>0.69791666666666663</v>
      </c>
      <c r="I317" s="1650" t="s">
        <v>1206</v>
      </c>
      <c r="J317" s="1651">
        <v>45</v>
      </c>
      <c r="K317" s="1651">
        <v>9.92</v>
      </c>
      <c r="L317" s="1651">
        <v>9.93</v>
      </c>
      <c r="M317" s="1651">
        <v>0</v>
      </c>
      <c r="N317" s="1651">
        <v>9.92</v>
      </c>
      <c r="O317" s="1651">
        <v>9.93</v>
      </c>
      <c r="P317" s="1651">
        <v>9.92</v>
      </c>
      <c r="Q317" s="1651">
        <v>9.93</v>
      </c>
      <c r="U317" s="1653"/>
    </row>
    <row r="318" spans="2:21" s="984" customFormat="1">
      <c r="B318" s="43"/>
      <c r="C318" s="43"/>
      <c r="D318" s="1647" t="s">
        <v>14411</v>
      </c>
      <c r="E318" s="1648" t="s">
        <v>14309</v>
      </c>
      <c r="F318" s="1649" t="s">
        <v>1220</v>
      </c>
      <c r="G318" s="1647" t="s">
        <v>1201</v>
      </c>
      <c r="H318" s="1637">
        <v>0.69791666666666663</v>
      </c>
      <c r="I318" s="1650" t="s">
        <v>1206</v>
      </c>
      <c r="J318" s="1651">
        <v>55</v>
      </c>
      <c r="K318" s="1651">
        <v>21.55</v>
      </c>
      <c r="L318" s="1651">
        <v>21.96</v>
      </c>
      <c r="M318" s="1651">
        <v>0</v>
      </c>
      <c r="N318" s="1651">
        <v>20.190000000000001</v>
      </c>
      <c r="O318" s="1651">
        <v>30.48</v>
      </c>
      <c r="P318" s="1651">
        <v>17.75</v>
      </c>
      <c r="Q318" s="1651">
        <v>26.78</v>
      </c>
      <c r="U318" s="1653"/>
    </row>
    <row r="319" spans="2:21" s="984" customFormat="1">
      <c r="B319" s="43"/>
      <c r="C319" s="43"/>
      <c r="D319" s="1647" t="s">
        <v>14412</v>
      </c>
      <c r="E319" s="1648" t="s">
        <v>14309</v>
      </c>
      <c r="F319" s="1649" t="s">
        <v>1220</v>
      </c>
      <c r="G319" s="1647" t="s">
        <v>1201</v>
      </c>
      <c r="H319" s="1637">
        <v>0.69791666666666663</v>
      </c>
      <c r="I319" s="1650" t="s">
        <v>1206</v>
      </c>
      <c r="J319" s="1651">
        <v>25</v>
      </c>
      <c r="K319" s="1651">
        <v>15.43</v>
      </c>
      <c r="L319" s="1651">
        <v>15.76</v>
      </c>
      <c r="M319" s="1651">
        <v>0</v>
      </c>
      <c r="N319" s="1651">
        <v>15.43</v>
      </c>
      <c r="O319" s="1651">
        <v>18.41</v>
      </c>
      <c r="P319" s="1651">
        <v>15.43</v>
      </c>
      <c r="Q319" s="1651">
        <v>18.41</v>
      </c>
      <c r="U319" s="1653"/>
    </row>
    <row r="320" spans="2:21" s="984" customFormat="1">
      <c r="B320" s="43"/>
      <c r="C320" s="43"/>
      <c r="D320" s="1647" t="s">
        <v>14413</v>
      </c>
      <c r="E320" s="1648" t="s">
        <v>14309</v>
      </c>
      <c r="F320" s="1649" t="s">
        <v>1220</v>
      </c>
      <c r="G320" s="1647" t="s">
        <v>1201</v>
      </c>
      <c r="H320" s="1637">
        <v>0.69791666666666663</v>
      </c>
      <c r="I320" s="1650" t="s">
        <v>1206</v>
      </c>
      <c r="J320" s="1651">
        <v>25</v>
      </c>
      <c r="K320" s="1651">
        <v>18.27</v>
      </c>
      <c r="L320" s="1651">
        <v>18.579999999999998</v>
      </c>
      <c r="M320" s="1651">
        <v>0</v>
      </c>
      <c r="N320" s="1651">
        <v>18.78</v>
      </c>
      <c r="O320" s="1651">
        <v>21.96</v>
      </c>
      <c r="P320" s="1651">
        <v>16.420000000000002</v>
      </c>
      <c r="Q320" s="1651">
        <v>19.2</v>
      </c>
      <c r="U320" s="1653"/>
    </row>
    <row r="321" spans="2:21" s="984" customFormat="1">
      <c r="B321" s="43"/>
      <c r="C321" s="43"/>
      <c r="D321" s="1647" t="s">
        <v>14414</v>
      </c>
      <c r="E321" s="1648" t="s">
        <v>14309</v>
      </c>
      <c r="F321" s="1649" t="s">
        <v>1220</v>
      </c>
      <c r="G321" s="1647" t="s">
        <v>1201</v>
      </c>
      <c r="H321" s="1637">
        <v>0.69791666666666663</v>
      </c>
      <c r="I321" s="1650" t="s">
        <v>1206</v>
      </c>
      <c r="J321" s="1651">
        <v>15</v>
      </c>
      <c r="K321" s="1651">
        <v>9.49</v>
      </c>
      <c r="L321" s="1651">
        <v>9.84</v>
      </c>
      <c r="M321" s="1651">
        <v>0</v>
      </c>
      <c r="N321" s="1651">
        <v>10.31</v>
      </c>
      <c r="O321" s="1651">
        <v>14.51</v>
      </c>
      <c r="P321" s="1651">
        <v>9.1999999999999993</v>
      </c>
      <c r="Q321" s="1651">
        <v>12.94</v>
      </c>
      <c r="U321" s="1653"/>
    </row>
    <row r="322" spans="2:21" s="984" customFormat="1">
      <c r="B322" s="43"/>
      <c r="C322" s="43"/>
      <c r="D322" s="1647" t="s">
        <v>14415</v>
      </c>
      <c r="E322" s="1648" t="s">
        <v>14309</v>
      </c>
      <c r="F322" s="1649" t="s">
        <v>1220</v>
      </c>
      <c r="G322" s="1647" t="s">
        <v>1201</v>
      </c>
      <c r="H322" s="1637">
        <v>0.69791666666666663</v>
      </c>
      <c r="I322" s="1650" t="s">
        <v>1206</v>
      </c>
      <c r="J322" s="1651">
        <v>19</v>
      </c>
      <c r="K322" s="1651">
        <v>10.15</v>
      </c>
      <c r="L322" s="1651">
        <v>10.16</v>
      </c>
      <c r="M322" s="1651">
        <v>0</v>
      </c>
      <c r="N322" s="1651">
        <v>10.15</v>
      </c>
      <c r="O322" s="1651">
        <v>12.35</v>
      </c>
      <c r="P322" s="1651">
        <v>10.15</v>
      </c>
      <c r="Q322" s="1651">
        <v>12.35</v>
      </c>
      <c r="U322" s="1653"/>
    </row>
    <row r="323" spans="2:21" s="984" customFormat="1">
      <c r="B323" s="43"/>
      <c r="C323" s="43"/>
      <c r="D323" s="1647" t="s">
        <v>14416</v>
      </c>
      <c r="E323" s="1648" t="s">
        <v>14309</v>
      </c>
      <c r="F323" s="1649" t="s">
        <v>1220</v>
      </c>
      <c r="G323" s="1647" t="s">
        <v>1201</v>
      </c>
      <c r="H323" s="1637">
        <v>0.69791666666666663</v>
      </c>
      <c r="I323" s="1650" t="s">
        <v>1206</v>
      </c>
      <c r="J323" s="1651">
        <v>35</v>
      </c>
      <c r="K323" s="1651">
        <v>18.260000000000002</v>
      </c>
      <c r="L323" s="1651">
        <v>18.260000000000002</v>
      </c>
      <c r="M323" s="1651">
        <v>0</v>
      </c>
      <c r="N323" s="1651">
        <v>21.13</v>
      </c>
      <c r="O323" s="1651">
        <v>25.44</v>
      </c>
      <c r="P323" s="1651">
        <v>18.190000000000001</v>
      </c>
      <c r="Q323" s="1651">
        <v>21.9</v>
      </c>
      <c r="U323" s="1653"/>
    </row>
    <row r="324" spans="2:21" s="984" customFormat="1">
      <c r="B324" s="43"/>
      <c r="C324" s="43"/>
      <c r="D324" s="1647" t="s">
        <v>14417</v>
      </c>
      <c r="E324" s="1648" t="s">
        <v>14309</v>
      </c>
      <c r="F324" s="1649" t="s">
        <v>1220</v>
      </c>
      <c r="G324" s="1647" t="s">
        <v>1201</v>
      </c>
      <c r="H324" s="1637">
        <v>0.69791666666666663</v>
      </c>
      <c r="I324" s="1650" t="s">
        <v>1206</v>
      </c>
      <c r="J324" s="1651">
        <v>35</v>
      </c>
      <c r="K324" s="1651">
        <v>13.53</v>
      </c>
      <c r="L324" s="1651">
        <v>13.58</v>
      </c>
      <c r="M324" s="1651">
        <v>0</v>
      </c>
      <c r="N324" s="1651">
        <v>16.579999999999998</v>
      </c>
      <c r="O324" s="1651">
        <v>24.73</v>
      </c>
      <c r="P324" s="1651">
        <v>14.32</v>
      </c>
      <c r="Q324" s="1651">
        <v>21.37</v>
      </c>
      <c r="U324" s="1653"/>
    </row>
    <row r="325" spans="2:21" s="984" customFormat="1">
      <c r="B325" s="43"/>
      <c r="C325" s="43"/>
      <c r="D325" s="1647" t="s">
        <v>14418</v>
      </c>
      <c r="E325" s="1648" t="s">
        <v>14309</v>
      </c>
      <c r="F325" s="1649" t="s">
        <v>1220</v>
      </c>
      <c r="G325" s="1647" t="s">
        <v>1201</v>
      </c>
      <c r="H325" s="1637">
        <v>0.69791666666666663</v>
      </c>
      <c r="I325" s="1650" t="s">
        <v>1206</v>
      </c>
      <c r="J325" s="1651">
        <v>10</v>
      </c>
      <c r="K325" s="1651">
        <v>2</v>
      </c>
      <c r="L325" s="1651">
        <v>2.0099999999999998</v>
      </c>
      <c r="M325" s="1651">
        <v>0</v>
      </c>
      <c r="N325" s="1651">
        <v>2</v>
      </c>
      <c r="O325" s="1651">
        <v>3.06</v>
      </c>
      <c r="P325" s="1651">
        <v>2</v>
      </c>
      <c r="Q325" s="1651">
        <v>3.06</v>
      </c>
      <c r="U325" s="1653"/>
    </row>
    <row r="326" spans="2:21" s="984" customFormat="1">
      <c r="B326" s="43"/>
      <c r="C326" s="43"/>
      <c r="D326" s="1647" t="s">
        <v>14419</v>
      </c>
      <c r="E326" s="1648" t="s">
        <v>14309</v>
      </c>
      <c r="F326" s="1649" t="s">
        <v>1220</v>
      </c>
      <c r="G326" s="1647" t="s">
        <v>1201</v>
      </c>
      <c r="H326" s="1637">
        <v>0.69791666666666663</v>
      </c>
      <c r="I326" s="1650" t="s">
        <v>1206</v>
      </c>
      <c r="J326" s="1651">
        <v>45</v>
      </c>
      <c r="K326" s="1651">
        <v>43.64</v>
      </c>
      <c r="L326" s="1651">
        <v>43.97</v>
      </c>
      <c r="M326" s="1651">
        <v>0</v>
      </c>
      <c r="N326" s="1651">
        <v>43.64</v>
      </c>
      <c r="O326" s="1651">
        <v>43.97</v>
      </c>
      <c r="P326" s="1651">
        <v>43.64</v>
      </c>
      <c r="Q326" s="1651">
        <v>43.97</v>
      </c>
      <c r="U326" s="1653"/>
    </row>
    <row r="327" spans="2:21" s="984" customFormat="1">
      <c r="B327" s="43"/>
      <c r="C327" s="43"/>
      <c r="D327" s="1647" t="s">
        <v>14420</v>
      </c>
      <c r="E327" s="1648" t="s">
        <v>14309</v>
      </c>
      <c r="F327" s="1649" t="s">
        <v>1220</v>
      </c>
      <c r="G327" s="1647" t="s">
        <v>1201</v>
      </c>
      <c r="H327" s="1637">
        <v>0.69791666666666663</v>
      </c>
      <c r="I327" s="1650" t="s">
        <v>1206</v>
      </c>
      <c r="J327" s="1651">
        <v>90</v>
      </c>
      <c r="K327" s="1651">
        <v>66.47</v>
      </c>
      <c r="L327" s="1651">
        <v>69.010000000000005</v>
      </c>
      <c r="M327" s="1651">
        <v>0</v>
      </c>
      <c r="N327" s="1651">
        <v>76.180000000000007</v>
      </c>
      <c r="O327" s="1651">
        <v>91.79</v>
      </c>
      <c r="P327" s="1651">
        <v>66.92</v>
      </c>
      <c r="Q327" s="1651">
        <v>80.64</v>
      </c>
      <c r="U327" s="1653"/>
    </row>
    <row r="328" spans="2:21" s="984" customFormat="1">
      <c r="B328" s="43"/>
      <c r="C328" s="43"/>
      <c r="D328" s="1647" t="s">
        <v>14421</v>
      </c>
      <c r="E328" s="1648" t="s">
        <v>14309</v>
      </c>
      <c r="F328" s="1649" t="s">
        <v>1220</v>
      </c>
      <c r="G328" s="1647" t="s">
        <v>1201</v>
      </c>
      <c r="H328" s="1637">
        <v>0.69791666666666663</v>
      </c>
      <c r="I328" s="1650" t="s">
        <v>1206</v>
      </c>
      <c r="J328" s="1651">
        <v>52</v>
      </c>
      <c r="K328" s="1651">
        <v>40.18</v>
      </c>
      <c r="L328" s="1651">
        <v>40.94</v>
      </c>
      <c r="M328" s="1651">
        <v>0</v>
      </c>
      <c r="N328" s="1651">
        <v>42.87</v>
      </c>
      <c r="O328" s="1651">
        <v>45.39</v>
      </c>
      <c r="P328" s="1651">
        <v>39.520000000000003</v>
      </c>
      <c r="Q328" s="1651">
        <v>41.84</v>
      </c>
      <c r="U328" s="1653"/>
    </row>
    <row r="329" spans="2:21" s="984" customFormat="1">
      <c r="B329" s="43"/>
      <c r="C329" s="43"/>
      <c r="D329" s="1647" t="s">
        <v>14422</v>
      </c>
      <c r="E329" s="1648" t="s">
        <v>14309</v>
      </c>
      <c r="F329" s="1649" t="s">
        <v>1220</v>
      </c>
      <c r="G329" s="1647" t="s">
        <v>1201</v>
      </c>
      <c r="H329" s="1637">
        <v>0.69791666666666663</v>
      </c>
      <c r="I329" s="1650" t="s">
        <v>1206</v>
      </c>
      <c r="J329" s="1651">
        <v>50</v>
      </c>
      <c r="K329" s="1651">
        <v>30.09</v>
      </c>
      <c r="L329" s="1651">
        <v>30.13</v>
      </c>
      <c r="M329" s="1651">
        <v>0</v>
      </c>
      <c r="N329" s="1651">
        <v>35.729999999999997</v>
      </c>
      <c r="O329" s="1651">
        <v>36.61</v>
      </c>
      <c r="P329" s="1651">
        <v>31.72</v>
      </c>
      <c r="Q329" s="1651">
        <v>32.51</v>
      </c>
      <c r="U329" s="1653"/>
    </row>
    <row r="330" spans="2:21" s="984" customFormat="1">
      <c r="B330" s="43"/>
      <c r="C330" s="43"/>
      <c r="D330" s="1647" t="s">
        <v>14423</v>
      </c>
      <c r="E330" s="1648" t="s">
        <v>14309</v>
      </c>
      <c r="F330" s="1649" t="s">
        <v>1220</v>
      </c>
      <c r="G330" s="1647" t="s">
        <v>1201</v>
      </c>
      <c r="H330" s="1637">
        <v>0.69791666666666663</v>
      </c>
      <c r="I330" s="1650" t="s">
        <v>1206</v>
      </c>
      <c r="J330" s="1651">
        <v>19</v>
      </c>
      <c r="K330" s="1651">
        <v>6.68</v>
      </c>
      <c r="L330" s="1651">
        <v>6.95</v>
      </c>
      <c r="M330" s="1651">
        <v>0</v>
      </c>
      <c r="N330" s="1651">
        <v>6.68</v>
      </c>
      <c r="O330" s="1651">
        <v>8.81</v>
      </c>
      <c r="P330" s="1651">
        <v>6.68</v>
      </c>
      <c r="Q330" s="1651">
        <v>8.81</v>
      </c>
      <c r="U330" s="1653"/>
    </row>
    <row r="331" spans="2:21" s="984" customFormat="1">
      <c r="B331" s="43"/>
      <c r="C331" s="43"/>
      <c r="D331" s="1647" t="s">
        <v>14424</v>
      </c>
      <c r="E331" s="1648" t="s">
        <v>14309</v>
      </c>
      <c r="F331" s="1649" t="s">
        <v>1220</v>
      </c>
      <c r="G331" s="1647" t="s">
        <v>1201</v>
      </c>
      <c r="H331" s="1637">
        <v>0.69791666666666663</v>
      </c>
      <c r="I331" s="1650" t="s">
        <v>1206</v>
      </c>
      <c r="J331" s="1651">
        <v>25</v>
      </c>
      <c r="K331" s="1651">
        <v>8.61</v>
      </c>
      <c r="L331" s="1651">
        <v>8.6199999999999992</v>
      </c>
      <c r="M331" s="1651">
        <v>0</v>
      </c>
      <c r="N331" s="1651">
        <v>8.84</v>
      </c>
      <c r="O331" s="1651">
        <v>13.42</v>
      </c>
      <c r="P331" s="1651">
        <v>7.91</v>
      </c>
      <c r="Q331" s="1651">
        <v>12.02</v>
      </c>
      <c r="U331" s="1653"/>
    </row>
    <row r="332" spans="2:21" s="984" customFormat="1">
      <c r="B332" s="43"/>
      <c r="C332" s="43"/>
      <c r="D332" s="1647" t="s">
        <v>14425</v>
      </c>
      <c r="E332" s="1648" t="s">
        <v>14309</v>
      </c>
      <c r="F332" s="1649" t="s">
        <v>1220</v>
      </c>
      <c r="G332" s="1647" t="s">
        <v>1201</v>
      </c>
      <c r="H332" s="1637">
        <v>0.69791666666666663</v>
      </c>
      <c r="I332" s="1650" t="s">
        <v>1206</v>
      </c>
      <c r="J332" s="1651">
        <v>10</v>
      </c>
      <c r="K332" s="1651">
        <v>0.64</v>
      </c>
      <c r="L332" s="1651">
        <v>0.64</v>
      </c>
      <c r="M332" s="1651">
        <v>0</v>
      </c>
      <c r="N332" s="1651">
        <v>0.64</v>
      </c>
      <c r="O332" s="1651">
        <v>2.2400000000000002</v>
      </c>
      <c r="P332" s="1651">
        <v>0.64</v>
      </c>
      <c r="Q332" s="1651">
        <v>2.2400000000000002</v>
      </c>
      <c r="U332" s="1653"/>
    </row>
    <row r="333" spans="2:21" s="984" customFormat="1">
      <c r="B333" s="43"/>
      <c r="C333" s="43"/>
      <c r="D333" s="1647" t="s">
        <v>14426</v>
      </c>
      <c r="E333" s="1648" t="s">
        <v>14309</v>
      </c>
      <c r="F333" s="1649" t="s">
        <v>1220</v>
      </c>
      <c r="G333" s="1647" t="s">
        <v>1201</v>
      </c>
      <c r="H333" s="1637">
        <v>0.69791666666666663</v>
      </c>
      <c r="I333" s="1650" t="s">
        <v>1206</v>
      </c>
      <c r="J333" s="1651">
        <v>50</v>
      </c>
      <c r="K333" s="1651">
        <v>32.65</v>
      </c>
      <c r="L333" s="1651">
        <v>32.65</v>
      </c>
      <c r="M333" s="1651">
        <v>0</v>
      </c>
      <c r="N333" s="1651">
        <v>38.67</v>
      </c>
      <c r="O333" s="1651">
        <v>38.67</v>
      </c>
      <c r="P333" s="1651">
        <v>33.479999999999997</v>
      </c>
      <c r="Q333" s="1651">
        <v>33.479999999999997</v>
      </c>
      <c r="U333" s="1653"/>
    </row>
    <row r="334" spans="2:21" s="984" customFormat="1">
      <c r="B334" s="43"/>
      <c r="C334" s="43"/>
      <c r="D334" s="1647" t="s">
        <v>14427</v>
      </c>
      <c r="E334" s="1648" t="s">
        <v>14309</v>
      </c>
      <c r="F334" s="1649" t="s">
        <v>1220</v>
      </c>
      <c r="G334" s="1647" t="s">
        <v>1201</v>
      </c>
      <c r="H334" s="1637">
        <v>0.69791666666666663</v>
      </c>
      <c r="I334" s="1650" t="s">
        <v>1206</v>
      </c>
      <c r="J334" s="1651">
        <v>30</v>
      </c>
      <c r="K334" s="1651">
        <v>25.13</v>
      </c>
      <c r="L334" s="1651">
        <v>25.13</v>
      </c>
      <c r="M334" s="1651">
        <v>0</v>
      </c>
      <c r="N334" s="1651">
        <v>26.63</v>
      </c>
      <c r="O334" s="1651">
        <v>28.77</v>
      </c>
      <c r="P334" s="1651">
        <v>23.98</v>
      </c>
      <c r="Q334" s="1651">
        <v>25.91</v>
      </c>
      <c r="U334" s="1653"/>
    </row>
    <row r="335" spans="2:21" s="984" customFormat="1">
      <c r="B335" s="43"/>
      <c r="C335" s="43"/>
      <c r="D335" s="1647" t="s">
        <v>14428</v>
      </c>
      <c r="E335" s="1648" t="s">
        <v>14309</v>
      </c>
      <c r="F335" s="1649" t="s">
        <v>1220</v>
      </c>
      <c r="G335" s="1647" t="s">
        <v>1201</v>
      </c>
      <c r="H335" s="1637">
        <v>0.69791666666666663</v>
      </c>
      <c r="I335" s="1650" t="s">
        <v>1206</v>
      </c>
      <c r="J335" s="1651">
        <v>45</v>
      </c>
      <c r="K335" s="1651">
        <v>38.17</v>
      </c>
      <c r="L335" s="1651">
        <v>38.31</v>
      </c>
      <c r="M335" s="1651">
        <v>0</v>
      </c>
      <c r="N335" s="1651">
        <v>43.22</v>
      </c>
      <c r="O335" s="1651">
        <v>47.62</v>
      </c>
      <c r="P335" s="1651">
        <v>37.54</v>
      </c>
      <c r="Q335" s="1651">
        <v>41.36</v>
      </c>
      <c r="U335" s="1653"/>
    </row>
    <row r="336" spans="2:21" s="984" customFormat="1">
      <c r="B336" s="43"/>
      <c r="C336" s="43"/>
      <c r="D336" s="1647" t="s">
        <v>14429</v>
      </c>
      <c r="E336" s="1648" t="s">
        <v>14309</v>
      </c>
      <c r="F336" s="1649" t="s">
        <v>1220</v>
      </c>
      <c r="G336" s="1647" t="s">
        <v>1201</v>
      </c>
      <c r="H336" s="1637">
        <v>0.69791666666666663</v>
      </c>
      <c r="I336" s="1650" t="s">
        <v>1206</v>
      </c>
      <c r="J336" s="1651">
        <v>35</v>
      </c>
      <c r="K336" s="1651">
        <v>19.399999999999999</v>
      </c>
      <c r="L336" s="1651">
        <v>19.73</v>
      </c>
      <c r="M336" s="1651">
        <v>0</v>
      </c>
      <c r="N336" s="1651">
        <v>21.73</v>
      </c>
      <c r="O336" s="1651">
        <v>23.96</v>
      </c>
      <c r="P336" s="1651">
        <v>19.600000000000001</v>
      </c>
      <c r="Q336" s="1651">
        <v>21.6</v>
      </c>
      <c r="U336" s="1653"/>
    </row>
    <row r="337" spans="2:21" s="984" customFormat="1">
      <c r="B337" s="43"/>
      <c r="C337" s="43"/>
      <c r="D337" s="1647" t="s">
        <v>14430</v>
      </c>
      <c r="E337" s="1648" t="s">
        <v>14309</v>
      </c>
      <c r="F337" s="1649" t="s">
        <v>1220</v>
      </c>
      <c r="G337" s="1647" t="s">
        <v>1201</v>
      </c>
      <c r="H337" s="1637">
        <v>0.69791666666666663</v>
      </c>
      <c r="I337" s="1650" t="s">
        <v>1206</v>
      </c>
      <c r="J337" s="1651">
        <v>12.5</v>
      </c>
      <c r="K337" s="1651">
        <v>3.47</v>
      </c>
      <c r="L337" s="1651">
        <v>3.47</v>
      </c>
      <c r="M337" s="1651">
        <v>0</v>
      </c>
      <c r="N337" s="1651">
        <v>3.32</v>
      </c>
      <c r="O337" s="1651">
        <v>5.56</v>
      </c>
      <c r="P337" s="1651">
        <v>3.11</v>
      </c>
      <c r="Q337" s="1651">
        <v>5.2</v>
      </c>
      <c r="U337" s="1653"/>
    </row>
    <row r="338" spans="2:21" s="984" customFormat="1">
      <c r="B338" s="43"/>
      <c r="C338" s="43"/>
      <c r="D338" s="1647" t="s">
        <v>14431</v>
      </c>
      <c r="E338" s="1648" t="s">
        <v>14309</v>
      </c>
      <c r="F338" s="1649" t="s">
        <v>1220</v>
      </c>
      <c r="G338" s="1647" t="s">
        <v>1201</v>
      </c>
      <c r="H338" s="1637">
        <v>0.69791666666666663</v>
      </c>
      <c r="I338" s="1650" t="s">
        <v>1206</v>
      </c>
      <c r="J338" s="1651">
        <v>25</v>
      </c>
      <c r="K338" s="1651">
        <v>12.37</v>
      </c>
      <c r="L338" s="1651">
        <v>12.37</v>
      </c>
      <c r="M338" s="1651">
        <v>0</v>
      </c>
      <c r="N338" s="1651">
        <v>13.81</v>
      </c>
      <c r="O338" s="1651">
        <v>17.89</v>
      </c>
      <c r="P338" s="1651">
        <v>12.31</v>
      </c>
      <c r="Q338" s="1651">
        <v>15.95</v>
      </c>
      <c r="U338" s="1653"/>
    </row>
    <row r="339" spans="2:21" s="984" customFormat="1">
      <c r="B339" s="43"/>
      <c r="C339" s="43"/>
      <c r="D339" s="1647" t="s">
        <v>14432</v>
      </c>
      <c r="E339" s="1648" t="s">
        <v>14309</v>
      </c>
      <c r="F339" s="1649" t="s">
        <v>1220</v>
      </c>
      <c r="G339" s="1647" t="s">
        <v>1201</v>
      </c>
      <c r="H339" s="1637">
        <v>0.69791666666666663</v>
      </c>
      <c r="I339" s="1650" t="s">
        <v>1206</v>
      </c>
      <c r="J339" s="1651">
        <v>3.5</v>
      </c>
      <c r="K339" s="1651">
        <v>1.7</v>
      </c>
      <c r="L339" s="1651">
        <v>1.79</v>
      </c>
      <c r="M339" s="1651">
        <v>0</v>
      </c>
      <c r="N339" s="1651">
        <v>1.7</v>
      </c>
      <c r="O339" s="1651">
        <v>5.48</v>
      </c>
      <c r="P339" s="1651">
        <v>1.7</v>
      </c>
      <c r="Q339" s="1651">
        <v>5.48</v>
      </c>
      <c r="U339" s="1653"/>
    </row>
    <row r="340" spans="2:21" s="984" customFormat="1">
      <c r="B340" s="43"/>
      <c r="C340" s="43"/>
      <c r="D340" s="1647" t="s">
        <v>14433</v>
      </c>
      <c r="E340" s="1648" t="s">
        <v>14309</v>
      </c>
      <c r="F340" s="1649" t="s">
        <v>1220</v>
      </c>
      <c r="G340" s="1647" t="s">
        <v>1201</v>
      </c>
      <c r="H340" s="1637">
        <v>0.69791666666666663</v>
      </c>
      <c r="I340" s="1650" t="s">
        <v>1206</v>
      </c>
      <c r="J340" s="1651">
        <v>45</v>
      </c>
      <c r="K340" s="1651">
        <v>36.29</v>
      </c>
      <c r="L340" s="1651">
        <v>36.29</v>
      </c>
      <c r="M340" s="1651">
        <v>0</v>
      </c>
      <c r="N340" s="1651">
        <v>39.51</v>
      </c>
      <c r="O340" s="1651">
        <v>40.74</v>
      </c>
      <c r="P340" s="1651">
        <v>35.25</v>
      </c>
      <c r="Q340" s="1651">
        <v>36.35</v>
      </c>
      <c r="U340" s="1653"/>
    </row>
    <row r="341" spans="2:21" s="984" customFormat="1">
      <c r="B341" s="43"/>
      <c r="C341" s="43"/>
      <c r="D341" s="1647" t="s">
        <v>14434</v>
      </c>
      <c r="E341" s="1648" t="s">
        <v>14309</v>
      </c>
      <c r="F341" s="1649" t="s">
        <v>1220</v>
      </c>
      <c r="G341" s="1647" t="s">
        <v>1201</v>
      </c>
      <c r="H341" s="1637">
        <v>0.69791666666666663</v>
      </c>
      <c r="I341" s="1650" t="s">
        <v>1206</v>
      </c>
      <c r="J341" s="1651">
        <v>50</v>
      </c>
      <c r="K341" s="1651">
        <v>21.78</v>
      </c>
      <c r="L341" s="1651">
        <v>21.86</v>
      </c>
      <c r="M341" s="1651">
        <v>0</v>
      </c>
      <c r="N341" s="1651">
        <v>21.78</v>
      </c>
      <c r="O341" s="1651">
        <v>30.46</v>
      </c>
      <c r="P341" s="1651">
        <v>21.78</v>
      </c>
      <c r="Q341" s="1651">
        <v>30.46</v>
      </c>
      <c r="U341" s="1653"/>
    </row>
    <row r="342" spans="2:21" s="984" customFormat="1">
      <c r="B342" s="43"/>
      <c r="C342" s="43"/>
      <c r="D342" s="1647" t="s">
        <v>14435</v>
      </c>
      <c r="E342" s="1648" t="s">
        <v>14309</v>
      </c>
      <c r="F342" s="1649" t="s">
        <v>1220</v>
      </c>
      <c r="G342" s="1647" t="s">
        <v>1201</v>
      </c>
      <c r="H342" s="1637">
        <v>0.69791666666666663</v>
      </c>
      <c r="I342" s="1650" t="s">
        <v>1206</v>
      </c>
      <c r="J342" s="1651">
        <v>25</v>
      </c>
      <c r="K342" s="1651">
        <v>10.53</v>
      </c>
      <c r="L342" s="1651">
        <v>10.53</v>
      </c>
      <c r="M342" s="1651">
        <v>0</v>
      </c>
      <c r="N342" s="1651">
        <v>10.53</v>
      </c>
      <c r="O342" s="1651">
        <v>15.36</v>
      </c>
      <c r="P342" s="1651">
        <v>10.53</v>
      </c>
      <c r="Q342" s="1651">
        <v>15.36</v>
      </c>
      <c r="U342" s="1653"/>
    </row>
    <row r="343" spans="2:21" s="984" customFormat="1">
      <c r="B343" s="43"/>
      <c r="C343" s="43"/>
      <c r="D343" s="1647" t="s">
        <v>14436</v>
      </c>
      <c r="E343" s="1648" t="s">
        <v>14309</v>
      </c>
      <c r="F343" s="1649" t="s">
        <v>1220</v>
      </c>
      <c r="G343" s="1647" t="s">
        <v>1201</v>
      </c>
      <c r="H343" s="1637">
        <v>0.69791666666666663</v>
      </c>
      <c r="I343" s="1650" t="s">
        <v>1206</v>
      </c>
      <c r="J343" s="1651">
        <v>58</v>
      </c>
      <c r="K343" s="1651">
        <v>35.770000000000003</v>
      </c>
      <c r="L343" s="1651">
        <v>35.78</v>
      </c>
      <c r="M343" s="1651">
        <v>0</v>
      </c>
      <c r="N343" s="1651">
        <v>36.76</v>
      </c>
      <c r="O343" s="1651">
        <v>39.76</v>
      </c>
      <c r="P343" s="1651">
        <v>32.42</v>
      </c>
      <c r="Q343" s="1651">
        <v>35.07</v>
      </c>
      <c r="U343" s="1653"/>
    </row>
    <row r="344" spans="2:21" s="984" customFormat="1">
      <c r="B344" s="43"/>
      <c r="C344" s="43"/>
      <c r="D344" s="1647" t="s">
        <v>14437</v>
      </c>
      <c r="E344" s="1648" t="s">
        <v>14309</v>
      </c>
      <c r="F344" s="1649" t="s">
        <v>1220</v>
      </c>
      <c r="G344" s="1647" t="s">
        <v>1201</v>
      </c>
      <c r="H344" s="1637">
        <v>0.69791666666666663</v>
      </c>
      <c r="I344" s="1650" t="s">
        <v>1206</v>
      </c>
      <c r="J344" s="1651">
        <v>45</v>
      </c>
      <c r="K344" s="1651">
        <v>29.9</v>
      </c>
      <c r="L344" s="1651">
        <v>30.11</v>
      </c>
      <c r="M344" s="1651">
        <v>0</v>
      </c>
      <c r="N344" s="1651">
        <v>32.69</v>
      </c>
      <c r="O344" s="1651">
        <v>40.42</v>
      </c>
      <c r="P344" s="1651">
        <v>29.03</v>
      </c>
      <c r="Q344" s="1651">
        <v>35.9</v>
      </c>
      <c r="U344" s="1653"/>
    </row>
    <row r="345" spans="2:21" s="984" customFormat="1">
      <c r="B345" s="43"/>
      <c r="C345" s="43"/>
      <c r="D345" s="1647" t="s">
        <v>14438</v>
      </c>
      <c r="E345" s="1648" t="s">
        <v>14309</v>
      </c>
      <c r="F345" s="1649" t="s">
        <v>1220</v>
      </c>
      <c r="G345" s="1647" t="s">
        <v>1201</v>
      </c>
      <c r="H345" s="1637">
        <v>0.69791666666666663</v>
      </c>
      <c r="I345" s="1650" t="s">
        <v>1206</v>
      </c>
      <c r="J345" s="1651">
        <v>50</v>
      </c>
      <c r="K345" s="1651">
        <v>17.23</v>
      </c>
      <c r="L345" s="1651">
        <v>17.25</v>
      </c>
      <c r="M345" s="1651">
        <v>0</v>
      </c>
      <c r="N345" s="1651">
        <v>17.23</v>
      </c>
      <c r="O345" s="1651">
        <v>21.68</v>
      </c>
      <c r="P345" s="1651">
        <v>17.23</v>
      </c>
      <c r="Q345" s="1651">
        <v>21.68</v>
      </c>
      <c r="U345" s="1653"/>
    </row>
    <row r="346" spans="2:21" s="984" customFormat="1">
      <c r="B346" s="43"/>
      <c r="C346" s="43"/>
      <c r="D346" s="1647" t="s">
        <v>14439</v>
      </c>
      <c r="E346" s="1648" t="s">
        <v>14309</v>
      </c>
      <c r="F346" s="1649" t="s">
        <v>1220</v>
      </c>
      <c r="G346" s="1647" t="s">
        <v>1201</v>
      </c>
      <c r="H346" s="1637">
        <v>0.69791666666666663</v>
      </c>
      <c r="I346" s="1650" t="s">
        <v>1206</v>
      </c>
      <c r="J346" s="1651">
        <v>45</v>
      </c>
      <c r="K346" s="1651">
        <v>21.47</v>
      </c>
      <c r="L346" s="1651">
        <v>21.47</v>
      </c>
      <c r="M346" s="1651">
        <v>0</v>
      </c>
      <c r="N346" s="1651">
        <v>21.47</v>
      </c>
      <c r="O346" s="1651">
        <v>32.76</v>
      </c>
      <c r="P346" s="1651">
        <v>21.47</v>
      </c>
      <c r="Q346" s="1651">
        <v>32.76</v>
      </c>
      <c r="U346" s="1653"/>
    </row>
    <row r="347" spans="2:21" s="984" customFormat="1">
      <c r="B347" s="43"/>
      <c r="C347" s="43"/>
      <c r="D347" s="1647" t="s">
        <v>14440</v>
      </c>
      <c r="E347" s="1648" t="s">
        <v>14309</v>
      </c>
      <c r="F347" s="1649" t="s">
        <v>1220</v>
      </c>
      <c r="G347" s="1647" t="s">
        <v>1201</v>
      </c>
      <c r="H347" s="1637">
        <v>0.69791666666666663</v>
      </c>
      <c r="I347" s="1650" t="s">
        <v>1206</v>
      </c>
      <c r="J347" s="1651">
        <v>25</v>
      </c>
      <c r="K347" s="1651">
        <v>23.84</v>
      </c>
      <c r="L347" s="1651">
        <v>23.93</v>
      </c>
      <c r="M347" s="1651">
        <v>0</v>
      </c>
      <c r="N347" s="1651">
        <v>25.48</v>
      </c>
      <c r="O347" s="1651">
        <v>27.52</v>
      </c>
      <c r="P347" s="1651">
        <v>22.29</v>
      </c>
      <c r="Q347" s="1651">
        <v>24.07</v>
      </c>
      <c r="U347" s="1653"/>
    </row>
    <row r="348" spans="2:21" s="984" customFormat="1">
      <c r="B348" s="43"/>
      <c r="C348" s="43"/>
      <c r="D348" s="1647" t="s">
        <v>14441</v>
      </c>
      <c r="E348" s="1648" t="s">
        <v>14309</v>
      </c>
      <c r="F348" s="1649" t="s">
        <v>1220</v>
      </c>
      <c r="G348" s="1647" t="s">
        <v>1201</v>
      </c>
      <c r="H348" s="1637">
        <v>0.69791666666666663</v>
      </c>
      <c r="I348" s="1650" t="s">
        <v>1206</v>
      </c>
      <c r="J348" s="1651">
        <v>50</v>
      </c>
      <c r="K348" s="1651">
        <v>33.24</v>
      </c>
      <c r="L348" s="1651">
        <v>33.299999999999997</v>
      </c>
      <c r="M348" s="1651">
        <v>0</v>
      </c>
      <c r="N348" s="1651">
        <v>36.99</v>
      </c>
      <c r="O348" s="1651">
        <v>38.79</v>
      </c>
      <c r="P348" s="1651">
        <v>31.87</v>
      </c>
      <c r="Q348" s="1651">
        <v>33.42</v>
      </c>
      <c r="U348" s="1653"/>
    </row>
    <row r="349" spans="2:21" s="984" customFormat="1">
      <c r="B349" s="43"/>
      <c r="C349" s="43"/>
      <c r="D349" s="1647" t="s">
        <v>14442</v>
      </c>
      <c r="E349" s="1648" t="s">
        <v>14309</v>
      </c>
      <c r="F349" s="1649" t="s">
        <v>1220</v>
      </c>
      <c r="G349" s="1647" t="s">
        <v>1201</v>
      </c>
      <c r="H349" s="1637">
        <v>0.69791666666666663</v>
      </c>
      <c r="I349" s="1650" t="s">
        <v>1206</v>
      </c>
      <c r="J349" s="1651">
        <v>45</v>
      </c>
      <c r="K349" s="1651">
        <v>2.33</v>
      </c>
      <c r="L349" s="1651">
        <v>2.44</v>
      </c>
      <c r="M349" s="1651">
        <v>0</v>
      </c>
      <c r="N349" s="1651">
        <v>2.33</v>
      </c>
      <c r="O349" s="1651">
        <v>8.76</v>
      </c>
      <c r="P349" s="1651">
        <v>2.33</v>
      </c>
      <c r="Q349" s="1651">
        <v>8.76</v>
      </c>
      <c r="U349" s="1653"/>
    </row>
    <row r="350" spans="2:21" s="984" customFormat="1">
      <c r="B350" s="43"/>
      <c r="C350" s="43"/>
      <c r="D350" s="1647" t="s">
        <v>14443</v>
      </c>
      <c r="E350" s="1648" t="s">
        <v>14309</v>
      </c>
      <c r="F350" s="1649" t="s">
        <v>1220</v>
      </c>
      <c r="G350" s="1647" t="s">
        <v>1201</v>
      </c>
      <c r="H350" s="1637">
        <v>0.69791666666666663</v>
      </c>
      <c r="I350" s="1650" t="s">
        <v>1206</v>
      </c>
      <c r="J350" s="1651">
        <v>25</v>
      </c>
      <c r="K350" s="1651">
        <v>19.11</v>
      </c>
      <c r="L350" s="1651">
        <v>19.27</v>
      </c>
      <c r="M350" s="1651">
        <v>0</v>
      </c>
      <c r="N350" s="1651">
        <v>21.17</v>
      </c>
      <c r="O350" s="1651">
        <v>22.99</v>
      </c>
      <c r="P350" s="1651">
        <v>18.72</v>
      </c>
      <c r="Q350" s="1651">
        <v>20.329999999999998</v>
      </c>
      <c r="U350" s="1653"/>
    </row>
    <row r="351" spans="2:21" s="984" customFormat="1">
      <c r="B351" s="43"/>
      <c r="C351" s="43"/>
      <c r="D351" s="1647" t="s">
        <v>14444</v>
      </c>
      <c r="E351" s="1648" t="s">
        <v>14309</v>
      </c>
      <c r="F351" s="1649" t="s">
        <v>1220</v>
      </c>
      <c r="G351" s="1647" t="s">
        <v>1201</v>
      </c>
      <c r="H351" s="1637">
        <v>0.69791666666666663</v>
      </c>
      <c r="I351" s="1650" t="s">
        <v>1206</v>
      </c>
      <c r="J351" s="1651">
        <v>45</v>
      </c>
      <c r="K351" s="1651">
        <v>21.97</v>
      </c>
      <c r="L351" s="1651">
        <v>22.13</v>
      </c>
      <c r="M351" s="1651">
        <v>0</v>
      </c>
      <c r="N351" s="1651">
        <v>21.97</v>
      </c>
      <c r="O351" s="1651">
        <v>25.94</v>
      </c>
      <c r="P351" s="1651">
        <v>21.97</v>
      </c>
      <c r="Q351" s="1651">
        <v>25.94</v>
      </c>
      <c r="U351" s="1653"/>
    </row>
    <row r="352" spans="2:21" s="984" customFormat="1">
      <c r="B352" s="43"/>
      <c r="C352" s="43"/>
      <c r="D352" s="1647" t="s">
        <v>14445</v>
      </c>
      <c r="E352" s="1648" t="s">
        <v>14309</v>
      </c>
      <c r="F352" s="1649" t="s">
        <v>1220</v>
      </c>
      <c r="G352" s="1647" t="s">
        <v>1201</v>
      </c>
      <c r="H352" s="1637">
        <v>0.69791666666666663</v>
      </c>
      <c r="I352" s="1650" t="s">
        <v>1206</v>
      </c>
      <c r="J352" s="1651">
        <v>15</v>
      </c>
      <c r="K352" s="1651">
        <v>16.45</v>
      </c>
      <c r="L352" s="1651">
        <v>16.809999999999999</v>
      </c>
      <c r="M352" s="1651">
        <v>0</v>
      </c>
      <c r="N352" s="1651">
        <v>16.45</v>
      </c>
      <c r="O352" s="1651">
        <v>17.91</v>
      </c>
      <c r="P352" s="1651">
        <v>16.45</v>
      </c>
      <c r="Q352" s="1651">
        <v>17.91</v>
      </c>
      <c r="U352" s="1653"/>
    </row>
    <row r="353" spans="2:21" s="984" customFormat="1">
      <c r="B353" s="43"/>
      <c r="C353" s="43"/>
      <c r="D353" s="1647" t="s">
        <v>14446</v>
      </c>
      <c r="E353" s="1648" t="s">
        <v>14309</v>
      </c>
      <c r="F353" s="1649" t="s">
        <v>1220</v>
      </c>
      <c r="G353" s="1647" t="s">
        <v>1201</v>
      </c>
      <c r="H353" s="1637">
        <v>0.69791666666666663</v>
      </c>
      <c r="I353" s="1650" t="s">
        <v>1206</v>
      </c>
      <c r="J353" s="1651">
        <v>25</v>
      </c>
      <c r="K353" s="1651">
        <v>4.05</v>
      </c>
      <c r="L353" s="1651">
        <v>4.17</v>
      </c>
      <c r="M353" s="1651">
        <v>0</v>
      </c>
      <c r="N353" s="1651">
        <v>4.79</v>
      </c>
      <c r="O353" s="1651">
        <v>8.7799999999999994</v>
      </c>
      <c r="P353" s="1651">
        <v>4.1100000000000003</v>
      </c>
      <c r="Q353" s="1651">
        <v>7.54</v>
      </c>
      <c r="U353" s="1653"/>
    </row>
    <row r="354" spans="2:21" s="984" customFormat="1">
      <c r="B354" s="43"/>
      <c r="C354" s="43"/>
      <c r="D354" s="1647" t="s">
        <v>14447</v>
      </c>
      <c r="E354" s="1648" t="s">
        <v>14309</v>
      </c>
      <c r="F354" s="1649" t="s">
        <v>1220</v>
      </c>
      <c r="G354" s="1647" t="s">
        <v>1201</v>
      </c>
      <c r="H354" s="1637">
        <v>0.69791666666666663</v>
      </c>
      <c r="I354" s="1650" t="s">
        <v>1206</v>
      </c>
      <c r="J354" s="1651">
        <v>50</v>
      </c>
      <c r="K354" s="1651">
        <v>42</v>
      </c>
      <c r="L354" s="1651">
        <v>42.11</v>
      </c>
      <c r="M354" s="1651">
        <v>0</v>
      </c>
      <c r="N354" s="1651">
        <v>41.67</v>
      </c>
      <c r="O354" s="1651">
        <v>41.78</v>
      </c>
      <c r="P354" s="1651">
        <v>37.93</v>
      </c>
      <c r="Q354" s="1651">
        <v>38.03</v>
      </c>
      <c r="U354" s="1653"/>
    </row>
    <row r="355" spans="2:21" s="984" customFormat="1">
      <c r="B355" s="43"/>
      <c r="C355" s="43"/>
      <c r="D355" s="1647" t="s">
        <v>14448</v>
      </c>
      <c r="E355" s="1648" t="s">
        <v>14309</v>
      </c>
      <c r="F355" s="1649" t="s">
        <v>1220</v>
      </c>
      <c r="G355" s="1647" t="s">
        <v>1201</v>
      </c>
      <c r="H355" s="1637">
        <v>0.69791666666666663</v>
      </c>
      <c r="I355" s="1650" t="s">
        <v>1206</v>
      </c>
      <c r="J355" s="1651">
        <v>19</v>
      </c>
      <c r="K355" s="1651">
        <v>9.93</v>
      </c>
      <c r="L355" s="1651">
        <v>9.98</v>
      </c>
      <c r="M355" s="1651">
        <v>0</v>
      </c>
      <c r="N355" s="1651">
        <v>10.75</v>
      </c>
      <c r="O355" s="1651">
        <v>12.92</v>
      </c>
      <c r="P355" s="1651">
        <v>9.66</v>
      </c>
      <c r="Q355" s="1651">
        <v>11.6</v>
      </c>
      <c r="U355" s="1653"/>
    </row>
    <row r="356" spans="2:21" s="984" customFormat="1">
      <c r="B356" s="43"/>
      <c r="C356" s="43"/>
      <c r="D356" s="1647" t="s">
        <v>14449</v>
      </c>
      <c r="E356" s="1648" t="s">
        <v>14309</v>
      </c>
      <c r="F356" s="1649" t="s">
        <v>1220</v>
      </c>
      <c r="G356" s="1647" t="s">
        <v>1201</v>
      </c>
      <c r="H356" s="1637">
        <v>0.69791666666666663</v>
      </c>
      <c r="I356" s="1650" t="s">
        <v>1206</v>
      </c>
      <c r="J356" s="1651">
        <v>35</v>
      </c>
      <c r="K356" s="1651">
        <v>23.28</v>
      </c>
      <c r="L356" s="1651">
        <v>23.46</v>
      </c>
      <c r="M356" s="1651">
        <v>0</v>
      </c>
      <c r="N356" s="1651">
        <v>23.33</v>
      </c>
      <c r="O356" s="1651">
        <v>27.08</v>
      </c>
      <c r="P356" s="1651">
        <v>19.96</v>
      </c>
      <c r="Q356" s="1651">
        <v>23.17</v>
      </c>
      <c r="U356" s="1653"/>
    </row>
    <row r="357" spans="2:21" s="984" customFormat="1">
      <c r="B357" s="43"/>
      <c r="C357" s="43"/>
      <c r="D357" s="1647" t="s">
        <v>14450</v>
      </c>
      <c r="E357" s="1648" t="s">
        <v>14309</v>
      </c>
      <c r="F357" s="1649" t="s">
        <v>1220</v>
      </c>
      <c r="G357" s="1647" t="s">
        <v>1201</v>
      </c>
      <c r="H357" s="1637">
        <v>0.69791666666666663</v>
      </c>
      <c r="I357" s="1650" t="s">
        <v>1206</v>
      </c>
      <c r="J357" s="1651">
        <v>50</v>
      </c>
      <c r="K357" s="1651">
        <v>29.19</v>
      </c>
      <c r="L357" s="1651">
        <v>29.19</v>
      </c>
      <c r="M357" s="1651">
        <v>0</v>
      </c>
      <c r="N357" s="1651">
        <v>29.19</v>
      </c>
      <c r="O357" s="1651">
        <v>30.19</v>
      </c>
      <c r="P357" s="1651">
        <v>29.19</v>
      </c>
      <c r="Q357" s="1651">
        <v>30.19</v>
      </c>
      <c r="U357" s="1653"/>
    </row>
    <row r="358" spans="2:21" s="984" customFormat="1">
      <c r="B358" s="43"/>
      <c r="C358" s="43"/>
      <c r="D358" s="1647" t="s">
        <v>14451</v>
      </c>
      <c r="E358" s="1648" t="s">
        <v>14309</v>
      </c>
      <c r="F358" s="1649" t="s">
        <v>1220</v>
      </c>
      <c r="G358" s="1647" t="s">
        <v>1201</v>
      </c>
      <c r="H358" s="1637">
        <v>0.69791666666666663</v>
      </c>
      <c r="I358" s="1650" t="s">
        <v>1206</v>
      </c>
      <c r="J358" s="1651">
        <v>15</v>
      </c>
      <c r="K358" s="1651">
        <v>2.35</v>
      </c>
      <c r="L358" s="1651">
        <v>2.35</v>
      </c>
      <c r="M358" s="1651">
        <v>0</v>
      </c>
      <c r="N358" s="1651">
        <v>2.35</v>
      </c>
      <c r="O358" s="1651">
        <v>6.09</v>
      </c>
      <c r="P358" s="1651">
        <v>2.35</v>
      </c>
      <c r="Q358" s="1651">
        <v>6.09</v>
      </c>
      <c r="U358" s="1653"/>
    </row>
    <row r="359" spans="2:21" s="984" customFormat="1">
      <c r="B359" s="43"/>
      <c r="C359" s="43"/>
      <c r="D359" s="1647" t="s">
        <v>14452</v>
      </c>
      <c r="E359" s="1648" t="s">
        <v>14309</v>
      </c>
      <c r="F359" s="1649" t="s">
        <v>1220</v>
      </c>
      <c r="G359" s="1647" t="s">
        <v>1201</v>
      </c>
      <c r="H359" s="1637">
        <v>0.69791666666666663</v>
      </c>
      <c r="I359" s="1650" t="s">
        <v>1206</v>
      </c>
      <c r="J359" s="1651">
        <v>25</v>
      </c>
      <c r="K359" s="1651">
        <v>16.96</v>
      </c>
      <c r="L359" s="1651">
        <v>17.22</v>
      </c>
      <c r="M359" s="1651">
        <v>0</v>
      </c>
      <c r="N359" s="1651">
        <v>18.47</v>
      </c>
      <c r="O359" s="1651">
        <v>20.78</v>
      </c>
      <c r="P359" s="1651">
        <v>16.32</v>
      </c>
      <c r="Q359" s="1651">
        <v>18.36</v>
      </c>
      <c r="U359" s="1653"/>
    </row>
    <row r="360" spans="2:21" s="984" customFormat="1">
      <c r="B360" s="43"/>
      <c r="C360" s="43"/>
      <c r="D360" s="1647" t="s">
        <v>14453</v>
      </c>
      <c r="E360" s="1648" t="s">
        <v>14309</v>
      </c>
      <c r="F360" s="1649" t="s">
        <v>1220</v>
      </c>
      <c r="G360" s="1647" t="s">
        <v>1201</v>
      </c>
      <c r="H360" s="1637">
        <v>0.69791666666666663</v>
      </c>
      <c r="I360" s="1650" t="s">
        <v>1206</v>
      </c>
      <c r="J360" s="1651">
        <v>15</v>
      </c>
      <c r="K360" s="1651">
        <v>6.67</v>
      </c>
      <c r="L360" s="1651">
        <v>6.79</v>
      </c>
      <c r="M360" s="1651">
        <v>0</v>
      </c>
      <c r="N360" s="1651">
        <v>6.67</v>
      </c>
      <c r="O360" s="1651">
        <v>7.5</v>
      </c>
      <c r="P360" s="1651">
        <v>6.67</v>
      </c>
      <c r="Q360" s="1651">
        <v>7.5</v>
      </c>
      <c r="U360" s="1653"/>
    </row>
    <row r="361" spans="2:21" s="984" customFormat="1">
      <c r="B361" s="43"/>
      <c r="C361" s="43"/>
      <c r="D361" s="1647" t="s">
        <v>14454</v>
      </c>
      <c r="E361" s="1648" t="s">
        <v>14309</v>
      </c>
      <c r="F361" s="1649" t="s">
        <v>1220</v>
      </c>
      <c r="G361" s="1647" t="s">
        <v>1201</v>
      </c>
      <c r="H361" s="1637">
        <v>0.69791666666666663</v>
      </c>
      <c r="I361" s="1650" t="s">
        <v>1206</v>
      </c>
      <c r="J361" s="1651">
        <v>15</v>
      </c>
      <c r="K361" s="1651">
        <v>3.58</v>
      </c>
      <c r="L361" s="1651">
        <v>3.6</v>
      </c>
      <c r="M361" s="1651">
        <v>0</v>
      </c>
      <c r="N361" s="1651">
        <v>3.58</v>
      </c>
      <c r="O361" s="1651">
        <v>9.08</v>
      </c>
      <c r="P361" s="1651">
        <v>3.58</v>
      </c>
      <c r="Q361" s="1651">
        <v>9.08</v>
      </c>
      <c r="U361" s="1653"/>
    </row>
    <row r="362" spans="2:21" s="984" customFormat="1">
      <c r="B362" s="43"/>
      <c r="C362" s="43"/>
      <c r="D362" s="1647" t="s">
        <v>14455</v>
      </c>
      <c r="E362" s="1648" t="s">
        <v>14309</v>
      </c>
      <c r="F362" s="1649" t="s">
        <v>1220</v>
      </c>
      <c r="G362" s="1647" t="s">
        <v>1201</v>
      </c>
      <c r="H362" s="1637">
        <v>0.69791666666666663</v>
      </c>
      <c r="I362" s="1650" t="s">
        <v>1206</v>
      </c>
      <c r="J362" s="1651">
        <v>30</v>
      </c>
      <c r="K362" s="1651">
        <v>9.7799999999999994</v>
      </c>
      <c r="L362" s="1651">
        <v>9.7899999999999991</v>
      </c>
      <c r="M362" s="1651">
        <v>0</v>
      </c>
      <c r="N362" s="1651">
        <v>9.7799999999999994</v>
      </c>
      <c r="O362" s="1651">
        <v>20.93</v>
      </c>
      <c r="P362" s="1651">
        <v>9.7799999999999994</v>
      </c>
      <c r="Q362" s="1651">
        <v>20.93</v>
      </c>
      <c r="U362" s="1653"/>
    </row>
    <row r="363" spans="2:21" s="984" customFormat="1">
      <c r="B363" s="43"/>
      <c r="C363" s="43"/>
      <c r="D363" s="1647" t="s">
        <v>14456</v>
      </c>
      <c r="E363" s="1648" t="s">
        <v>14309</v>
      </c>
      <c r="F363" s="1649" t="s">
        <v>1220</v>
      </c>
      <c r="G363" s="1647" t="s">
        <v>1201</v>
      </c>
      <c r="H363" s="1637">
        <v>0.69791666666666663</v>
      </c>
      <c r="I363" s="1650" t="s">
        <v>1206</v>
      </c>
      <c r="J363" s="1651">
        <v>24</v>
      </c>
      <c r="K363" s="1651">
        <v>9.82</v>
      </c>
      <c r="L363" s="1651">
        <v>10.01</v>
      </c>
      <c r="M363" s="1651">
        <v>0</v>
      </c>
      <c r="N363" s="1651">
        <v>9.5399999999999991</v>
      </c>
      <c r="O363" s="1651">
        <v>14.36</v>
      </c>
      <c r="P363" s="1651">
        <v>8.84</v>
      </c>
      <c r="Q363" s="1651">
        <v>13.32</v>
      </c>
      <c r="U363" s="1653"/>
    </row>
    <row r="364" spans="2:21" s="984" customFormat="1">
      <c r="B364" s="43"/>
      <c r="C364" s="43"/>
      <c r="D364" s="1647" t="s">
        <v>14457</v>
      </c>
      <c r="E364" s="1648" t="s">
        <v>14309</v>
      </c>
      <c r="F364" s="1649" t="s">
        <v>1220</v>
      </c>
      <c r="G364" s="1647" t="s">
        <v>1201</v>
      </c>
      <c r="H364" s="1637">
        <v>0.69791666666666663</v>
      </c>
      <c r="I364" s="1650" t="s">
        <v>1206</v>
      </c>
      <c r="J364" s="1651">
        <v>20</v>
      </c>
      <c r="K364" s="1651">
        <v>8.27</v>
      </c>
      <c r="L364" s="1651">
        <v>8.27</v>
      </c>
      <c r="M364" s="1651">
        <v>0</v>
      </c>
      <c r="N364" s="1651">
        <v>7.47</v>
      </c>
      <c r="O364" s="1651">
        <v>16.57</v>
      </c>
      <c r="P364" s="1651">
        <v>6.4</v>
      </c>
      <c r="Q364" s="1651">
        <v>14.21</v>
      </c>
      <c r="U364" s="1653"/>
    </row>
    <row r="365" spans="2:21" s="984" customFormat="1">
      <c r="B365" s="43"/>
      <c r="C365" s="43"/>
      <c r="D365" s="1647" t="s">
        <v>14458</v>
      </c>
      <c r="E365" s="1648" t="s">
        <v>14309</v>
      </c>
      <c r="F365" s="1649" t="s">
        <v>1220</v>
      </c>
      <c r="G365" s="1647" t="s">
        <v>1201</v>
      </c>
      <c r="H365" s="1637">
        <v>0.69791666666666663</v>
      </c>
      <c r="I365" s="1650" t="s">
        <v>1206</v>
      </c>
      <c r="J365" s="1651">
        <v>10</v>
      </c>
      <c r="K365" s="1651">
        <v>1.52</v>
      </c>
      <c r="L365" s="1651">
        <v>1.57</v>
      </c>
      <c r="M365" s="1651">
        <v>0</v>
      </c>
      <c r="N365" s="1651">
        <v>1.52</v>
      </c>
      <c r="O365" s="1651">
        <v>2.13</v>
      </c>
      <c r="P365" s="1651">
        <v>1.52</v>
      </c>
      <c r="Q365" s="1651">
        <v>2.13</v>
      </c>
      <c r="U365" s="1653"/>
    </row>
    <row r="366" spans="2:21" s="984" customFormat="1">
      <c r="B366" s="43"/>
      <c r="C366" s="43"/>
      <c r="D366" s="1647" t="s">
        <v>14459</v>
      </c>
      <c r="E366" s="1648" t="s">
        <v>14309</v>
      </c>
      <c r="F366" s="1649" t="s">
        <v>1220</v>
      </c>
      <c r="G366" s="1647" t="s">
        <v>1201</v>
      </c>
      <c r="H366" s="1637">
        <v>0.69791666666666663</v>
      </c>
      <c r="I366" s="1650" t="s">
        <v>1206</v>
      </c>
      <c r="J366" s="1651">
        <v>70</v>
      </c>
      <c r="K366" s="1651">
        <v>35.54</v>
      </c>
      <c r="L366" s="1651">
        <v>35.58</v>
      </c>
      <c r="M366" s="1651">
        <v>0</v>
      </c>
      <c r="N366" s="1651">
        <v>37.020000000000003</v>
      </c>
      <c r="O366" s="1651">
        <v>37.06</v>
      </c>
      <c r="P366" s="1651">
        <v>33.869999999999997</v>
      </c>
      <c r="Q366" s="1651">
        <v>33.9</v>
      </c>
      <c r="U366" s="1653"/>
    </row>
    <row r="367" spans="2:21" s="984" customFormat="1">
      <c r="B367" s="43"/>
      <c r="C367" s="43"/>
      <c r="D367" s="1647" t="s">
        <v>14460</v>
      </c>
      <c r="E367" s="1648" t="s">
        <v>14309</v>
      </c>
      <c r="F367" s="1649" t="s">
        <v>1220</v>
      </c>
      <c r="G367" s="1647" t="s">
        <v>1201</v>
      </c>
      <c r="H367" s="1637">
        <v>0.69791666666666663</v>
      </c>
      <c r="I367" s="1650" t="s">
        <v>1206</v>
      </c>
      <c r="J367" s="1651">
        <v>52</v>
      </c>
      <c r="K367" s="1651">
        <v>32.67</v>
      </c>
      <c r="L367" s="1651">
        <v>32.67</v>
      </c>
      <c r="M367" s="1651">
        <v>0</v>
      </c>
      <c r="N367" s="1651">
        <v>32.409999999999997</v>
      </c>
      <c r="O367" s="1651">
        <v>40.75</v>
      </c>
      <c r="P367" s="1651">
        <v>28.68</v>
      </c>
      <c r="Q367" s="1651">
        <v>36.06</v>
      </c>
      <c r="U367" s="1653"/>
    </row>
    <row r="368" spans="2:21" s="984" customFormat="1">
      <c r="B368" s="43"/>
      <c r="C368" s="43"/>
      <c r="D368" s="1647" t="s">
        <v>14461</v>
      </c>
      <c r="E368" s="1648" t="s">
        <v>14309</v>
      </c>
      <c r="F368" s="1649" t="s">
        <v>1220</v>
      </c>
      <c r="G368" s="1647" t="s">
        <v>1201</v>
      </c>
      <c r="H368" s="1637">
        <v>0.69791666666666663</v>
      </c>
      <c r="I368" s="1650" t="s">
        <v>1206</v>
      </c>
      <c r="J368" s="1651">
        <v>0</v>
      </c>
      <c r="K368" s="1651">
        <v>0</v>
      </c>
      <c r="L368" s="1651">
        <v>0</v>
      </c>
      <c r="M368" s="1651">
        <v>0</v>
      </c>
      <c r="N368" s="1651">
        <v>0</v>
      </c>
      <c r="O368" s="1651">
        <v>0</v>
      </c>
      <c r="P368" s="1651">
        <v>0</v>
      </c>
      <c r="Q368" s="1651">
        <v>0</v>
      </c>
      <c r="U368" s="1653"/>
    </row>
    <row r="369" spans="2:21" s="984" customFormat="1">
      <c r="B369" s="43"/>
      <c r="C369" s="43"/>
      <c r="D369" s="1647" t="s">
        <v>14462</v>
      </c>
      <c r="E369" s="1648" t="s">
        <v>14309</v>
      </c>
      <c r="F369" s="1649" t="s">
        <v>1220</v>
      </c>
      <c r="G369" s="1647" t="s">
        <v>1201</v>
      </c>
      <c r="H369" s="1637">
        <v>0.69791666666666663</v>
      </c>
      <c r="I369" s="1650" t="s">
        <v>1206</v>
      </c>
      <c r="J369" s="1651">
        <v>70</v>
      </c>
      <c r="K369" s="1651">
        <v>31.31</v>
      </c>
      <c r="L369" s="1651">
        <v>31.31</v>
      </c>
      <c r="M369" s="1651">
        <v>0</v>
      </c>
      <c r="N369" s="1651">
        <v>35.39</v>
      </c>
      <c r="O369" s="1651">
        <v>39.630000000000003</v>
      </c>
      <c r="P369" s="1651">
        <v>31.93</v>
      </c>
      <c r="Q369" s="1651">
        <v>35.75</v>
      </c>
      <c r="U369" s="1653"/>
    </row>
    <row r="370" spans="2:21" s="984" customFormat="1">
      <c r="B370" s="43"/>
      <c r="C370" s="43"/>
      <c r="D370" s="1647" t="s">
        <v>14463</v>
      </c>
      <c r="E370" s="1648" t="s">
        <v>14309</v>
      </c>
      <c r="F370" s="1649" t="s">
        <v>1220</v>
      </c>
      <c r="G370" s="1647" t="s">
        <v>1201</v>
      </c>
      <c r="H370" s="1637">
        <v>0.69791666666666663</v>
      </c>
      <c r="I370" s="1650" t="s">
        <v>1206</v>
      </c>
      <c r="J370" s="1651">
        <v>90</v>
      </c>
      <c r="K370" s="1651">
        <v>37.159999999999997</v>
      </c>
      <c r="L370" s="1651">
        <v>37.369999999999997</v>
      </c>
      <c r="M370" s="1651">
        <v>0</v>
      </c>
      <c r="N370" s="1651">
        <v>39.17</v>
      </c>
      <c r="O370" s="1651">
        <v>42.74</v>
      </c>
      <c r="P370" s="1651">
        <v>36.58</v>
      </c>
      <c r="Q370" s="1651">
        <v>39.92</v>
      </c>
      <c r="U370" s="1653"/>
    </row>
    <row r="371" spans="2:21" s="984" customFormat="1">
      <c r="B371" s="43"/>
      <c r="C371" s="43"/>
      <c r="D371" s="1647" t="s">
        <v>14464</v>
      </c>
      <c r="E371" s="1648" t="s">
        <v>14309</v>
      </c>
      <c r="F371" s="1649" t="s">
        <v>1220</v>
      </c>
      <c r="G371" s="1647" t="s">
        <v>1201</v>
      </c>
      <c r="H371" s="1637">
        <v>0.69791666666666663</v>
      </c>
      <c r="I371" s="1650" t="s">
        <v>1206</v>
      </c>
      <c r="J371" s="1651">
        <v>35</v>
      </c>
      <c r="K371" s="1651">
        <v>14.79</v>
      </c>
      <c r="L371" s="1651">
        <v>15.06</v>
      </c>
      <c r="M371" s="1651">
        <v>0</v>
      </c>
      <c r="N371" s="1651">
        <v>17.3</v>
      </c>
      <c r="O371" s="1651">
        <v>24.61</v>
      </c>
      <c r="P371" s="1651">
        <v>13.93</v>
      </c>
      <c r="Q371" s="1651">
        <v>19.809999999999999</v>
      </c>
      <c r="U371" s="1653"/>
    </row>
    <row r="372" spans="2:21" s="984" customFormat="1">
      <c r="B372" s="43"/>
      <c r="C372" s="43"/>
      <c r="D372" s="1647" t="s">
        <v>14465</v>
      </c>
      <c r="E372" s="1648" t="s">
        <v>14309</v>
      </c>
      <c r="F372" s="1649" t="s">
        <v>1220</v>
      </c>
      <c r="G372" s="1647" t="s">
        <v>1201</v>
      </c>
      <c r="H372" s="1637">
        <v>0.69791666666666663</v>
      </c>
      <c r="I372" s="1650" t="s">
        <v>1206</v>
      </c>
      <c r="J372" s="1651">
        <v>45</v>
      </c>
      <c r="K372" s="1651">
        <v>20.91</v>
      </c>
      <c r="L372" s="1651">
        <v>21.83</v>
      </c>
      <c r="M372" s="1651">
        <v>0</v>
      </c>
      <c r="N372" s="1651">
        <v>20.91</v>
      </c>
      <c r="O372" s="1651">
        <v>28.02</v>
      </c>
      <c r="P372" s="1651">
        <v>20.91</v>
      </c>
      <c r="Q372" s="1651">
        <v>28.02</v>
      </c>
      <c r="U372" s="1653"/>
    </row>
    <row r="373" spans="2:21" s="984" customFormat="1">
      <c r="B373" s="43"/>
      <c r="C373" s="43"/>
      <c r="D373" s="1647" t="s">
        <v>14466</v>
      </c>
      <c r="E373" s="1648" t="s">
        <v>14309</v>
      </c>
      <c r="F373" s="1649" t="s">
        <v>1220</v>
      </c>
      <c r="G373" s="1647" t="s">
        <v>1201</v>
      </c>
      <c r="H373" s="1637">
        <v>0.69791666666666663</v>
      </c>
      <c r="I373" s="1650" t="s">
        <v>1206</v>
      </c>
      <c r="J373" s="1651">
        <v>22.5</v>
      </c>
      <c r="K373" s="1651">
        <v>7.64</v>
      </c>
      <c r="L373" s="1651">
        <v>7.65</v>
      </c>
      <c r="M373" s="1651">
        <v>0</v>
      </c>
      <c r="N373" s="1651">
        <v>9.52</v>
      </c>
      <c r="O373" s="1651">
        <v>12.67</v>
      </c>
      <c r="P373" s="1651">
        <v>8.1999999999999993</v>
      </c>
      <c r="Q373" s="1651">
        <v>10.91</v>
      </c>
      <c r="U373" s="1653"/>
    </row>
    <row r="374" spans="2:21" s="984" customFormat="1">
      <c r="B374" s="43"/>
      <c r="C374" s="43"/>
      <c r="D374" s="1647" t="s">
        <v>14467</v>
      </c>
      <c r="E374" s="1648" t="s">
        <v>14309</v>
      </c>
      <c r="F374" s="1649" t="s">
        <v>1220</v>
      </c>
      <c r="G374" s="1647" t="s">
        <v>1201</v>
      </c>
      <c r="H374" s="1637">
        <v>0.69791666666666663</v>
      </c>
      <c r="I374" s="1650" t="s">
        <v>1206</v>
      </c>
      <c r="J374" s="1651">
        <v>35</v>
      </c>
      <c r="K374" s="1651">
        <v>24.95</v>
      </c>
      <c r="L374" s="1651">
        <v>25.23</v>
      </c>
      <c r="M374" s="1651">
        <v>0</v>
      </c>
      <c r="N374" s="1651">
        <v>26.17</v>
      </c>
      <c r="O374" s="1651">
        <v>28.28</v>
      </c>
      <c r="P374" s="1651">
        <v>24.57</v>
      </c>
      <c r="Q374" s="1651">
        <v>26.55</v>
      </c>
      <c r="U374" s="1653"/>
    </row>
    <row r="375" spans="2:21" s="984" customFormat="1">
      <c r="B375" s="43"/>
      <c r="C375" s="43"/>
      <c r="D375" s="1647" t="s">
        <v>14468</v>
      </c>
      <c r="E375" s="1648" t="s">
        <v>14309</v>
      </c>
      <c r="F375" s="1649" t="s">
        <v>1220</v>
      </c>
      <c r="G375" s="1647" t="s">
        <v>1201</v>
      </c>
      <c r="H375" s="1637">
        <v>0.69791666666666663</v>
      </c>
      <c r="I375" s="1650" t="s">
        <v>1206</v>
      </c>
      <c r="J375" s="1651">
        <v>45</v>
      </c>
      <c r="K375" s="1651">
        <v>20.74</v>
      </c>
      <c r="L375" s="1651">
        <v>20.76</v>
      </c>
      <c r="M375" s="1651">
        <v>0</v>
      </c>
      <c r="N375" s="1651">
        <v>20.74</v>
      </c>
      <c r="O375" s="1651">
        <v>27.64</v>
      </c>
      <c r="P375" s="1651">
        <v>20.74</v>
      </c>
      <c r="Q375" s="1651">
        <v>27.64</v>
      </c>
      <c r="U375" s="1653"/>
    </row>
    <row r="376" spans="2:21" s="984" customFormat="1">
      <c r="B376" s="43"/>
      <c r="C376" s="43"/>
      <c r="D376" s="1647" t="s">
        <v>14469</v>
      </c>
      <c r="E376" s="1648" t="s">
        <v>14309</v>
      </c>
      <c r="F376" s="1649" t="s">
        <v>1220</v>
      </c>
      <c r="G376" s="1647" t="s">
        <v>1201</v>
      </c>
      <c r="H376" s="1637">
        <v>0.69791666666666663</v>
      </c>
      <c r="I376" s="1650" t="s">
        <v>1206</v>
      </c>
      <c r="J376" s="1651">
        <v>50</v>
      </c>
      <c r="K376" s="1651">
        <v>29.95</v>
      </c>
      <c r="L376" s="1651">
        <v>30.01</v>
      </c>
      <c r="M376" s="1651">
        <v>0</v>
      </c>
      <c r="N376" s="1651">
        <v>31.47</v>
      </c>
      <c r="O376" s="1651">
        <v>32.57</v>
      </c>
      <c r="P376" s="1651">
        <v>28.31</v>
      </c>
      <c r="Q376" s="1651">
        <v>29.29</v>
      </c>
      <c r="U376" s="1653"/>
    </row>
    <row r="377" spans="2:21" s="984" customFormat="1">
      <c r="B377" s="43"/>
      <c r="C377" s="43"/>
      <c r="D377" s="1647" t="s">
        <v>14470</v>
      </c>
      <c r="E377" s="1648" t="s">
        <v>14309</v>
      </c>
      <c r="F377" s="1649" t="s">
        <v>1220</v>
      </c>
      <c r="G377" s="1647" t="s">
        <v>1201</v>
      </c>
      <c r="H377" s="1637">
        <v>0.69791666666666663</v>
      </c>
      <c r="I377" s="1650" t="s">
        <v>1206</v>
      </c>
      <c r="J377" s="1651">
        <v>20</v>
      </c>
      <c r="K377" s="1651">
        <v>3.98</v>
      </c>
      <c r="L377" s="1651">
        <v>3.98</v>
      </c>
      <c r="M377" s="1651">
        <v>0</v>
      </c>
      <c r="N377" s="1651">
        <v>3.98</v>
      </c>
      <c r="O377" s="1651">
        <v>5.93</v>
      </c>
      <c r="P377" s="1651">
        <v>3.98</v>
      </c>
      <c r="Q377" s="1651">
        <v>5.93</v>
      </c>
      <c r="U377" s="1653"/>
    </row>
    <row r="378" spans="2:21" s="984" customFormat="1">
      <c r="B378" s="43"/>
      <c r="C378" s="43"/>
      <c r="D378" s="1647" t="s">
        <v>14471</v>
      </c>
      <c r="E378" s="1648" t="s">
        <v>14309</v>
      </c>
      <c r="F378" s="1649" t="s">
        <v>1220</v>
      </c>
      <c r="G378" s="1647" t="s">
        <v>1201</v>
      </c>
      <c r="H378" s="1637">
        <v>0.69791666666666663</v>
      </c>
      <c r="I378" s="1650" t="s">
        <v>1206</v>
      </c>
      <c r="J378" s="1651">
        <v>35</v>
      </c>
      <c r="K378" s="1651">
        <v>19.96</v>
      </c>
      <c r="L378" s="1651">
        <v>20.399999999999999</v>
      </c>
      <c r="M378" s="1651">
        <v>0</v>
      </c>
      <c r="N378" s="1651">
        <v>23.09</v>
      </c>
      <c r="O378" s="1651">
        <v>23.67</v>
      </c>
      <c r="P378" s="1651">
        <v>20.6</v>
      </c>
      <c r="Q378" s="1651">
        <v>21.12</v>
      </c>
      <c r="U378" s="1653"/>
    </row>
    <row r="379" spans="2:21" s="984" customFormat="1">
      <c r="B379" s="43"/>
      <c r="C379" s="43"/>
      <c r="D379" s="1647" t="s">
        <v>14472</v>
      </c>
      <c r="E379" s="1648" t="s">
        <v>14309</v>
      </c>
      <c r="F379" s="1649" t="s">
        <v>1220</v>
      </c>
      <c r="G379" s="1647" t="s">
        <v>1201</v>
      </c>
      <c r="H379" s="1637">
        <v>0.69791666666666663</v>
      </c>
      <c r="I379" s="1650" t="s">
        <v>1206</v>
      </c>
      <c r="J379" s="1651">
        <v>12.5</v>
      </c>
      <c r="K379" s="1651">
        <v>4.1100000000000003</v>
      </c>
      <c r="L379" s="1651">
        <v>4.1900000000000004</v>
      </c>
      <c r="M379" s="1651">
        <v>0</v>
      </c>
      <c r="N379" s="1651">
        <v>4.1100000000000003</v>
      </c>
      <c r="O379" s="1651">
        <v>5.68</v>
      </c>
      <c r="P379" s="1651">
        <v>4.1100000000000003</v>
      </c>
      <c r="Q379" s="1651">
        <v>5.68</v>
      </c>
      <c r="U379" s="1653"/>
    </row>
    <row r="380" spans="2:21" s="984" customFormat="1">
      <c r="B380" s="43"/>
      <c r="C380" s="43"/>
      <c r="D380" s="1647" t="s">
        <v>14473</v>
      </c>
      <c r="E380" s="1648" t="s">
        <v>14309</v>
      </c>
      <c r="F380" s="1649" t="s">
        <v>1220</v>
      </c>
      <c r="G380" s="1647" t="s">
        <v>1201</v>
      </c>
      <c r="H380" s="1637">
        <v>0.69791666666666663</v>
      </c>
      <c r="I380" s="1650" t="s">
        <v>1206</v>
      </c>
      <c r="J380" s="1651">
        <v>5</v>
      </c>
      <c r="K380" s="1651">
        <v>2.11</v>
      </c>
      <c r="L380" s="1651">
        <v>2.11</v>
      </c>
      <c r="M380" s="1651">
        <v>0</v>
      </c>
      <c r="N380" s="1651">
        <v>2.11</v>
      </c>
      <c r="O380" s="1651">
        <v>3.95</v>
      </c>
      <c r="P380" s="1651">
        <v>2.11</v>
      </c>
      <c r="Q380" s="1651">
        <v>3.95</v>
      </c>
      <c r="U380" s="1653"/>
    </row>
    <row r="381" spans="2:21" s="984" customFormat="1">
      <c r="B381" s="43"/>
      <c r="C381" s="43"/>
      <c r="D381" s="1647" t="s">
        <v>14474</v>
      </c>
      <c r="E381" s="1648" t="s">
        <v>14309</v>
      </c>
      <c r="F381" s="1649" t="s">
        <v>1220</v>
      </c>
      <c r="G381" s="1647" t="s">
        <v>1201</v>
      </c>
      <c r="H381" s="1637">
        <v>0.69791666666666663</v>
      </c>
      <c r="I381" s="1650" t="s">
        <v>1206</v>
      </c>
      <c r="J381" s="1651">
        <v>25</v>
      </c>
      <c r="K381" s="1651">
        <v>12.32</v>
      </c>
      <c r="L381" s="1651">
        <v>12.99</v>
      </c>
      <c r="M381" s="1651">
        <v>0</v>
      </c>
      <c r="N381" s="1651">
        <v>12.32</v>
      </c>
      <c r="O381" s="1651">
        <v>19.02</v>
      </c>
      <c r="P381" s="1651">
        <v>12.32</v>
      </c>
      <c r="Q381" s="1651">
        <v>19.02</v>
      </c>
      <c r="U381" s="1653"/>
    </row>
    <row r="382" spans="2:21" s="984" customFormat="1">
      <c r="B382" s="43"/>
      <c r="C382" s="43"/>
      <c r="D382" s="1647" t="s">
        <v>14475</v>
      </c>
      <c r="E382" s="1648" t="s">
        <v>14309</v>
      </c>
      <c r="F382" s="1649" t="s">
        <v>1220</v>
      </c>
      <c r="G382" s="1647" t="s">
        <v>1201</v>
      </c>
      <c r="H382" s="1637">
        <v>0.69791666666666663</v>
      </c>
      <c r="I382" s="1650" t="s">
        <v>1206</v>
      </c>
      <c r="J382" s="1651">
        <v>6.5</v>
      </c>
      <c r="K382" s="1651">
        <v>1.32</v>
      </c>
      <c r="L382" s="1651">
        <v>1.33</v>
      </c>
      <c r="M382" s="1651">
        <v>0</v>
      </c>
      <c r="N382" s="1651">
        <v>1.25</v>
      </c>
      <c r="O382" s="1651">
        <v>3.67</v>
      </c>
      <c r="P382" s="1651">
        <v>1.25</v>
      </c>
      <c r="Q382" s="1651">
        <v>3.67</v>
      </c>
      <c r="U382" s="1653"/>
    </row>
    <row r="383" spans="2:21" s="984" customFormat="1">
      <c r="B383" s="43"/>
      <c r="C383" s="43"/>
      <c r="D383" s="1647" t="s">
        <v>14476</v>
      </c>
      <c r="E383" s="1648" t="s">
        <v>14309</v>
      </c>
      <c r="F383" s="1649" t="s">
        <v>1220</v>
      </c>
      <c r="G383" s="1647" t="s">
        <v>1201</v>
      </c>
      <c r="H383" s="1637">
        <v>0.69791666666666663</v>
      </c>
      <c r="I383" s="1650" t="s">
        <v>1206</v>
      </c>
      <c r="J383" s="1651">
        <v>25</v>
      </c>
      <c r="K383" s="1651">
        <v>14.16</v>
      </c>
      <c r="L383" s="1651">
        <v>15.25</v>
      </c>
      <c r="M383" s="1651">
        <v>0</v>
      </c>
      <c r="N383" s="1651">
        <v>16.29</v>
      </c>
      <c r="O383" s="1651">
        <v>19.53</v>
      </c>
      <c r="P383" s="1651">
        <v>14.49</v>
      </c>
      <c r="Q383" s="1651">
        <v>17.37</v>
      </c>
      <c r="U383" s="1653"/>
    </row>
  </sheetData>
  <dataValidations count="1">
    <dataValidation allowBlank="1" showErrorMessage="1" sqref="C15 B6:Q6 D12:G12 D4 A7:XFD10 H16:H383" xr:uid="{34E86211-9A80-4B45-9CDF-BDA96FDF8CF8}"/>
  </dataValidation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3" tint="-0.249977111117893"/>
  </sheetPr>
  <dimension ref="A1:AI11397"/>
  <sheetViews>
    <sheetView showGridLines="0" topLeftCell="A3" zoomScaleNormal="100" workbookViewId="0"/>
  </sheetViews>
  <sheetFormatPr defaultColWidth="9.28515625" defaultRowHeight="15"/>
  <cols>
    <col min="1" max="1" width="10.85546875" style="4" customWidth="1"/>
    <col min="2" max="2" width="13.5703125" style="4" customWidth="1"/>
    <col min="3" max="3" width="1.7109375" style="4" customWidth="1"/>
    <col min="4" max="4" width="19" style="4" customWidth="1"/>
    <col min="5" max="5" width="15.85546875" style="509" customWidth="1"/>
    <col min="6" max="6" width="16.7109375" style="4" customWidth="1"/>
    <col min="7" max="7" width="16.5703125" style="509" customWidth="1"/>
    <col min="8" max="8" width="15.7109375" style="4" customWidth="1"/>
    <col min="9" max="9" width="13.28515625" style="4" customWidth="1"/>
    <col min="10" max="10" width="33.42578125" style="4" customWidth="1"/>
    <col min="11" max="11" width="18.42578125" style="4" customWidth="1"/>
    <col min="12" max="12" width="25.85546875" style="4" customWidth="1"/>
    <col min="13" max="13" width="25.7109375" style="4" customWidth="1"/>
    <col min="14" max="14" width="19.7109375" style="4" customWidth="1"/>
    <col min="15" max="15" width="14" style="4" customWidth="1"/>
    <col min="16" max="16" width="18" style="4" customWidth="1"/>
    <col min="17" max="17" width="14.42578125" style="4" customWidth="1"/>
    <col min="18" max="18" width="10.7109375" style="4" customWidth="1"/>
    <col min="19" max="19" width="19.5703125" style="4" customWidth="1"/>
    <col min="20" max="20" width="9.28515625" style="4"/>
    <col min="21" max="32" width="3.85546875" style="4" customWidth="1"/>
    <col min="33" max="33" width="27.7109375" style="4" bestFit="1" customWidth="1"/>
    <col min="34" max="34" width="20.140625" style="4" bestFit="1" customWidth="1"/>
    <col min="35" max="35" width="33.42578125" style="4" bestFit="1" customWidth="1"/>
    <col min="36" max="16384" width="9.28515625" style="4"/>
  </cols>
  <sheetData>
    <row r="1" spans="2:35" s="250" customFormat="1" ht="18.75">
      <c r="B1" s="108"/>
      <c r="C1" s="108"/>
      <c r="D1" s="108" t="s">
        <v>0</v>
      </c>
      <c r="E1" s="1654"/>
      <c r="F1" s="289"/>
      <c r="G1" s="1654"/>
      <c r="H1" s="289"/>
      <c r="I1" s="289"/>
      <c r="J1" s="289"/>
      <c r="K1" s="290"/>
      <c r="L1" s="290"/>
      <c r="M1" s="291"/>
      <c r="N1" s="291"/>
      <c r="O1" s="291"/>
      <c r="P1" s="291"/>
      <c r="Q1" s="291"/>
      <c r="R1" s="291"/>
      <c r="S1" s="291"/>
      <c r="U1" s="1211" t="s">
        <v>241</v>
      </c>
      <c r="V1" s="1212"/>
      <c r="W1" s="1212"/>
      <c r="X1" s="1212"/>
      <c r="Y1" s="1212"/>
      <c r="Z1" s="1212"/>
      <c r="AA1" s="1212" t="s">
        <v>242</v>
      </c>
      <c r="AB1" s="1213"/>
      <c r="AC1" s="1213"/>
      <c r="AD1" s="1213"/>
      <c r="AE1" s="1213"/>
      <c r="AF1" s="1214"/>
    </row>
    <row r="2" spans="2:35" s="250" customFormat="1" ht="18.75">
      <c r="B2" s="109"/>
      <c r="C2" s="109"/>
      <c r="D2" s="109" t="s">
        <v>65</v>
      </c>
      <c r="E2" s="1654"/>
      <c r="F2" s="289"/>
      <c r="G2" s="1654"/>
      <c r="H2" s="289"/>
      <c r="I2" s="289"/>
      <c r="J2" s="289"/>
      <c r="K2" s="290"/>
      <c r="L2" s="290"/>
      <c r="M2" s="291"/>
      <c r="N2" s="291"/>
      <c r="O2" s="291"/>
      <c r="P2" s="291"/>
      <c r="Q2" s="291"/>
      <c r="R2" s="291"/>
      <c r="S2" s="291"/>
      <c r="U2" s="1215" t="s">
        <v>243</v>
      </c>
      <c r="V2" s="1216"/>
      <c r="W2" s="1216"/>
      <c r="X2" s="1216"/>
      <c r="Y2" s="1216"/>
      <c r="Z2" s="1216"/>
      <c r="AA2" s="1216" t="s">
        <v>244</v>
      </c>
      <c r="AB2" s="1217"/>
      <c r="AC2" s="1217"/>
      <c r="AD2" s="1217"/>
      <c r="AE2" s="1217"/>
      <c r="AF2" s="1218"/>
    </row>
    <row r="3" spans="2:35" s="250" customFormat="1" ht="18.75">
      <c r="B3" s="108"/>
      <c r="C3" s="108"/>
      <c r="D3" s="108" t="s">
        <v>14477</v>
      </c>
      <c r="E3" s="1654"/>
      <c r="F3" s="289"/>
      <c r="G3" s="1654"/>
      <c r="H3" s="289"/>
      <c r="I3" s="289"/>
      <c r="J3" s="289"/>
      <c r="K3" s="290"/>
      <c r="L3" s="290"/>
      <c r="M3" s="291"/>
      <c r="N3" s="291"/>
      <c r="O3" s="291"/>
      <c r="P3" s="291"/>
      <c r="Q3" s="291"/>
      <c r="R3" s="291"/>
      <c r="S3" s="291"/>
      <c r="U3" s="1219" t="s">
        <v>245</v>
      </c>
      <c r="V3" s="1220"/>
      <c r="W3" s="1220"/>
      <c r="X3" s="1220"/>
      <c r="Y3" s="1220"/>
      <c r="Z3" s="1220"/>
      <c r="AA3" s="1220" t="s">
        <v>246</v>
      </c>
      <c r="AB3" s="1221"/>
      <c r="AC3" s="1221"/>
      <c r="AD3" s="1221"/>
      <c r="AE3" s="1221"/>
      <c r="AF3" s="1222"/>
    </row>
    <row r="4" spans="2:35" s="250" customFormat="1" ht="18.75">
      <c r="B4" s="110"/>
      <c r="C4" s="110"/>
      <c r="D4" s="110" t="s">
        <v>1431</v>
      </c>
      <c r="E4" s="1655"/>
      <c r="F4" s="262"/>
      <c r="G4" s="1662"/>
      <c r="H4" s="262"/>
      <c r="I4" s="262"/>
      <c r="J4" s="262"/>
      <c r="K4" s="262"/>
      <c r="L4" s="262"/>
      <c r="M4" s="262"/>
      <c r="N4" s="262"/>
      <c r="O4" s="262"/>
      <c r="P4" s="262"/>
      <c r="Q4" s="262"/>
      <c r="R4" s="262"/>
      <c r="S4" s="262"/>
      <c r="U4" s="1223" t="s">
        <v>14264</v>
      </c>
      <c r="V4" s="1224"/>
      <c r="W4" s="1224"/>
      <c r="X4" s="1224"/>
      <c r="Y4" s="1224"/>
      <c r="Z4" s="1224"/>
      <c r="AA4" s="1224" t="s">
        <v>249</v>
      </c>
      <c r="AB4" s="1225"/>
      <c r="AC4" s="1225"/>
      <c r="AD4" s="1225"/>
      <c r="AE4" s="1225"/>
      <c r="AF4" s="1226"/>
    </row>
    <row r="5" spans="2:35" ht="14.25" customHeight="1">
      <c r="B5" s="37"/>
      <c r="C5" s="37"/>
      <c r="D5" s="37"/>
      <c r="E5" s="1656"/>
      <c r="F5" s="37"/>
    </row>
    <row r="6" spans="2:35" ht="18.75">
      <c r="B6" s="111" t="s">
        <v>1432</v>
      </c>
      <c r="C6" s="79"/>
      <c r="D6" s="79"/>
      <c r="E6" s="1657"/>
      <c r="F6" s="79"/>
      <c r="G6" s="1657"/>
      <c r="H6" s="79"/>
      <c r="I6" s="79"/>
      <c r="J6" s="79"/>
      <c r="K6" s="79"/>
      <c r="L6" s="79"/>
      <c r="M6" s="79"/>
      <c r="N6" s="79"/>
      <c r="O6" s="79"/>
      <c r="P6" s="79"/>
      <c r="Q6" s="79"/>
      <c r="R6" s="79"/>
      <c r="S6" s="79"/>
    </row>
    <row r="7" spans="2:35">
      <c r="B7" s="119" t="s">
        <v>1433</v>
      </c>
      <c r="C7" s="119"/>
      <c r="D7" s="119"/>
      <c r="E7" s="1658"/>
      <c r="F7" s="119"/>
      <c r="G7" s="1658"/>
      <c r="H7" s="119"/>
      <c r="I7" s="119"/>
      <c r="J7" s="119"/>
      <c r="K7" s="119"/>
      <c r="L7" s="119"/>
      <c r="M7" s="119"/>
      <c r="N7" s="119"/>
      <c r="O7" s="119"/>
      <c r="P7" s="119"/>
      <c r="Q7" s="119"/>
      <c r="R7" s="119"/>
      <c r="S7" s="119"/>
    </row>
    <row r="8" spans="2:35">
      <c r="D8" s="509"/>
      <c r="H8" s="41"/>
      <c r="I8" s="41"/>
      <c r="J8" s="41"/>
      <c r="K8" s="510"/>
      <c r="L8" s="510"/>
      <c r="M8" s="511"/>
      <c r="N8" s="511"/>
    </row>
    <row r="9" spans="2:35">
      <c r="B9" s="345"/>
      <c r="C9" s="34"/>
      <c r="D9" s="512" t="s">
        <v>182</v>
      </c>
      <c r="E9" s="1659"/>
      <c r="F9" s="512"/>
      <c r="G9" s="1659"/>
      <c r="H9" s="49"/>
      <c r="I9" s="49"/>
      <c r="J9" s="49"/>
      <c r="K9" s="49"/>
      <c r="L9" s="49"/>
      <c r="M9" s="49"/>
      <c r="N9" s="49"/>
      <c r="O9" s="49"/>
      <c r="P9" s="49"/>
      <c r="Q9" s="49"/>
      <c r="R9" s="49"/>
      <c r="S9" s="49"/>
    </row>
    <row r="10" spans="2:35">
      <c r="B10" s="43"/>
      <c r="C10" s="43"/>
    </row>
    <row r="11" spans="2:35">
      <c r="B11" s="43"/>
      <c r="C11" s="43"/>
      <c r="D11" s="795" t="s">
        <v>1433</v>
      </c>
    </row>
    <row r="12" spans="2:35">
      <c r="D12" s="1754" t="s">
        <v>1434</v>
      </c>
      <c r="E12" s="1755"/>
      <c r="F12" s="1756"/>
      <c r="G12" s="1755"/>
      <c r="H12" s="1756"/>
      <c r="I12" s="1756"/>
      <c r="J12" s="1756"/>
      <c r="K12" s="1756"/>
      <c r="L12" s="890" t="s">
        <v>1435</v>
      </c>
    </row>
    <row r="14" spans="2:35" ht="38.25">
      <c r="C14" s="345"/>
      <c r="D14" s="178" t="s">
        <v>1436</v>
      </c>
      <c r="E14" s="1660" t="s">
        <v>1437</v>
      </c>
      <c r="F14" s="179" t="s">
        <v>1438</v>
      </c>
      <c r="G14" s="1660" t="s">
        <v>1439</v>
      </c>
      <c r="H14" s="179" t="s">
        <v>1440</v>
      </c>
      <c r="I14" s="179" t="s">
        <v>1441</v>
      </c>
      <c r="J14" s="179" t="s">
        <v>1442</v>
      </c>
      <c r="K14" s="179" t="s">
        <v>1443</v>
      </c>
      <c r="L14" s="179" t="s">
        <v>1444</v>
      </c>
      <c r="M14" s="179" t="s">
        <v>1445</v>
      </c>
      <c r="N14" s="179" t="s">
        <v>1446</v>
      </c>
      <c r="O14" s="179" t="s">
        <v>1447</v>
      </c>
      <c r="P14" s="179" t="s">
        <v>1448</v>
      </c>
      <c r="Q14" s="179" t="s">
        <v>1449</v>
      </c>
      <c r="R14" s="179" t="s">
        <v>1450</v>
      </c>
      <c r="S14" s="179" t="s">
        <v>1451</v>
      </c>
      <c r="T14" s="171"/>
    </row>
    <row r="15" spans="2:35" ht="25.5" customHeight="1">
      <c r="B15" s="513" t="s">
        <v>262</v>
      </c>
      <c r="C15" s="345"/>
      <c r="D15" s="444" t="s">
        <v>1454</v>
      </c>
      <c r="E15" s="1661" t="s">
        <v>1197</v>
      </c>
      <c r="F15" s="506" t="s">
        <v>1455</v>
      </c>
      <c r="G15" s="1661" t="s">
        <v>1197</v>
      </c>
      <c r="H15" s="506" t="s">
        <v>1455</v>
      </c>
      <c r="I15" s="444" t="s">
        <v>1454</v>
      </c>
      <c r="J15" s="444" t="s">
        <v>1454</v>
      </c>
      <c r="K15" s="507" t="s">
        <v>14271</v>
      </c>
      <c r="L15" s="507" t="s">
        <v>14272</v>
      </c>
      <c r="M15" s="507" t="s">
        <v>14273</v>
      </c>
      <c r="N15" s="444" t="s">
        <v>1456</v>
      </c>
      <c r="O15" s="508" t="s">
        <v>1457</v>
      </c>
      <c r="P15" s="508" t="s">
        <v>1458</v>
      </c>
      <c r="Q15" s="508" t="s">
        <v>1459</v>
      </c>
      <c r="R15" s="444" t="s">
        <v>1453</v>
      </c>
      <c r="S15" s="1375" t="s">
        <v>1452</v>
      </c>
      <c r="T15" s="171"/>
      <c r="AG15" s="1382" t="s">
        <v>1443</v>
      </c>
      <c r="AH15" s="1382" t="s">
        <v>1444</v>
      </c>
      <c r="AI15" s="1383" t="s">
        <v>1445</v>
      </c>
    </row>
    <row r="16" spans="2:35" ht="15" customHeight="1">
      <c r="B16" s="1170"/>
      <c r="C16" s="345"/>
      <c r="D16" s="891" t="s">
        <v>1463</v>
      </c>
      <c r="E16" s="1666">
        <v>45474</v>
      </c>
      <c r="F16" s="893">
        <v>6.3067129629629626E-2</v>
      </c>
      <c r="G16" s="892">
        <v>45474</v>
      </c>
      <c r="H16" s="893">
        <v>0.11752314814814815</v>
      </c>
      <c r="I16" s="894" t="s">
        <v>1464</v>
      </c>
      <c r="J16" s="894" t="s">
        <v>1465</v>
      </c>
      <c r="K16" s="895" t="s">
        <v>462</v>
      </c>
      <c r="L16" s="896" t="s">
        <v>1466</v>
      </c>
      <c r="M16" s="896" t="s">
        <v>1467</v>
      </c>
      <c r="N16" s="897">
        <v>48</v>
      </c>
      <c r="O16" s="1371">
        <v>3763.9998779296898</v>
      </c>
      <c r="P16" s="1372">
        <v>78.416664123535199</v>
      </c>
      <c r="Q16" s="1118">
        <v>1</v>
      </c>
      <c r="R16" s="1118" t="s">
        <v>1468</v>
      </c>
      <c r="S16" s="1376"/>
      <c r="T16" s="171"/>
      <c r="AG16" s="1384" t="s">
        <v>461</v>
      </c>
      <c r="AH16" s="1384" t="s">
        <v>1461</v>
      </c>
      <c r="AI16" s="1384" t="s">
        <v>1462</v>
      </c>
    </row>
    <row r="17" spans="1:35">
      <c r="A17" s="509"/>
      <c r="B17" s="1170"/>
      <c r="C17" s="345"/>
      <c r="D17" s="898" t="s">
        <v>1470</v>
      </c>
      <c r="E17" s="899">
        <v>45474</v>
      </c>
      <c r="F17" s="900">
        <v>0.22469907407407408</v>
      </c>
      <c r="G17" s="899">
        <v>45474</v>
      </c>
      <c r="H17" s="900">
        <v>0.54400462962962959</v>
      </c>
      <c r="I17" s="901" t="s">
        <v>1471</v>
      </c>
      <c r="J17" s="901" t="s">
        <v>1472</v>
      </c>
      <c r="K17" s="902" t="s">
        <v>464</v>
      </c>
      <c r="L17" s="903" t="s">
        <v>1473</v>
      </c>
      <c r="M17" s="903"/>
      <c r="N17" s="904">
        <v>956</v>
      </c>
      <c r="O17" s="1373">
        <v>198058.80052185099</v>
      </c>
      <c r="P17" s="1374">
        <v>207.174477533317</v>
      </c>
      <c r="Q17" s="1119">
        <v>1</v>
      </c>
      <c r="R17" s="1119" t="s">
        <v>1468</v>
      </c>
      <c r="S17" s="905" t="s">
        <v>1470</v>
      </c>
      <c r="T17" s="171"/>
      <c r="AG17" s="1384" t="s">
        <v>462</v>
      </c>
      <c r="AH17" s="1384" t="s">
        <v>1461</v>
      </c>
      <c r="AI17" s="1384" t="s">
        <v>1469</v>
      </c>
    </row>
    <row r="18" spans="1:35">
      <c r="A18" s="509"/>
      <c r="B18" s="1170"/>
      <c r="C18" s="345"/>
      <c r="D18" s="898" t="s">
        <v>1475</v>
      </c>
      <c r="E18" s="899">
        <v>45474</v>
      </c>
      <c r="F18" s="900">
        <v>0.34800925925925924</v>
      </c>
      <c r="G18" s="899">
        <v>45474</v>
      </c>
      <c r="H18" s="900">
        <v>0.58858796296296301</v>
      </c>
      <c r="I18" s="901">
        <v>35693</v>
      </c>
      <c r="J18" s="901" t="s">
        <v>1476</v>
      </c>
      <c r="K18" s="902" t="s">
        <v>464</v>
      </c>
      <c r="L18" s="903" t="s">
        <v>1477</v>
      </c>
      <c r="M18" s="903"/>
      <c r="N18" s="904">
        <v>103</v>
      </c>
      <c r="O18" s="1373">
        <v>35124.315979003899</v>
      </c>
      <c r="P18" s="1374">
        <v>341.01277649518403</v>
      </c>
      <c r="Q18" s="1119">
        <v>1</v>
      </c>
      <c r="R18" s="1119" t="s">
        <v>1468</v>
      </c>
      <c r="S18" s="905"/>
      <c r="T18" s="171"/>
      <c r="AG18" s="1384" t="s">
        <v>464</v>
      </c>
      <c r="AH18" s="1384" t="s">
        <v>1461</v>
      </c>
      <c r="AI18" s="1384" t="s">
        <v>1474</v>
      </c>
    </row>
    <row r="19" spans="1:35">
      <c r="A19" s="509"/>
      <c r="B19" s="1170"/>
      <c r="C19" s="345"/>
      <c r="D19" s="898" t="s">
        <v>1480</v>
      </c>
      <c r="E19" s="899">
        <v>45474</v>
      </c>
      <c r="F19" s="900">
        <v>0.3490509259259259</v>
      </c>
      <c r="G19" s="899">
        <v>45474</v>
      </c>
      <c r="H19" s="900">
        <v>0.59807870370370375</v>
      </c>
      <c r="I19" s="901" t="s">
        <v>1471</v>
      </c>
      <c r="J19" s="901" t="s">
        <v>1472</v>
      </c>
      <c r="K19" s="902" t="s">
        <v>464</v>
      </c>
      <c r="L19" s="903" t="s">
        <v>1477</v>
      </c>
      <c r="M19" s="903"/>
      <c r="N19" s="904">
        <v>3</v>
      </c>
      <c r="O19" s="1373">
        <v>1059.8999938964801</v>
      </c>
      <c r="P19" s="1374">
        <v>353.29999796549498</v>
      </c>
      <c r="Q19" s="1119">
        <v>1</v>
      </c>
      <c r="R19" s="1119" t="s">
        <v>1468</v>
      </c>
      <c r="S19" s="905"/>
      <c r="T19" s="171"/>
      <c r="AG19" s="1384" t="s">
        <v>1478</v>
      </c>
      <c r="AH19" s="1384" t="s">
        <v>1466</v>
      </c>
      <c r="AI19" s="1384" t="s">
        <v>1479</v>
      </c>
    </row>
    <row r="20" spans="1:35">
      <c r="A20" s="509"/>
      <c r="B20" s="1170"/>
      <c r="C20" s="72"/>
      <c r="D20" s="898" t="s">
        <v>1482</v>
      </c>
      <c r="E20" s="899">
        <v>45474</v>
      </c>
      <c r="F20" s="900">
        <v>0.36986111111111108</v>
      </c>
      <c r="G20" s="899">
        <v>45474</v>
      </c>
      <c r="H20" s="900">
        <v>0.47600694444444447</v>
      </c>
      <c r="I20" s="901" t="s">
        <v>1483</v>
      </c>
      <c r="J20" s="901" t="s">
        <v>1465</v>
      </c>
      <c r="K20" s="902" t="s">
        <v>462</v>
      </c>
      <c r="L20" s="903" t="s">
        <v>1477</v>
      </c>
      <c r="M20" s="903"/>
      <c r="N20" s="904">
        <v>4</v>
      </c>
      <c r="O20" s="1373">
        <v>606.75001525878895</v>
      </c>
      <c r="P20" s="1374">
        <v>151.68750381469701</v>
      </c>
      <c r="Q20" s="1119">
        <v>1</v>
      </c>
      <c r="R20" s="1119" t="s">
        <v>1468</v>
      </c>
      <c r="S20" s="905"/>
      <c r="T20" s="171"/>
      <c r="AG20" s="1384" t="s">
        <v>465</v>
      </c>
      <c r="AH20" s="1384" t="s">
        <v>1466</v>
      </c>
      <c r="AI20" s="1384" t="s">
        <v>1481</v>
      </c>
    </row>
    <row r="21" spans="1:35">
      <c r="A21" s="509"/>
      <c r="B21" s="1170"/>
      <c r="C21" s="72"/>
      <c r="D21" s="898" t="s">
        <v>1485</v>
      </c>
      <c r="E21" s="899">
        <v>45474</v>
      </c>
      <c r="F21" s="900">
        <v>0.38716435185185183</v>
      </c>
      <c r="G21" s="899">
        <v>45474</v>
      </c>
      <c r="H21" s="900">
        <v>0.51832175925925927</v>
      </c>
      <c r="I21" s="901" t="s">
        <v>1486</v>
      </c>
      <c r="J21" s="901" t="s">
        <v>1487</v>
      </c>
      <c r="K21" s="902" t="s">
        <v>464</v>
      </c>
      <c r="L21" s="903" t="s">
        <v>1477</v>
      </c>
      <c r="M21" s="903"/>
      <c r="N21" s="904">
        <v>1</v>
      </c>
      <c r="O21" s="1373">
        <v>188.86666870117199</v>
      </c>
      <c r="P21" s="1374">
        <v>188.86666870117199</v>
      </c>
      <c r="Q21" s="1119">
        <v>1</v>
      </c>
      <c r="R21" s="1119" t="s">
        <v>1468</v>
      </c>
      <c r="S21" s="905"/>
      <c r="T21" s="171"/>
      <c r="AG21" s="1384" t="s">
        <v>466</v>
      </c>
      <c r="AH21" s="1384" t="s">
        <v>1466</v>
      </c>
      <c r="AI21" s="1384" t="s">
        <v>1484</v>
      </c>
    </row>
    <row r="22" spans="1:35">
      <c r="B22" s="1170"/>
      <c r="C22" s="72"/>
      <c r="D22" s="898" t="s">
        <v>1489</v>
      </c>
      <c r="E22" s="899">
        <v>45474</v>
      </c>
      <c r="F22" s="900">
        <v>0.41222222222222221</v>
      </c>
      <c r="G22" s="899">
        <v>45474</v>
      </c>
      <c r="H22" s="900">
        <v>0.49789351851851854</v>
      </c>
      <c r="I22" s="901">
        <v>25449</v>
      </c>
      <c r="J22" s="901" t="s">
        <v>1490</v>
      </c>
      <c r="K22" s="902" t="s">
        <v>464</v>
      </c>
      <c r="L22" s="903" t="s">
        <v>1477</v>
      </c>
      <c r="M22" s="903"/>
      <c r="N22" s="904">
        <v>4</v>
      </c>
      <c r="O22" s="1373">
        <v>493.46667480468801</v>
      </c>
      <c r="P22" s="1374">
        <v>123.366668701172</v>
      </c>
      <c r="Q22" s="1119">
        <v>1</v>
      </c>
      <c r="R22" s="1119" t="s">
        <v>1468</v>
      </c>
      <c r="S22" s="905"/>
      <c r="T22" s="171"/>
      <c r="AG22" s="1384" t="s">
        <v>467</v>
      </c>
      <c r="AH22" s="1384" t="s">
        <v>1466</v>
      </c>
      <c r="AI22" s="1384" t="s">
        <v>1488</v>
      </c>
    </row>
    <row r="23" spans="1:35">
      <c r="B23" s="1170"/>
      <c r="C23" s="72"/>
      <c r="D23" s="898" t="s">
        <v>1492</v>
      </c>
      <c r="E23" s="899">
        <v>45474</v>
      </c>
      <c r="F23" s="900">
        <v>0.41303240740740743</v>
      </c>
      <c r="G23" s="899">
        <v>45474</v>
      </c>
      <c r="H23" s="900">
        <v>0.56313657407407403</v>
      </c>
      <c r="I23" s="901" t="s">
        <v>1493</v>
      </c>
      <c r="J23" s="901" t="s">
        <v>1465</v>
      </c>
      <c r="K23" s="902" t="s">
        <v>462</v>
      </c>
      <c r="L23" s="903" t="s">
        <v>1466</v>
      </c>
      <c r="M23" s="903" t="s">
        <v>1494</v>
      </c>
      <c r="N23" s="904">
        <v>2</v>
      </c>
      <c r="O23" s="1373">
        <v>432.29998779296898</v>
      </c>
      <c r="P23" s="1374">
        <v>216.14999389648401</v>
      </c>
      <c r="Q23" s="1119">
        <v>1</v>
      </c>
      <c r="R23" s="1119" t="s">
        <v>1468</v>
      </c>
      <c r="S23" s="905"/>
      <c r="T23" s="171"/>
      <c r="AG23" s="1384" t="s">
        <v>468</v>
      </c>
      <c r="AH23" s="1384" t="s">
        <v>1466</v>
      </c>
      <c r="AI23" s="1384" t="s">
        <v>1491</v>
      </c>
    </row>
    <row r="24" spans="1:35">
      <c r="B24" s="1170"/>
      <c r="C24" s="72"/>
      <c r="D24" s="898" t="s">
        <v>1495</v>
      </c>
      <c r="E24" s="899">
        <v>45474</v>
      </c>
      <c r="F24" s="900">
        <v>0.41334490740740742</v>
      </c>
      <c r="G24" s="899">
        <v>45474</v>
      </c>
      <c r="H24" s="900">
        <v>0.6419907407407407</v>
      </c>
      <c r="I24" s="901" t="s">
        <v>1496</v>
      </c>
      <c r="J24" s="901" t="s">
        <v>1490</v>
      </c>
      <c r="K24" s="902" t="s">
        <v>464</v>
      </c>
      <c r="L24" s="903" t="s">
        <v>1477</v>
      </c>
      <c r="M24" s="903"/>
      <c r="N24" s="904">
        <v>22</v>
      </c>
      <c r="O24" s="1373">
        <v>7196.0333251953098</v>
      </c>
      <c r="P24" s="1374">
        <v>327.09242387251402</v>
      </c>
      <c r="Q24" s="1119">
        <v>1</v>
      </c>
      <c r="R24" s="1119" t="s">
        <v>1468</v>
      </c>
      <c r="S24" s="905"/>
      <c r="T24" s="171"/>
      <c r="AG24" s="1384" t="s">
        <v>469</v>
      </c>
      <c r="AH24" s="1384" t="s">
        <v>347</v>
      </c>
      <c r="AI24" s="1385"/>
    </row>
    <row r="25" spans="1:35">
      <c r="B25" s="1170"/>
      <c r="C25" s="72"/>
      <c r="D25" s="898" t="s">
        <v>1498</v>
      </c>
      <c r="E25" s="899">
        <v>45474</v>
      </c>
      <c r="F25" s="900">
        <v>0.52706018518518516</v>
      </c>
      <c r="G25" s="899">
        <v>45474</v>
      </c>
      <c r="H25" s="900">
        <v>0.64239583333333339</v>
      </c>
      <c r="I25" s="901" t="s">
        <v>1499</v>
      </c>
      <c r="J25" s="901" t="s">
        <v>1465</v>
      </c>
      <c r="K25" s="902" t="s">
        <v>462</v>
      </c>
      <c r="L25" s="903" t="s">
        <v>1466</v>
      </c>
      <c r="M25" s="903" t="s">
        <v>1467</v>
      </c>
      <c r="N25" s="904">
        <v>2404</v>
      </c>
      <c r="O25" s="1373">
        <v>182910.580116272</v>
      </c>
      <c r="P25" s="1374">
        <v>76.0859318287321</v>
      </c>
      <c r="Q25" s="1119">
        <v>1</v>
      </c>
      <c r="R25" s="1119" t="s">
        <v>1468</v>
      </c>
      <c r="S25" s="905"/>
      <c r="T25" s="171"/>
      <c r="AG25" s="1385"/>
      <c r="AH25" s="1384" t="s">
        <v>1497</v>
      </c>
      <c r="AI25" s="1385"/>
    </row>
    <row r="26" spans="1:35">
      <c r="B26" s="1170"/>
      <c r="C26" s="72"/>
      <c r="D26" s="898" t="s">
        <v>1500</v>
      </c>
      <c r="E26" s="899">
        <v>45474</v>
      </c>
      <c r="F26" s="900">
        <v>0.53388888888888886</v>
      </c>
      <c r="G26" s="899">
        <v>45474</v>
      </c>
      <c r="H26" s="900">
        <v>0.61518518518518517</v>
      </c>
      <c r="I26" s="901" t="s">
        <v>1501</v>
      </c>
      <c r="J26" s="901" t="s">
        <v>1465</v>
      </c>
      <c r="K26" s="902" t="s">
        <v>464</v>
      </c>
      <c r="L26" s="903" t="s">
        <v>1502</v>
      </c>
      <c r="M26" s="903"/>
      <c r="N26" s="904">
        <v>2</v>
      </c>
      <c r="O26" s="1373">
        <v>234.13333129882801</v>
      </c>
      <c r="P26" s="1374">
        <v>117.06666564941401</v>
      </c>
      <c r="Q26" s="1119">
        <v>1</v>
      </c>
      <c r="R26" s="1119" t="s">
        <v>1468</v>
      </c>
      <c r="S26" s="905"/>
      <c r="T26" s="171"/>
      <c r="AG26" s="1385"/>
      <c r="AH26" s="1384" t="s">
        <v>1477</v>
      </c>
      <c r="AI26" s="1385"/>
    </row>
    <row r="27" spans="1:35">
      <c r="B27" s="1170"/>
      <c r="C27" s="72"/>
      <c r="D27" s="898" t="s">
        <v>1505</v>
      </c>
      <c r="E27" s="899">
        <v>45474</v>
      </c>
      <c r="F27" s="900">
        <v>0.55052083333333335</v>
      </c>
      <c r="G27" s="899">
        <v>45474</v>
      </c>
      <c r="H27" s="900">
        <v>0.63541666666666663</v>
      </c>
      <c r="I27" s="901" t="s">
        <v>1506</v>
      </c>
      <c r="J27" s="901" t="s">
        <v>1465</v>
      </c>
      <c r="K27" s="902" t="s">
        <v>462</v>
      </c>
      <c r="L27" s="903" t="s">
        <v>1466</v>
      </c>
      <c r="M27" s="903" t="s">
        <v>1494</v>
      </c>
      <c r="N27" s="904">
        <v>1</v>
      </c>
      <c r="O27" s="1373">
        <v>122.25</v>
      </c>
      <c r="P27" s="1374">
        <v>122.25</v>
      </c>
      <c r="Q27" s="1119">
        <v>1</v>
      </c>
      <c r="R27" s="1119" t="s">
        <v>1468</v>
      </c>
      <c r="S27" s="905"/>
      <c r="T27" s="171"/>
      <c r="AG27" s="1385"/>
      <c r="AH27" s="1384" t="s">
        <v>1503</v>
      </c>
      <c r="AI27" s="1384" t="s">
        <v>1504</v>
      </c>
    </row>
    <row r="28" spans="1:35">
      <c r="B28" s="1170"/>
      <c r="C28" s="72"/>
      <c r="D28" s="898" t="s">
        <v>1508</v>
      </c>
      <c r="E28" s="899">
        <v>45474</v>
      </c>
      <c r="F28" s="900">
        <v>0.59826388888888893</v>
      </c>
      <c r="G28" s="899">
        <v>45475</v>
      </c>
      <c r="H28" s="900">
        <v>0.18964120370370371</v>
      </c>
      <c r="I28" s="901" t="s">
        <v>1509</v>
      </c>
      <c r="J28" s="901" t="s">
        <v>1465</v>
      </c>
      <c r="K28" s="902" t="s">
        <v>464</v>
      </c>
      <c r="L28" s="903" t="s">
        <v>1466</v>
      </c>
      <c r="M28" s="903" t="s">
        <v>1467</v>
      </c>
      <c r="N28" s="904">
        <v>345</v>
      </c>
      <c r="O28" s="1373">
        <v>16963.466650247599</v>
      </c>
      <c r="P28" s="1374">
        <v>49.169468551442201</v>
      </c>
      <c r="Q28" s="1119">
        <v>1</v>
      </c>
      <c r="R28" s="1119" t="s">
        <v>1468</v>
      </c>
      <c r="S28" s="905"/>
      <c r="T28" s="171"/>
      <c r="AG28" s="1385"/>
      <c r="AH28" s="1384" t="s">
        <v>1503</v>
      </c>
      <c r="AI28" s="1384" t="s">
        <v>1507</v>
      </c>
    </row>
    <row r="29" spans="1:35">
      <c r="B29" s="1170"/>
      <c r="C29" s="72"/>
      <c r="D29" s="898" t="s">
        <v>1512</v>
      </c>
      <c r="E29" s="899">
        <v>45474</v>
      </c>
      <c r="F29" s="900">
        <v>0.64513888888888893</v>
      </c>
      <c r="G29" s="899">
        <v>45474</v>
      </c>
      <c r="H29" s="900">
        <v>0.7462037037037037</v>
      </c>
      <c r="I29" s="901" t="s">
        <v>1513</v>
      </c>
      <c r="J29" s="901" t="s">
        <v>1465</v>
      </c>
      <c r="K29" s="902" t="s">
        <v>462</v>
      </c>
      <c r="L29" s="903" t="s">
        <v>1473</v>
      </c>
      <c r="M29" s="903"/>
      <c r="N29" s="904">
        <v>1</v>
      </c>
      <c r="O29" s="1373">
        <v>145.53334045410199</v>
      </c>
      <c r="P29" s="1374">
        <v>145.53334045410199</v>
      </c>
      <c r="Q29" s="1119">
        <v>1</v>
      </c>
      <c r="R29" s="1119" t="s">
        <v>1468</v>
      </c>
      <c r="S29" s="905" t="s">
        <v>1512</v>
      </c>
      <c r="T29" s="171"/>
      <c r="AG29" s="1385"/>
      <c r="AH29" s="1384" t="s">
        <v>1510</v>
      </c>
      <c r="AI29" s="1384" t="s">
        <v>1511</v>
      </c>
    </row>
    <row r="30" spans="1:35">
      <c r="B30" s="1170"/>
      <c r="C30" s="72"/>
      <c r="D30" s="898" t="s">
        <v>1515</v>
      </c>
      <c r="E30" s="899">
        <v>45474</v>
      </c>
      <c r="F30" s="900">
        <v>0.69555555555555559</v>
      </c>
      <c r="G30" s="899">
        <v>45474</v>
      </c>
      <c r="H30" s="900">
        <v>0.83236111111111111</v>
      </c>
      <c r="I30" s="901" t="s">
        <v>1516</v>
      </c>
      <c r="J30" s="901" t="s">
        <v>1490</v>
      </c>
      <c r="K30" s="902" t="s">
        <v>464</v>
      </c>
      <c r="L30" s="903" t="s">
        <v>1466</v>
      </c>
      <c r="M30" s="903" t="s">
        <v>1494</v>
      </c>
      <c r="N30" s="904">
        <v>103</v>
      </c>
      <c r="O30" s="1373">
        <v>9735.7334518432599</v>
      </c>
      <c r="P30" s="1374">
        <v>94.521683998478295</v>
      </c>
      <c r="Q30" s="1119">
        <v>1</v>
      </c>
      <c r="R30" s="1119" t="s">
        <v>1468</v>
      </c>
      <c r="S30" s="905"/>
      <c r="T30" s="171"/>
      <c r="AG30" s="1385"/>
      <c r="AH30" s="1384" t="s">
        <v>1510</v>
      </c>
      <c r="AI30" s="1384" t="s">
        <v>1514</v>
      </c>
    </row>
    <row r="31" spans="1:35">
      <c r="B31" s="1170"/>
      <c r="C31" s="72"/>
      <c r="D31" s="898" t="s">
        <v>1518</v>
      </c>
      <c r="E31" s="899">
        <v>45474</v>
      </c>
      <c r="F31" s="900">
        <v>0.70486111111111116</v>
      </c>
      <c r="G31" s="899">
        <v>45474</v>
      </c>
      <c r="H31" s="900">
        <v>0.74305555555555558</v>
      </c>
      <c r="I31" s="901">
        <v>5496</v>
      </c>
      <c r="J31" s="901" t="s">
        <v>1465</v>
      </c>
      <c r="K31" s="902" t="s">
        <v>464</v>
      </c>
      <c r="L31" s="903" t="s">
        <v>1502</v>
      </c>
      <c r="M31" s="903"/>
      <c r="N31" s="904">
        <v>90</v>
      </c>
      <c r="O31" s="1373">
        <v>4950</v>
      </c>
      <c r="P31" s="1374">
        <v>55</v>
      </c>
      <c r="Q31" s="1119">
        <v>1</v>
      </c>
      <c r="R31" s="1119" t="s">
        <v>1468</v>
      </c>
      <c r="S31" s="905"/>
      <c r="T31" s="171"/>
      <c r="AG31" s="1385"/>
      <c r="AH31" s="1384" t="s">
        <v>1510</v>
      </c>
      <c r="AI31" s="1384" t="s">
        <v>1517</v>
      </c>
    </row>
    <row r="32" spans="1:35">
      <c r="B32" s="1170"/>
      <c r="C32" s="72"/>
      <c r="D32" s="898" t="s">
        <v>1520</v>
      </c>
      <c r="E32" s="899">
        <v>45474</v>
      </c>
      <c r="F32" s="900">
        <v>0.7368055555555556</v>
      </c>
      <c r="G32" s="899">
        <v>45475</v>
      </c>
      <c r="H32" s="900">
        <v>0.45087962962962963</v>
      </c>
      <c r="I32" s="901" t="s">
        <v>1521</v>
      </c>
      <c r="J32" s="901" t="s">
        <v>1465</v>
      </c>
      <c r="K32" s="902" t="s">
        <v>462</v>
      </c>
      <c r="L32" s="903" t="s">
        <v>1502</v>
      </c>
      <c r="M32" s="903"/>
      <c r="N32" s="904">
        <v>1</v>
      </c>
      <c r="O32" s="1373">
        <v>1028.26672363281</v>
      </c>
      <c r="P32" s="1374">
        <v>1028.26672363281</v>
      </c>
      <c r="Q32" s="1119">
        <v>1</v>
      </c>
      <c r="R32" s="1119" t="s">
        <v>1468</v>
      </c>
      <c r="S32" s="905"/>
      <c r="T32" s="171"/>
      <c r="AG32" s="1385"/>
      <c r="AH32" s="1384" t="s">
        <v>1510</v>
      </c>
      <c r="AI32" s="1384" t="s">
        <v>1519</v>
      </c>
    </row>
    <row r="33" spans="2:35">
      <c r="B33" s="1170"/>
      <c r="C33" s="72"/>
      <c r="D33" s="898" t="s">
        <v>1523</v>
      </c>
      <c r="E33" s="899">
        <v>45474</v>
      </c>
      <c r="F33" s="900">
        <v>0.77353009259259264</v>
      </c>
      <c r="G33" s="899">
        <v>45474</v>
      </c>
      <c r="H33" s="900">
        <v>0.80915509259259255</v>
      </c>
      <c r="I33" s="901" t="s">
        <v>1524</v>
      </c>
      <c r="J33" s="901" t="s">
        <v>1465</v>
      </c>
      <c r="K33" s="902" t="s">
        <v>464</v>
      </c>
      <c r="L33" s="903" t="s">
        <v>1466</v>
      </c>
      <c r="M33" s="903" t="s">
        <v>1494</v>
      </c>
      <c r="N33" s="904">
        <v>25</v>
      </c>
      <c r="O33" s="1373">
        <v>1282.49998092651</v>
      </c>
      <c r="P33" s="1374">
        <v>51.299999237060497</v>
      </c>
      <c r="Q33" s="1119">
        <v>1</v>
      </c>
      <c r="R33" s="1119" t="s">
        <v>1468</v>
      </c>
      <c r="S33" s="905"/>
      <c r="T33" s="171"/>
      <c r="AG33" s="1385"/>
      <c r="AH33" s="1384" t="s">
        <v>1510</v>
      </c>
      <c r="AI33" s="1384" t="s">
        <v>1522</v>
      </c>
    </row>
    <row r="34" spans="2:35">
      <c r="B34" s="1170"/>
      <c r="C34" s="72"/>
      <c r="D34" s="898" t="s">
        <v>1525</v>
      </c>
      <c r="E34" s="899">
        <v>45474</v>
      </c>
      <c r="F34" s="900">
        <v>0.7742013888888889</v>
      </c>
      <c r="G34" s="899">
        <v>45474</v>
      </c>
      <c r="H34" s="900">
        <v>0.81098379629629624</v>
      </c>
      <c r="I34" s="901" t="s">
        <v>1526</v>
      </c>
      <c r="J34" s="901" t="s">
        <v>1490</v>
      </c>
      <c r="K34" s="902" t="s">
        <v>462</v>
      </c>
      <c r="L34" s="903" t="s">
        <v>1466</v>
      </c>
      <c r="M34" s="903" t="s">
        <v>1494</v>
      </c>
      <c r="N34" s="904">
        <v>63</v>
      </c>
      <c r="O34" s="1373">
        <v>3336.9000320434602</v>
      </c>
      <c r="P34" s="1374">
        <v>52.966667175292997</v>
      </c>
      <c r="Q34" s="1119">
        <v>1</v>
      </c>
      <c r="R34" s="1119" t="s">
        <v>1468</v>
      </c>
      <c r="S34" s="905"/>
      <c r="T34" s="171"/>
      <c r="AG34" s="1385"/>
      <c r="AH34" s="1384" t="s">
        <v>1502</v>
      </c>
      <c r="AI34" s="1385"/>
    </row>
    <row r="35" spans="2:35">
      <c r="B35" s="1170"/>
      <c r="C35" s="72"/>
      <c r="D35" s="898" t="s">
        <v>1529</v>
      </c>
      <c r="E35" s="899">
        <v>45474</v>
      </c>
      <c r="F35" s="900">
        <v>0.78888888888888886</v>
      </c>
      <c r="G35" s="899">
        <v>45474</v>
      </c>
      <c r="H35" s="900">
        <v>0.84944444444444445</v>
      </c>
      <c r="I35" s="901" t="s">
        <v>1499</v>
      </c>
      <c r="J35" s="901" t="s">
        <v>1465</v>
      </c>
      <c r="K35" s="902" t="s">
        <v>462</v>
      </c>
      <c r="L35" s="903" t="s">
        <v>1466</v>
      </c>
      <c r="M35" s="903" t="s">
        <v>1494</v>
      </c>
      <c r="N35" s="904">
        <v>19</v>
      </c>
      <c r="O35" s="1373">
        <v>1656.7999420166</v>
      </c>
      <c r="P35" s="1374">
        <v>87.199996948242202</v>
      </c>
      <c r="Q35" s="1119">
        <v>1</v>
      </c>
      <c r="R35" s="1119" t="s">
        <v>1468</v>
      </c>
      <c r="S35" s="905"/>
      <c r="T35" s="171"/>
      <c r="AG35" s="1385"/>
      <c r="AH35" s="1384" t="s">
        <v>1527</v>
      </c>
      <c r="AI35" s="1384" t="s">
        <v>1528</v>
      </c>
    </row>
    <row r="36" spans="2:35">
      <c r="B36" s="1170"/>
      <c r="C36" s="72"/>
      <c r="D36" s="898" t="s">
        <v>1531</v>
      </c>
      <c r="E36" s="899">
        <v>45474</v>
      </c>
      <c r="F36" s="900">
        <v>0.79842592592592587</v>
      </c>
      <c r="G36" s="899">
        <v>45474</v>
      </c>
      <c r="H36" s="900">
        <v>0.90787037037037033</v>
      </c>
      <c r="I36" s="901" t="s">
        <v>1532</v>
      </c>
      <c r="J36" s="901" t="s">
        <v>1465</v>
      </c>
      <c r="K36" s="902" t="s">
        <v>462</v>
      </c>
      <c r="L36" s="903" t="s">
        <v>1466</v>
      </c>
      <c r="M36" s="903" t="s">
        <v>1494</v>
      </c>
      <c r="N36" s="904">
        <v>1</v>
      </c>
      <c r="O36" s="1373">
        <v>157.60000610351599</v>
      </c>
      <c r="P36" s="1374">
        <v>157.60000610351599</v>
      </c>
      <c r="Q36" s="1119">
        <v>1</v>
      </c>
      <c r="R36" s="1119" t="s">
        <v>1468</v>
      </c>
      <c r="S36" s="905"/>
      <c r="T36" s="171"/>
      <c r="AG36" s="1385"/>
      <c r="AH36" s="1384" t="s">
        <v>1527</v>
      </c>
      <c r="AI36" s="1384" t="s">
        <v>1530</v>
      </c>
    </row>
    <row r="37" spans="2:35">
      <c r="B37" s="1170"/>
      <c r="C37" s="72"/>
      <c r="D37" s="898" t="s">
        <v>1534</v>
      </c>
      <c r="E37" s="899">
        <v>45474</v>
      </c>
      <c r="F37" s="900">
        <v>0.84949074074074071</v>
      </c>
      <c r="G37" s="899">
        <v>45474</v>
      </c>
      <c r="H37" s="900">
        <v>0.96210648148148148</v>
      </c>
      <c r="I37" s="901">
        <v>2807</v>
      </c>
      <c r="J37" s="901" t="s">
        <v>1465</v>
      </c>
      <c r="K37" s="902" t="s">
        <v>462</v>
      </c>
      <c r="L37" s="903" t="s">
        <v>1466</v>
      </c>
      <c r="M37" s="903" t="s">
        <v>1494</v>
      </c>
      <c r="N37" s="904">
        <v>24</v>
      </c>
      <c r="O37" s="1373">
        <v>3892.0001220703102</v>
      </c>
      <c r="P37" s="1374">
        <v>162.16667175293</v>
      </c>
      <c r="Q37" s="1119">
        <v>1</v>
      </c>
      <c r="R37" s="1119" t="s">
        <v>1468</v>
      </c>
      <c r="S37" s="905"/>
      <c r="T37" s="171"/>
      <c r="AG37" s="1385"/>
      <c r="AH37" s="1384" t="s">
        <v>1527</v>
      </c>
      <c r="AI37" s="1384" t="s">
        <v>1533</v>
      </c>
    </row>
    <row r="38" spans="2:35">
      <c r="B38" s="1170"/>
      <c r="C38" s="72"/>
      <c r="D38" s="898" t="s">
        <v>1536</v>
      </c>
      <c r="E38" s="899">
        <v>45474</v>
      </c>
      <c r="F38" s="900">
        <v>0.87137731481481484</v>
      </c>
      <c r="G38" s="899">
        <v>45474</v>
      </c>
      <c r="H38" s="900">
        <v>0.99737268518518518</v>
      </c>
      <c r="I38" s="901" t="s">
        <v>1537</v>
      </c>
      <c r="J38" s="901" t="s">
        <v>1476</v>
      </c>
      <c r="K38" s="902" t="s">
        <v>464</v>
      </c>
      <c r="L38" s="903" t="s">
        <v>1466</v>
      </c>
      <c r="M38" s="903" t="s">
        <v>1467</v>
      </c>
      <c r="N38" s="904">
        <v>762</v>
      </c>
      <c r="O38" s="1373">
        <v>75780.700637817397</v>
      </c>
      <c r="P38" s="1374">
        <v>99.449738369839096</v>
      </c>
      <c r="Q38" s="1119">
        <v>1</v>
      </c>
      <c r="R38" s="1119" t="s">
        <v>1468</v>
      </c>
      <c r="S38" s="905"/>
      <c r="T38" s="171"/>
      <c r="AG38" s="1385"/>
      <c r="AH38" s="1384" t="s">
        <v>1527</v>
      </c>
      <c r="AI38" s="1384" t="s">
        <v>1535</v>
      </c>
    </row>
    <row r="39" spans="2:35">
      <c r="B39" s="1170"/>
      <c r="C39" s="72"/>
      <c r="D39" s="898" t="s">
        <v>1539</v>
      </c>
      <c r="E39" s="899">
        <v>45475</v>
      </c>
      <c r="F39" s="900">
        <v>9.2361111111111116E-3</v>
      </c>
      <c r="G39" s="899">
        <v>45475</v>
      </c>
      <c r="H39" s="900">
        <v>7.8888888888888883E-2</v>
      </c>
      <c r="I39" s="901" t="s">
        <v>1540</v>
      </c>
      <c r="J39" s="901" t="s">
        <v>1465</v>
      </c>
      <c r="K39" s="902" t="s">
        <v>462</v>
      </c>
      <c r="L39" s="903" t="s">
        <v>1466</v>
      </c>
      <c r="M39" s="903" t="s">
        <v>1467</v>
      </c>
      <c r="N39" s="904">
        <v>954</v>
      </c>
      <c r="O39" s="1373">
        <v>94128.602208107695</v>
      </c>
      <c r="P39" s="1374">
        <v>98.667297912062594</v>
      </c>
      <c r="Q39" s="1119">
        <v>1</v>
      </c>
      <c r="R39" s="1119" t="s">
        <v>1468</v>
      </c>
      <c r="S39" s="905"/>
      <c r="T39" s="171"/>
      <c r="AG39" s="1385"/>
      <c r="AH39" s="1384" t="s">
        <v>1538</v>
      </c>
      <c r="AI39" s="1385"/>
    </row>
    <row r="40" spans="2:35">
      <c r="B40" s="1170"/>
      <c r="C40" s="72"/>
      <c r="D40" s="898" t="s">
        <v>1542</v>
      </c>
      <c r="E40" s="899">
        <v>45475</v>
      </c>
      <c r="F40" s="900">
        <v>0.19011574074074075</v>
      </c>
      <c r="G40" s="899">
        <v>45475</v>
      </c>
      <c r="H40" s="900">
        <v>0.58795138888888887</v>
      </c>
      <c r="I40" s="901">
        <v>27194</v>
      </c>
      <c r="J40" s="901" t="s">
        <v>1465</v>
      </c>
      <c r="K40" s="902" t="s">
        <v>462</v>
      </c>
      <c r="L40" s="903" t="s">
        <v>1466</v>
      </c>
      <c r="M40" s="903" t="s">
        <v>1494</v>
      </c>
      <c r="N40" s="904">
        <v>30</v>
      </c>
      <c r="O40" s="1373">
        <v>5525.9000854492197</v>
      </c>
      <c r="P40" s="1374">
        <v>184.19666951497399</v>
      </c>
      <c r="Q40" s="1119">
        <v>1</v>
      </c>
      <c r="R40" s="1119" t="s">
        <v>1468</v>
      </c>
      <c r="S40" s="905"/>
      <c r="T40" s="171"/>
      <c r="AG40" s="1385"/>
      <c r="AH40" s="1384" t="s">
        <v>1541</v>
      </c>
      <c r="AI40" s="1385"/>
    </row>
    <row r="41" spans="2:35">
      <c r="B41" s="1170"/>
      <c r="C41" s="72"/>
      <c r="D41" s="898" t="s">
        <v>1544</v>
      </c>
      <c r="E41" s="899">
        <v>45475</v>
      </c>
      <c r="F41" s="900">
        <v>0.3215277777777778</v>
      </c>
      <c r="G41" s="899">
        <v>45475</v>
      </c>
      <c r="H41" s="900">
        <v>0.44898148148148148</v>
      </c>
      <c r="I41" s="901" t="s">
        <v>1545</v>
      </c>
      <c r="J41" s="901" t="s">
        <v>1472</v>
      </c>
      <c r="K41" s="902" t="s">
        <v>464</v>
      </c>
      <c r="L41" s="903" t="s">
        <v>1466</v>
      </c>
      <c r="M41" s="903" t="s">
        <v>1467</v>
      </c>
      <c r="N41" s="904">
        <v>7</v>
      </c>
      <c r="O41" s="1373">
        <v>1284.73338317871</v>
      </c>
      <c r="P41" s="1374">
        <v>183.53334045410199</v>
      </c>
      <c r="Q41" s="1119">
        <v>1</v>
      </c>
      <c r="R41" s="1119" t="s">
        <v>1468</v>
      </c>
      <c r="S41" s="905"/>
      <c r="T41" s="171"/>
      <c r="AG41" s="1385"/>
      <c r="AH41" s="1384" t="s">
        <v>1543</v>
      </c>
      <c r="AI41" s="1385"/>
    </row>
    <row r="42" spans="2:35">
      <c r="B42" s="1170"/>
      <c r="C42" s="72"/>
      <c r="D42" s="898" t="s">
        <v>1547</v>
      </c>
      <c r="E42" s="899">
        <v>45475</v>
      </c>
      <c r="F42" s="900">
        <v>0.35265046296296299</v>
      </c>
      <c r="G42" s="899">
        <v>45475</v>
      </c>
      <c r="H42" s="900">
        <v>0.60209490740740745</v>
      </c>
      <c r="I42" s="901" t="s">
        <v>1548</v>
      </c>
      <c r="J42" s="901" t="s">
        <v>1472</v>
      </c>
      <c r="K42" s="902" t="s">
        <v>464</v>
      </c>
      <c r="L42" s="903" t="s">
        <v>1477</v>
      </c>
      <c r="M42" s="903"/>
      <c r="N42" s="904">
        <v>23</v>
      </c>
      <c r="O42" s="1373">
        <v>7934.7335205078098</v>
      </c>
      <c r="P42" s="1374">
        <v>344.98841393512203</v>
      </c>
      <c r="Q42" s="1119">
        <v>1</v>
      </c>
      <c r="R42" s="1119" t="s">
        <v>1468</v>
      </c>
      <c r="S42" s="905"/>
      <c r="T42" s="171"/>
      <c r="AG42" s="1385"/>
      <c r="AH42" s="1384" t="s">
        <v>1546</v>
      </c>
      <c r="AI42" s="1385"/>
    </row>
    <row r="43" spans="2:35">
      <c r="B43" s="1170"/>
      <c r="C43" s="72"/>
      <c r="D43" s="898" t="s">
        <v>1550</v>
      </c>
      <c r="E43" s="899">
        <v>45475</v>
      </c>
      <c r="F43" s="900">
        <v>0.38378472222222221</v>
      </c>
      <c r="G43" s="899">
        <v>45475</v>
      </c>
      <c r="H43" s="900">
        <v>0.77718750000000003</v>
      </c>
      <c r="I43" s="901" t="s">
        <v>1551</v>
      </c>
      <c r="J43" s="901" t="s">
        <v>1465</v>
      </c>
      <c r="K43" s="902" t="s">
        <v>462</v>
      </c>
      <c r="L43" s="903" t="s">
        <v>1477</v>
      </c>
      <c r="M43" s="903"/>
      <c r="N43" s="904">
        <v>73</v>
      </c>
      <c r="O43" s="1373">
        <v>41354.5</v>
      </c>
      <c r="P43" s="1374">
        <v>566.5</v>
      </c>
      <c r="Q43" s="1119">
        <v>1</v>
      </c>
      <c r="R43" s="1119" t="s">
        <v>1468</v>
      </c>
      <c r="S43" s="905"/>
      <c r="T43" s="171"/>
      <c r="AG43" s="1385"/>
      <c r="AH43" s="1384" t="s">
        <v>1549</v>
      </c>
      <c r="AI43" s="1385"/>
    </row>
    <row r="44" spans="2:35">
      <c r="B44" s="1170"/>
      <c r="C44" s="72"/>
      <c r="D44" s="898" t="s">
        <v>1553</v>
      </c>
      <c r="E44" s="899">
        <v>45475</v>
      </c>
      <c r="F44" s="900">
        <v>0.41350694444444447</v>
      </c>
      <c r="G44" s="899">
        <v>45475</v>
      </c>
      <c r="H44" s="900">
        <v>0.6048958333333333</v>
      </c>
      <c r="I44" s="901" t="s">
        <v>1554</v>
      </c>
      <c r="J44" s="901" t="s">
        <v>1472</v>
      </c>
      <c r="K44" s="902" t="s">
        <v>464</v>
      </c>
      <c r="L44" s="903" t="s">
        <v>1477</v>
      </c>
      <c r="M44" s="903"/>
      <c r="N44" s="904">
        <v>4</v>
      </c>
      <c r="O44" s="1373">
        <v>1087.40002441406</v>
      </c>
      <c r="P44" s="1374">
        <v>271.85000610351602</v>
      </c>
      <c r="Q44" s="1119">
        <v>1</v>
      </c>
      <c r="R44" s="1119" t="s">
        <v>1468</v>
      </c>
      <c r="S44" s="905"/>
      <c r="T44" s="171"/>
      <c r="AG44" s="1385"/>
      <c r="AH44" s="1384" t="s">
        <v>1552</v>
      </c>
      <c r="AI44" s="1385"/>
    </row>
    <row r="45" spans="2:35">
      <c r="B45" s="1170"/>
      <c r="C45" s="72"/>
      <c r="D45" s="898" t="s">
        <v>1555</v>
      </c>
      <c r="E45" s="899">
        <v>45475</v>
      </c>
      <c r="F45" s="900">
        <v>0.43935185185185183</v>
      </c>
      <c r="G45" s="899">
        <v>45475</v>
      </c>
      <c r="H45" s="900">
        <v>0.53307870370370369</v>
      </c>
      <c r="I45" s="901" t="s">
        <v>1556</v>
      </c>
      <c r="J45" s="901" t="s">
        <v>1465</v>
      </c>
      <c r="K45" s="902" t="s">
        <v>462</v>
      </c>
      <c r="L45" s="903" t="s">
        <v>1466</v>
      </c>
      <c r="M45" s="903" t="s">
        <v>1494</v>
      </c>
      <c r="N45" s="904">
        <v>36</v>
      </c>
      <c r="O45" s="1373">
        <v>4858.7997436523401</v>
      </c>
      <c r="P45" s="1374">
        <v>134.96665954589801</v>
      </c>
      <c r="Q45" s="1119">
        <v>1</v>
      </c>
      <c r="R45" s="1119" t="s">
        <v>1468</v>
      </c>
      <c r="S45" s="905"/>
      <c r="T45" s="171"/>
      <c r="AG45" s="1385"/>
      <c r="AH45" s="1384" t="s">
        <v>1473</v>
      </c>
      <c r="AI45" s="1385"/>
    </row>
    <row r="46" spans="2:35">
      <c r="B46" s="1170"/>
      <c r="C46" s="72"/>
      <c r="D46" s="898" t="s">
        <v>1558</v>
      </c>
      <c r="E46" s="899">
        <v>45475</v>
      </c>
      <c r="F46" s="900">
        <v>0.46805555555555556</v>
      </c>
      <c r="G46" s="899">
        <v>45475</v>
      </c>
      <c r="H46" s="900">
        <v>0.77832175925925928</v>
      </c>
      <c r="I46" s="901" t="s">
        <v>1559</v>
      </c>
      <c r="J46" s="901" t="s">
        <v>1465</v>
      </c>
      <c r="K46" s="902" t="s">
        <v>462</v>
      </c>
      <c r="L46" s="903" t="s">
        <v>1466</v>
      </c>
      <c r="M46" s="903" t="s">
        <v>1494</v>
      </c>
      <c r="N46" s="904">
        <v>1</v>
      </c>
      <c r="O46" s="1373">
        <v>446.78332519531301</v>
      </c>
      <c r="P46" s="1374">
        <v>446.78332519531301</v>
      </c>
      <c r="Q46" s="1119">
        <v>1</v>
      </c>
      <c r="R46" s="1119" t="s">
        <v>1468</v>
      </c>
      <c r="S46" s="905"/>
      <c r="T46" s="171"/>
      <c r="AG46" s="1385"/>
      <c r="AH46" s="1384" t="s">
        <v>1557</v>
      </c>
      <c r="AI46" s="1385"/>
    </row>
    <row r="47" spans="2:35">
      <c r="B47" s="1170"/>
      <c r="C47" s="72"/>
      <c r="D47" s="898" t="s">
        <v>1542</v>
      </c>
      <c r="E47" s="899">
        <v>45475</v>
      </c>
      <c r="F47" s="900">
        <v>0.47215277777777775</v>
      </c>
      <c r="G47" s="899">
        <v>45475</v>
      </c>
      <c r="H47" s="900">
        <v>0.57641203703703703</v>
      </c>
      <c r="I47" s="901" t="s">
        <v>1560</v>
      </c>
      <c r="J47" s="901" t="s">
        <v>1465</v>
      </c>
      <c r="K47" s="902" t="s">
        <v>462</v>
      </c>
      <c r="L47" s="903" t="s">
        <v>1466</v>
      </c>
      <c r="M47" s="903" t="s">
        <v>1494</v>
      </c>
      <c r="N47" s="904">
        <v>3</v>
      </c>
      <c r="O47" s="1373">
        <v>450.39999389648398</v>
      </c>
      <c r="P47" s="1374">
        <v>150.13333129882801</v>
      </c>
      <c r="Q47" s="1119">
        <v>1</v>
      </c>
      <c r="R47" s="1119" t="s">
        <v>1468</v>
      </c>
      <c r="S47" s="905"/>
      <c r="T47" s="171"/>
    </row>
    <row r="48" spans="2:35">
      <c r="B48" s="1170"/>
      <c r="C48" s="72"/>
      <c r="D48" s="898" t="s">
        <v>1561</v>
      </c>
      <c r="E48" s="899">
        <v>45475</v>
      </c>
      <c r="F48" s="900">
        <v>0.51047453703703705</v>
      </c>
      <c r="G48" s="899">
        <v>45475</v>
      </c>
      <c r="H48" s="900">
        <v>0.75797453703703699</v>
      </c>
      <c r="I48" s="901">
        <v>10245</v>
      </c>
      <c r="J48" s="901" t="s">
        <v>1476</v>
      </c>
      <c r="K48" s="902" t="s">
        <v>464</v>
      </c>
      <c r="L48" s="903" t="s">
        <v>1527</v>
      </c>
      <c r="M48" s="903" t="s">
        <v>1530</v>
      </c>
      <c r="N48" s="904">
        <v>1</v>
      </c>
      <c r="O48" s="1373">
        <v>356.39999389648398</v>
      </c>
      <c r="P48" s="1374">
        <v>356.39999389648398</v>
      </c>
      <c r="Q48" s="1119">
        <v>1</v>
      </c>
      <c r="R48" s="1119" t="s">
        <v>1468</v>
      </c>
      <c r="S48" s="905"/>
      <c r="T48" s="171"/>
    </row>
    <row r="49" spans="2:20">
      <c r="B49" s="1170"/>
      <c r="C49" s="72"/>
      <c r="D49" s="898" t="s">
        <v>1562</v>
      </c>
      <c r="E49" s="899">
        <v>45475</v>
      </c>
      <c r="F49" s="900">
        <v>0.53133101851851849</v>
      </c>
      <c r="G49" s="899">
        <v>45475</v>
      </c>
      <c r="H49" s="900">
        <v>0.64311342592592591</v>
      </c>
      <c r="I49" s="901" t="s">
        <v>1563</v>
      </c>
      <c r="J49" s="901" t="s">
        <v>1490</v>
      </c>
      <c r="K49" s="902" t="s">
        <v>464</v>
      </c>
      <c r="L49" s="903" t="s">
        <v>1477</v>
      </c>
      <c r="M49" s="903"/>
      <c r="N49" s="904">
        <v>5</v>
      </c>
      <c r="O49" s="1373">
        <v>803.73333740234398</v>
      </c>
      <c r="P49" s="1374">
        <v>160.746667480469</v>
      </c>
      <c r="Q49" s="1119">
        <v>1</v>
      </c>
      <c r="R49" s="1119" t="s">
        <v>1468</v>
      </c>
      <c r="S49" s="905"/>
      <c r="T49" s="171"/>
    </row>
    <row r="50" spans="2:20">
      <c r="B50" s="1170"/>
      <c r="C50" s="72"/>
      <c r="D50" s="898" t="s">
        <v>1564</v>
      </c>
      <c r="E50" s="899">
        <v>45475</v>
      </c>
      <c r="F50" s="900">
        <v>0.60695601851851855</v>
      </c>
      <c r="G50" s="899">
        <v>45475</v>
      </c>
      <c r="H50" s="900">
        <v>0.72777777777777775</v>
      </c>
      <c r="I50" s="901" t="s">
        <v>1548</v>
      </c>
      <c r="J50" s="901" t="s">
        <v>1472</v>
      </c>
      <c r="K50" s="902" t="s">
        <v>464</v>
      </c>
      <c r="L50" s="903" t="s">
        <v>1466</v>
      </c>
      <c r="M50" s="903" t="s">
        <v>1494</v>
      </c>
      <c r="N50" s="904">
        <v>8</v>
      </c>
      <c r="O50" s="1373">
        <v>1391.86669921875</v>
      </c>
      <c r="P50" s="1374">
        <v>173.98333740234401</v>
      </c>
      <c r="Q50" s="1119">
        <v>1</v>
      </c>
      <c r="R50" s="1119" t="s">
        <v>1468</v>
      </c>
      <c r="S50" s="905"/>
      <c r="T50" s="171"/>
    </row>
    <row r="51" spans="2:20">
      <c r="B51" s="1170"/>
      <c r="C51" s="72"/>
      <c r="D51" s="898" t="s">
        <v>1565</v>
      </c>
      <c r="E51" s="899">
        <v>45475</v>
      </c>
      <c r="F51" s="900">
        <v>0.62048611111111107</v>
      </c>
      <c r="G51" s="899">
        <v>45475</v>
      </c>
      <c r="H51" s="900">
        <v>0.63767361111111109</v>
      </c>
      <c r="I51" s="901" t="s">
        <v>1566</v>
      </c>
      <c r="J51" s="901" t="s">
        <v>1490</v>
      </c>
      <c r="K51" s="902" t="s">
        <v>462</v>
      </c>
      <c r="L51" s="903" t="s">
        <v>1466</v>
      </c>
      <c r="M51" s="903" t="s">
        <v>1494</v>
      </c>
      <c r="N51" s="904">
        <v>35</v>
      </c>
      <c r="O51" s="1373">
        <v>866.25</v>
      </c>
      <c r="P51" s="1374">
        <v>24.75</v>
      </c>
      <c r="Q51" s="1119">
        <v>1</v>
      </c>
      <c r="R51" s="1119" t="s">
        <v>1468</v>
      </c>
      <c r="S51" s="905"/>
      <c r="T51" s="171"/>
    </row>
    <row r="52" spans="2:20">
      <c r="B52" s="1170"/>
      <c r="C52" s="72"/>
      <c r="D52" s="898" t="s">
        <v>1567</v>
      </c>
      <c r="E52" s="899">
        <v>45475</v>
      </c>
      <c r="F52" s="900">
        <v>0.62222222222222223</v>
      </c>
      <c r="G52" s="899">
        <v>45475</v>
      </c>
      <c r="H52" s="900">
        <v>0.67782407407407408</v>
      </c>
      <c r="I52" s="901" t="s">
        <v>1568</v>
      </c>
      <c r="J52" s="901" t="s">
        <v>1465</v>
      </c>
      <c r="K52" s="902" t="s">
        <v>462</v>
      </c>
      <c r="L52" s="903" t="s">
        <v>1502</v>
      </c>
      <c r="M52" s="903"/>
      <c r="N52" s="904">
        <v>16</v>
      </c>
      <c r="O52" s="1373">
        <v>1281.06665039063</v>
      </c>
      <c r="P52" s="1374">
        <v>80.066665649414105</v>
      </c>
      <c r="Q52" s="1119">
        <v>1</v>
      </c>
      <c r="R52" s="1119" t="s">
        <v>1468</v>
      </c>
      <c r="S52" s="905"/>
      <c r="T52" s="171"/>
    </row>
    <row r="53" spans="2:20">
      <c r="B53" s="1170"/>
      <c r="C53" s="72"/>
      <c r="D53" s="898" t="s">
        <v>1569</v>
      </c>
      <c r="E53" s="899">
        <v>45475</v>
      </c>
      <c r="F53" s="900">
        <v>0.67334490740740738</v>
      </c>
      <c r="G53" s="899">
        <v>45475</v>
      </c>
      <c r="H53" s="900">
        <v>0.91491898148148143</v>
      </c>
      <c r="I53" s="901" t="s">
        <v>1532</v>
      </c>
      <c r="J53" s="901" t="s">
        <v>1465</v>
      </c>
      <c r="K53" s="902" t="s">
        <v>462</v>
      </c>
      <c r="L53" s="906" t="s">
        <v>1502</v>
      </c>
      <c r="M53" s="903"/>
      <c r="N53" s="904">
        <v>2</v>
      </c>
      <c r="O53" s="1373">
        <v>695.73333740234398</v>
      </c>
      <c r="P53" s="1374">
        <v>347.86666870117199</v>
      </c>
      <c r="Q53" s="1119">
        <v>1</v>
      </c>
      <c r="R53" s="1119" t="s">
        <v>1468</v>
      </c>
      <c r="S53" s="905"/>
      <c r="T53" s="171"/>
    </row>
    <row r="54" spans="2:20">
      <c r="B54" s="1170"/>
      <c r="C54" s="72"/>
      <c r="D54" s="898" t="s">
        <v>1570</v>
      </c>
      <c r="E54" s="899">
        <v>45475</v>
      </c>
      <c r="F54" s="900">
        <v>0.72013888888888888</v>
      </c>
      <c r="G54" s="899">
        <v>45476</v>
      </c>
      <c r="H54" s="900">
        <v>7.6122685185185182E-2</v>
      </c>
      <c r="I54" s="901">
        <v>68204</v>
      </c>
      <c r="J54" s="901" t="s">
        <v>1465</v>
      </c>
      <c r="K54" s="902" t="s">
        <v>462</v>
      </c>
      <c r="L54" s="903" t="s">
        <v>1466</v>
      </c>
      <c r="M54" s="903" t="s">
        <v>1494</v>
      </c>
      <c r="N54" s="904">
        <v>22</v>
      </c>
      <c r="O54" s="1373">
        <v>9050.1332092285193</v>
      </c>
      <c r="P54" s="1374">
        <v>411.36969132856899</v>
      </c>
      <c r="Q54" s="1119">
        <v>1</v>
      </c>
      <c r="R54" s="1119" t="s">
        <v>1468</v>
      </c>
      <c r="S54" s="905"/>
      <c r="T54" s="171"/>
    </row>
    <row r="55" spans="2:20">
      <c r="B55" s="1170"/>
      <c r="C55" s="72"/>
      <c r="D55" s="898" t="s">
        <v>1571</v>
      </c>
      <c r="E55" s="899">
        <v>45475</v>
      </c>
      <c r="F55" s="900">
        <v>0.77500000000000002</v>
      </c>
      <c r="G55" s="899">
        <v>45475</v>
      </c>
      <c r="H55" s="900">
        <v>0.9266550925925926</v>
      </c>
      <c r="I55" s="901" t="s">
        <v>1572</v>
      </c>
      <c r="J55" s="901" t="s">
        <v>1476</v>
      </c>
      <c r="K55" s="902" t="s">
        <v>464</v>
      </c>
      <c r="L55" s="903" t="s">
        <v>1466</v>
      </c>
      <c r="M55" s="903" t="s">
        <v>1494</v>
      </c>
      <c r="N55" s="904">
        <v>2</v>
      </c>
      <c r="O55" s="1373">
        <v>436.76666259765602</v>
      </c>
      <c r="P55" s="1374">
        <v>218.38333129882801</v>
      </c>
      <c r="Q55" s="1119">
        <v>1</v>
      </c>
      <c r="R55" s="1119" t="s">
        <v>1468</v>
      </c>
      <c r="S55" s="905"/>
      <c r="T55" s="171"/>
    </row>
    <row r="56" spans="2:20">
      <c r="B56" s="1170"/>
      <c r="C56" s="72"/>
      <c r="D56" s="898" t="s">
        <v>1573</v>
      </c>
      <c r="E56" s="899">
        <v>45475</v>
      </c>
      <c r="F56" s="900">
        <v>0.81505787037037036</v>
      </c>
      <c r="G56" s="899">
        <v>45475</v>
      </c>
      <c r="H56" s="900">
        <v>0.88358796296296294</v>
      </c>
      <c r="I56" s="901" t="s">
        <v>1574</v>
      </c>
      <c r="J56" s="901" t="s">
        <v>1472</v>
      </c>
      <c r="K56" s="902" t="s">
        <v>464</v>
      </c>
      <c r="L56" s="903" t="s">
        <v>1466</v>
      </c>
      <c r="M56" s="903" t="s">
        <v>1494</v>
      </c>
      <c r="N56" s="904">
        <v>4</v>
      </c>
      <c r="O56" s="1373">
        <v>394.73333740234398</v>
      </c>
      <c r="P56" s="1374">
        <v>98.683334350585895</v>
      </c>
      <c r="Q56" s="1119">
        <v>1</v>
      </c>
      <c r="R56" s="1119" t="s">
        <v>1468</v>
      </c>
      <c r="S56" s="905"/>
      <c r="T56" s="171"/>
    </row>
    <row r="57" spans="2:20">
      <c r="B57" s="1170"/>
      <c r="C57" s="72"/>
      <c r="D57" s="898" t="s">
        <v>1575</v>
      </c>
      <c r="E57" s="899">
        <v>45475</v>
      </c>
      <c r="F57" s="900">
        <v>0.88128472222222221</v>
      </c>
      <c r="G57" s="899">
        <v>45476</v>
      </c>
      <c r="H57" s="900">
        <v>2.0254629629629629E-2</v>
      </c>
      <c r="I57" s="901" t="s">
        <v>1576</v>
      </c>
      <c r="J57" s="901" t="s">
        <v>1465</v>
      </c>
      <c r="K57" s="902" t="s">
        <v>462</v>
      </c>
      <c r="L57" s="903" t="s">
        <v>1466</v>
      </c>
      <c r="M57" s="903" t="s">
        <v>1494</v>
      </c>
      <c r="N57" s="904">
        <v>1</v>
      </c>
      <c r="O57" s="1373">
        <v>200.11666870117199</v>
      </c>
      <c r="P57" s="1374">
        <v>200.11666870117199</v>
      </c>
      <c r="Q57" s="1119">
        <v>1</v>
      </c>
      <c r="R57" s="1119" t="s">
        <v>1468</v>
      </c>
      <c r="S57" s="905"/>
      <c r="T57" s="171"/>
    </row>
    <row r="58" spans="2:20">
      <c r="B58" s="1170"/>
      <c r="C58" s="72"/>
      <c r="D58" s="898" t="s">
        <v>1577</v>
      </c>
      <c r="E58" s="899">
        <v>45475</v>
      </c>
      <c r="F58" s="900">
        <v>0.95597222222222222</v>
      </c>
      <c r="G58" s="899">
        <v>45475</v>
      </c>
      <c r="H58" s="900">
        <v>0.97122685185185187</v>
      </c>
      <c r="I58" s="901" t="s">
        <v>1578</v>
      </c>
      <c r="J58" s="901" t="s">
        <v>1465</v>
      </c>
      <c r="K58" s="902" t="s">
        <v>464</v>
      </c>
      <c r="L58" s="903" t="s">
        <v>1466</v>
      </c>
      <c r="M58" s="903" t="s">
        <v>1494</v>
      </c>
      <c r="N58" s="904">
        <v>77</v>
      </c>
      <c r="O58" s="1373">
        <v>1691.43337249756</v>
      </c>
      <c r="P58" s="1374">
        <v>21.966667175293001</v>
      </c>
      <c r="Q58" s="1119">
        <v>1</v>
      </c>
      <c r="R58" s="1119" t="s">
        <v>1468</v>
      </c>
      <c r="S58" s="905"/>
      <c r="T58" s="171"/>
    </row>
    <row r="59" spans="2:20">
      <c r="B59" s="1170"/>
      <c r="C59" s="72"/>
      <c r="D59" s="898" t="s">
        <v>1579</v>
      </c>
      <c r="E59" s="899">
        <v>45475</v>
      </c>
      <c r="F59" s="900">
        <v>0.97986111111111107</v>
      </c>
      <c r="G59" s="899">
        <v>45476</v>
      </c>
      <c r="H59" s="900">
        <v>0.87626157407407412</v>
      </c>
      <c r="I59" s="901" t="s">
        <v>1568</v>
      </c>
      <c r="J59" s="901" t="s">
        <v>1465</v>
      </c>
      <c r="K59" s="902" t="s">
        <v>462</v>
      </c>
      <c r="L59" s="903" t="s">
        <v>1466</v>
      </c>
      <c r="M59" s="903" t="s">
        <v>1494</v>
      </c>
      <c r="N59" s="904">
        <v>17</v>
      </c>
      <c r="O59" s="1373">
        <v>4920.6832275390598</v>
      </c>
      <c r="P59" s="1374">
        <v>289.451954561121</v>
      </c>
      <c r="Q59" s="1119">
        <v>1</v>
      </c>
      <c r="R59" s="1119" t="s">
        <v>1468</v>
      </c>
      <c r="S59" s="905"/>
      <c r="T59" s="171"/>
    </row>
    <row r="60" spans="2:20">
      <c r="B60" s="1170"/>
      <c r="C60" s="72"/>
      <c r="D60" s="898" t="s">
        <v>1580</v>
      </c>
      <c r="E60" s="899">
        <v>45476</v>
      </c>
      <c r="F60" s="900">
        <v>5.1712962962962961E-2</v>
      </c>
      <c r="G60" s="899">
        <v>45477</v>
      </c>
      <c r="H60" s="900">
        <v>2.9120370370370369E-2</v>
      </c>
      <c r="I60" s="901">
        <v>8611</v>
      </c>
      <c r="J60" s="901" t="s">
        <v>1465</v>
      </c>
      <c r="K60" s="902" t="s">
        <v>462</v>
      </c>
      <c r="L60" s="903" t="s">
        <v>1473</v>
      </c>
      <c r="M60" s="903"/>
      <c r="N60" s="904">
        <v>2</v>
      </c>
      <c r="O60" s="1373">
        <v>2814.93334960938</v>
      </c>
      <c r="P60" s="1374">
        <v>1407.46667480469</v>
      </c>
      <c r="Q60" s="1119">
        <v>1</v>
      </c>
      <c r="R60" s="1119" t="s">
        <v>1468</v>
      </c>
      <c r="S60" s="905" t="s">
        <v>1580</v>
      </c>
      <c r="T60" s="171"/>
    </row>
    <row r="61" spans="2:20">
      <c r="B61" s="1170"/>
      <c r="C61" s="72"/>
      <c r="D61" s="898" t="s">
        <v>1581</v>
      </c>
      <c r="E61" s="899">
        <v>45476</v>
      </c>
      <c r="F61" s="900">
        <v>0.34464120370370371</v>
      </c>
      <c r="G61" s="899">
        <v>45476</v>
      </c>
      <c r="H61" s="900">
        <v>0.52703703703703708</v>
      </c>
      <c r="I61" s="901" t="s">
        <v>1582</v>
      </c>
      <c r="J61" s="901" t="s">
        <v>1490</v>
      </c>
      <c r="K61" s="902" t="s">
        <v>464</v>
      </c>
      <c r="L61" s="903" t="s">
        <v>1527</v>
      </c>
      <c r="M61" s="903" t="s">
        <v>1530</v>
      </c>
      <c r="N61" s="904">
        <v>16</v>
      </c>
      <c r="O61" s="1373">
        <v>4202.39990234375</v>
      </c>
      <c r="P61" s="1374">
        <v>262.64999389648398</v>
      </c>
      <c r="Q61" s="1119">
        <v>1</v>
      </c>
      <c r="R61" s="1119" t="s">
        <v>1468</v>
      </c>
      <c r="S61" s="905"/>
      <c r="T61" s="171"/>
    </row>
    <row r="62" spans="2:20">
      <c r="B62" s="1170"/>
      <c r="C62" s="72"/>
      <c r="D62" s="898" t="s">
        <v>1583</v>
      </c>
      <c r="E62" s="899">
        <v>45476</v>
      </c>
      <c r="F62" s="900">
        <v>0.35953703703703704</v>
      </c>
      <c r="G62" s="899">
        <v>45476</v>
      </c>
      <c r="H62" s="900">
        <v>0.57377314814814817</v>
      </c>
      <c r="I62" s="901" t="s">
        <v>1584</v>
      </c>
      <c r="J62" s="901" t="s">
        <v>1465</v>
      </c>
      <c r="K62" s="902" t="s">
        <v>464</v>
      </c>
      <c r="L62" s="903" t="s">
        <v>1477</v>
      </c>
      <c r="M62" s="903"/>
      <c r="N62" s="904">
        <v>42</v>
      </c>
      <c r="O62" s="1373">
        <v>12957</v>
      </c>
      <c r="P62" s="1374">
        <v>308.5</v>
      </c>
      <c r="Q62" s="1119">
        <v>1</v>
      </c>
      <c r="R62" s="1119" t="s">
        <v>1468</v>
      </c>
      <c r="S62" s="905"/>
      <c r="T62" s="171"/>
    </row>
    <row r="63" spans="2:20">
      <c r="B63" s="1170"/>
      <c r="C63" s="72"/>
      <c r="D63" s="898" t="s">
        <v>1585</v>
      </c>
      <c r="E63" s="899">
        <v>45476</v>
      </c>
      <c r="F63" s="900">
        <v>0.36025462962962962</v>
      </c>
      <c r="G63" s="899">
        <v>45476</v>
      </c>
      <c r="H63" s="900">
        <v>0.64039351851851856</v>
      </c>
      <c r="I63" s="901" t="s">
        <v>1586</v>
      </c>
      <c r="J63" s="901" t="s">
        <v>1465</v>
      </c>
      <c r="K63" s="902" t="s">
        <v>462</v>
      </c>
      <c r="L63" s="903" t="s">
        <v>1477</v>
      </c>
      <c r="M63" s="903"/>
      <c r="N63" s="904">
        <v>189</v>
      </c>
      <c r="O63" s="1373">
        <v>76242.598846435503</v>
      </c>
      <c r="P63" s="1374">
        <v>403.39999389648398</v>
      </c>
      <c r="Q63" s="1119">
        <v>1</v>
      </c>
      <c r="R63" s="1119" t="s">
        <v>1468</v>
      </c>
      <c r="S63" s="905"/>
      <c r="T63" s="171"/>
    </row>
    <row r="64" spans="2:20">
      <c r="B64" s="1170"/>
      <c r="C64" s="72"/>
      <c r="D64" s="898" t="s">
        <v>1587</v>
      </c>
      <c r="E64" s="899">
        <v>45476</v>
      </c>
      <c r="F64" s="900">
        <v>0.36193287037037036</v>
      </c>
      <c r="G64" s="899">
        <v>45476</v>
      </c>
      <c r="H64" s="900">
        <v>0.48702546296296295</v>
      </c>
      <c r="I64" s="901" t="s">
        <v>1588</v>
      </c>
      <c r="J64" s="901" t="s">
        <v>1465</v>
      </c>
      <c r="K64" s="902" t="s">
        <v>464</v>
      </c>
      <c r="L64" s="903" t="s">
        <v>1477</v>
      </c>
      <c r="M64" s="903"/>
      <c r="N64" s="904">
        <v>25</v>
      </c>
      <c r="O64" s="1373">
        <v>4503.3332824707004</v>
      </c>
      <c r="P64" s="1374">
        <v>180.13333129882801</v>
      </c>
      <c r="Q64" s="1119">
        <v>1</v>
      </c>
      <c r="R64" s="1119" t="s">
        <v>1468</v>
      </c>
      <c r="S64" s="905"/>
      <c r="T64" s="171"/>
    </row>
    <row r="65" spans="2:20">
      <c r="B65" s="1170"/>
      <c r="C65" s="72"/>
      <c r="D65" s="898" t="s">
        <v>1585</v>
      </c>
      <c r="E65" s="899">
        <v>45476</v>
      </c>
      <c r="F65" s="900">
        <v>0.36572916666666666</v>
      </c>
      <c r="G65" s="899">
        <v>45476</v>
      </c>
      <c r="H65" s="900">
        <v>0.63482638888888887</v>
      </c>
      <c r="I65" s="901" t="s">
        <v>1589</v>
      </c>
      <c r="J65" s="901" t="s">
        <v>1465</v>
      </c>
      <c r="K65" s="902" t="s">
        <v>462</v>
      </c>
      <c r="L65" s="903" t="s">
        <v>1477</v>
      </c>
      <c r="M65" s="903"/>
      <c r="N65" s="904">
        <v>167</v>
      </c>
      <c r="O65" s="1373">
        <v>63705.999359130903</v>
      </c>
      <c r="P65" s="1374">
        <v>381.47305005467598</v>
      </c>
      <c r="Q65" s="1119">
        <v>1</v>
      </c>
      <c r="R65" s="1119" t="s">
        <v>1468</v>
      </c>
      <c r="S65" s="905"/>
      <c r="T65" s="171"/>
    </row>
    <row r="66" spans="2:20">
      <c r="B66" s="1170"/>
      <c r="C66" s="72"/>
      <c r="D66" s="898" t="s">
        <v>1590</v>
      </c>
      <c r="E66" s="899">
        <v>45476</v>
      </c>
      <c r="F66" s="900">
        <v>0.36648148148148146</v>
      </c>
      <c r="G66" s="899">
        <v>45476</v>
      </c>
      <c r="H66" s="900">
        <v>0.43937500000000002</v>
      </c>
      <c r="I66" s="901" t="s">
        <v>1591</v>
      </c>
      <c r="J66" s="901" t="s">
        <v>1490</v>
      </c>
      <c r="K66" s="902" t="s">
        <v>464</v>
      </c>
      <c r="L66" s="903" t="s">
        <v>1477</v>
      </c>
      <c r="M66" s="903"/>
      <c r="N66" s="904">
        <v>12</v>
      </c>
      <c r="O66" s="1373">
        <v>1259.6000061035199</v>
      </c>
      <c r="P66" s="1374">
        <v>104.966667175293</v>
      </c>
      <c r="Q66" s="1119">
        <v>1</v>
      </c>
      <c r="R66" s="1119" t="s">
        <v>1468</v>
      </c>
      <c r="S66" s="905"/>
      <c r="T66" s="171"/>
    </row>
    <row r="67" spans="2:20">
      <c r="B67" s="1170"/>
      <c r="C67" s="72"/>
      <c r="D67" s="898" t="s">
        <v>1592</v>
      </c>
      <c r="E67" s="899">
        <v>45476</v>
      </c>
      <c r="F67" s="900">
        <v>0.38569444444444445</v>
      </c>
      <c r="G67" s="899">
        <v>45476</v>
      </c>
      <c r="H67" s="900">
        <v>0.56951388888888888</v>
      </c>
      <c r="I67" s="901" t="s">
        <v>1593</v>
      </c>
      <c r="J67" s="901" t="s">
        <v>1465</v>
      </c>
      <c r="K67" s="902" t="s">
        <v>462</v>
      </c>
      <c r="L67" s="903" t="s">
        <v>1477</v>
      </c>
      <c r="M67" s="903"/>
      <c r="N67" s="904">
        <v>23</v>
      </c>
      <c r="O67" s="1373">
        <v>5866.48341369629</v>
      </c>
      <c r="P67" s="1374">
        <v>255.06449624766501</v>
      </c>
      <c r="Q67" s="1119">
        <v>1</v>
      </c>
      <c r="R67" s="1119" t="s">
        <v>1468</v>
      </c>
      <c r="S67" s="905"/>
      <c r="T67" s="171"/>
    </row>
    <row r="68" spans="2:20">
      <c r="B68" s="1170"/>
      <c r="C68" s="72"/>
      <c r="D68" s="898" t="s">
        <v>1594</v>
      </c>
      <c r="E68" s="899">
        <v>45476</v>
      </c>
      <c r="F68" s="900">
        <v>0.3951736111111111</v>
      </c>
      <c r="G68" s="899">
        <v>45476</v>
      </c>
      <c r="H68" s="900">
        <v>0.55783564814814812</v>
      </c>
      <c r="I68" s="901" t="s">
        <v>1595</v>
      </c>
      <c r="J68" s="901" t="s">
        <v>1490</v>
      </c>
      <c r="K68" s="902" t="s">
        <v>464</v>
      </c>
      <c r="L68" s="903" t="s">
        <v>1477</v>
      </c>
      <c r="M68" s="903"/>
      <c r="N68" s="904">
        <v>76</v>
      </c>
      <c r="O68" s="1373">
        <v>17801.7336425781</v>
      </c>
      <c r="P68" s="1374">
        <v>234.23333740234401</v>
      </c>
      <c r="Q68" s="1119">
        <v>1</v>
      </c>
      <c r="R68" s="1119" t="s">
        <v>1468</v>
      </c>
      <c r="S68" s="905"/>
      <c r="T68" s="171"/>
    </row>
    <row r="69" spans="2:20">
      <c r="B69" s="1170"/>
      <c r="C69" s="72"/>
      <c r="D69" s="898" t="s">
        <v>1596</v>
      </c>
      <c r="E69" s="899">
        <v>45476</v>
      </c>
      <c r="F69" s="900">
        <v>0.41793981481481479</v>
      </c>
      <c r="G69" s="899">
        <v>45476</v>
      </c>
      <c r="H69" s="900">
        <v>0.5100810185185185</v>
      </c>
      <c r="I69" s="901">
        <v>46768</v>
      </c>
      <c r="J69" s="901" t="s">
        <v>1465</v>
      </c>
      <c r="K69" s="902" t="s">
        <v>462</v>
      </c>
      <c r="L69" s="903" t="s">
        <v>1477</v>
      </c>
      <c r="M69" s="903"/>
      <c r="N69" s="904">
        <v>1</v>
      </c>
      <c r="O69" s="1373">
        <v>132.68333435058599</v>
      </c>
      <c r="P69" s="1374">
        <v>132.68333435058599</v>
      </c>
      <c r="Q69" s="1119">
        <v>1</v>
      </c>
      <c r="R69" s="1119" t="s">
        <v>1468</v>
      </c>
      <c r="S69" s="905"/>
      <c r="T69" s="171"/>
    </row>
    <row r="70" spans="2:20">
      <c r="B70" s="1170"/>
      <c r="C70" s="72"/>
      <c r="D70" s="898" t="s">
        <v>1597</v>
      </c>
      <c r="E70" s="899">
        <v>45476</v>
      </c>
      <c r="F70" s="900">
        <v>0.47087962962962965</v>
      </c>
      <c r="G70" s="899">
        <v>45476</v>
      </c>
      <c r="H70" s="900">
        <v>0.58489583333333328</v>
      </c>
      <c r="I70" s="901" t="s">
        <v>1598</v>
      </c>
      <c r="J70" s="901" t="s">
        <v>1465</v>
      </c>
      <c r="K70" s="902" t="s">
        <v>462</v>
      </c>
      <c r="L70" s="903" t="s">
        <v>1473</v>
      </c>
      <c r="M70" s="903"/>
      <c r="N70" s="904">
        <v>13</v>
      </c>
      <c r="O70" s="1373">
        <v>755.98332214355503</v>
      </c>
      <c r="P70" s="1374">
        <v>58.152563241811897</v>
      </c>
      <c r="Q70" s="1119">
        <v>1</v>
      </c>
      <c r="R70" s="1119" t="s">
        <v>1468</v>
      </c>
      <c r="S70" s="905" t="s">
        <v>1597</v>
      </c>
      <c r="T70" s="171"/>
    </row>
    <row r="71" spans="2:20">
      <c r="B71" s="1170"/>
      <c r="C71" s="72"/>
      <c r="D71" s="898" t="s">
        <v>1599</v>
      </c>
      <c r="E71" s="899">
        <v>45476</v>
      </c>
      <c r="F71" s="900">
        <v>0.62844907407407402</v>
      </c>
      <c r="G71" s="899">
        <v>45476</v>
      </c>
      <c r="H71" s="900">
        <v>0.63886574074074076</v>
      </c>
      <c r="I71" s="901" t="s">
        <v>1600</v>
      </c>
      <c r="J71" s="901" t="s">
        <v>1465</v>
      </c>
      <c r="K71" s="902" t="s">
        <v>462</v>
      </c>
      <c r="L71" s="903" t="s">
        <v>1497</v>
      </c>
      <c r="M71" s="903"/>
      <c r="N71" s="904">
        <v>10</v>
      </c>
      <c r="O71" s="1373">
        <v>150</v>
      </c>
      <c r="P71" s="1374">
        <v>15</v>
      </c>
      <c r="Q71" s="1119">
        <v>1</v>
      </c>
      <c r="R71" s="1119" t="s">
        <v>1468</v>
      </c>
      <c r="S71" s="905"/>
      <c r="T71" s="171"/>
    </row>
    <row r="72" spans="2:20">
      <c r="B72" s="1170"/>
      <c r="C72" s="72"/>
      <c r="D72" s="898" t="s">
        <v>1601</v>
      </c>
      <c r="E72" s="899">
        <v>45476</v>
      </c>
      <c r="F72" s="900">
        <v>0.6908333333333333</v>
      </c>
      <c r="G72" s="899">
        <v>45476</v>
      </c>
      <c r="H72" s="900">
        <v>0.71907407407407409</v>
      </c>
      <c r="I72" s="901" t="s">
        <v>1602</v>
      </c>
      <c r="J72" s="901" t="s">
        <v>1476</v>
      </c>
      <c r="K72" s="902" t="s">
        <v>464</v>
      </c>
      <c r="L72" s="903" t="s">
        <v>1527</v>
      </c>
      <c r="M72" s="903" t="s">
        <v>1530</v>
      </c>
      <c r="N72" s="904">
        <v>6</v>
      </c>
      <c r="O72" s="1373">
        <v>244.00000762939499</v>
      </c>
      <c r="P72" s="1374">
        <v>40.666667938232401</v>
      </c>
      <c r="Q72" s="1119">
        <v>1</v>
      </c>
      <c r="R72" s="1119" t="s">
        <v>1468</v>
      </c>
      <c r="S72" s="905"/>
      <c r="T72" s="171"/>
    </row>
    <row r="73" spans="2:20">
      <c r="B73" s="1170"/>
      <c r="C73" s="72"/>
      <c r="D73" s="898" t="s">
        <v>1603</v>
      </c>
      <c r="E73" s="899">
        <v>45476</v>
      </c>
      <c r="F73" s="900">
        <v>0.69109953703703708</v>
      </c>
      <c r="G73" s="899">
        <v>45476</v>
      </c>
      <c r="H73" s="900">
        <v>0.88878472222222227</v>
      </c>
      <c r="I73" s="901">
        <v>8801</v>
      </c>
      <c r="J73" s="901" t="s">
        <v>1465</v>
      </c>
      <c r="K73" s="902" t="s">
        <v>464</v>
      </c>
      <c r="L73" s="903" t="s">
        <v>1466</v>
      </c>
      <c r="M73" s="903" t="s">
        <v>1494</v>
      </c>
      <c r="N73" s="904">
        <v>1</v>
      </c>
      <c r="O73" s="1373">
        <v>284.66665649414102</v>
      </c>
      <c r="P73" s="1374">
        <v>284.66665649414102</v>
      </c>
      <c r="Q73" s="1119">
        <v>1</v>
      </c>
      <c r="R73" s="1119" t="s">
        <v>1468</v>
      </c>
      <c r="S73" s="905"/>
      <c r="T73" s="171"/>
    </row>
    <row r="74" spans="2:20">
      <c r="B74" s="1170"/>
      <c r="C74" s="72"/>
      <c r="D74" s="898" t="s">
        <v>1604</v>
      </c>
      <c r="E74" s="899">
        <v>45476</v>
      </c>
      <c r="F74" s="900">
        <v>0.70005787037037037</v>
      </c>
      <c r="G74" s="899">
        <v>45476</v>
      </c>
      <c r="H74" s="900">
        <v>0.81748842592592597</v>
      </c>
      <c r="I74" s="901">
        <v>8679</v>
      </c>
      <c r="J74" s="901" t="s">
        <v>1465</v>
      </c>
      <c r="K74" s="902" t="s">
        <v>462</v>
      </c>
      <c r="L74" s="903" t="s">
        <v>1466</v>
      </c>
      <c r="M74" s="903" t="s">
        <v>1494</v>
      </c>
      <c r="N74" s="904">
        <v>1</v>
      </c>
      <c r="O74" s="1373">
        <v>169.10000610351599</v>
      </c>
      <c r="P74" s="1374">
        <v>169.10000610351599</v>
      </c>
      <c r="Q74" s="1119">
        <v>1</v>
      </c>
      <c r="R74" s="1119" t="s">
        <v>1468</v>
      </c>
      <c r="S74" s="905"/>
      <c r="T74" s="171"/>
    </row>
    <row r="75" spans="2:20">
      <c r="B75" s="1170"/>
      <c r="C75" s="72"/>
      <c r="D75" s="898" t="s">
        <v>1605</v>
      </c>
      <c r="E75" s="899">
        <v>45476</v>
      </c>
      <c r="F75" s="900">
        <v>0.70347222222222228</v>
      </c>
      <c r="G75" s="899">
        <v>45476</v>
      </c>
      <c r="H75" s="900">
        <v>0.71475694444444449</v>
      </c>
      <c r="I75" s="901" t="s">
        <v>1554</v>
      </c>
      <c r="J75" s="901" t="s">
        <v>1472</v>
      </c>
      <c r="K75" s="902" t="s">
        <v>464</v>
      </c>
      <c r="L75" s="903" t="s">
        <v>1466</v>
      </c>
      <c r="M75" s="903" t="s">
        <v>1467</v>
      </c>
      <c r="N75" s="904">
        <v>2</v>
      </c>
      <c r="O75" s="1373">
        <v>32.5</v>
      </c>
      <c r="P75" s="1374">
        <v>16.25</v>
      </c>
      <c r="Q75" s="1119">
        <v>1</v>
      </c>
      <c r="R75" s="1119" t="s">
        <v>1468</v>
      </c>
      <c r="S75" s="905"/>
      <c r="T75" s="171"/>
    </row>
    <row r="76" spans="2:20">
      <c r="B76" s="1170"/>
      <c r="C76" s="72"/>
      <c r="D76" s="898" t="s">
        <v>1606</v>
      </c>
      <c r="E76" s="899">
        <v>45476</v>
      </c>
      <c r="F76" s="900">
        <v>0.81185185185185182</v>
      </c>
      <c r="G76" s="899">
        <v>45477</v>
      </c>
      <c r="H76" s="900">
        <v>0.1411574074074074</v>
      </c>
      <c r="I76" s="901" t="s">
        <v>1607</v>
      </c>
      <c r="J76" s="901" t="s">
        <v>1465</v>
      </c>
      <c r="K76" s="902" t="s">
        <v>462</v>
      </c>
      <c r="L76" s="903" t="s">
        <v>1466</v>
      </c>
      <c r="M76" s="903" t="s">
        <v>1494</v>
      </c>
      <c r="N76" s="904">
        <v>1</v>
      </c>
      <c r="O76" s="1373">
        <v>474.20001220703102</v>
      </c>
      <c r="P76" s="1374">
        <v>474.20001220703102</v>
      </c>
      <c r="Q76" s="1119">
        <v>1</v>
      </c>
      <c r="R76" s="1119" t="s">
        <v>1468</v>
      </c>
      <c r="S76" s="905"/>
      <c r="T76" s="171"/>
    </row>
    <row r="77" spans="2:20">
      <c r="B77" s="1170"/>
      <c r="C77" s="72"/>
      <c r="D77" s="898" t="s">
        <v>1608</v>
      </c>
      <c r="E77" s="899">
        <v>45476</v>
      </c>
      <c r="F77" s="900">
        <v>0.83331018518518518</v>
      </c>
      <c r="G77" s="899">
        <v>45476</v>
      </c>
      <c r="H77" s="900">
        <v>0.91637731481481477</v>
      </c>
      <c r="I77" s="901" t="s">
        <v>1609</v>
      </c>
      <c r="J77" s="901" t="s">
        <v>1465</v>
      </c>
      <c r="K77" s="902" t="s">
        <v>462</v>
      </c>
      <c r="L77" s="903" t="s">
        <v>1466</v>
      </c>
      <c r="M77" s="903" t="s">
        <v>1494</v>
      </c>
      <c r="N77" s="904">
        <v>1</v>
      </c>
      <c r="O77" s="1373">
        <v>119.616668701172</v>
      </c>
      <c r="P77" s="1374">
        <v>119.616668701172</v>
      </c>
      <c r="Q77" s="1119">
        <v>1</v>
      </c>
      <c r="R77" s="1119" t="s">
        <v>1468</v>
      </c>
      <c r="S77" s="905"/>
      <c r="T77" s="171"/>
    </row>
    <row r="78" spans="2:20">
      <c r="B78" s="1170"/>
      <c r="C78" s="72"/>
      <c r="D78" s="898" t="s">
        <v>1610</v>
      </c>
      <c r="E78" s="899">
        <v>45476</v>
      </c>
      <c r="F78" s="900">
        <v>0.89626157407407403</v>
      </c>
      <c r="G78" s="899">
        <v>45477</v>
      </c>
      <c r="H78" s="900">
        <v>0.28891203703703705</v>
      </c>
      <c r="I78" s="901" t="s">
        <v>1611</v>
      </c>
      <c r="J78" s="901" t="s">
        <v>1465</v>
      </c>
      <c r="K78" s="902" t="s">
        <v>464</v>
      </c>
      <c r="L78" s="903" t="s">
        <v>1477</v>
      </c>
      <c r="M78" s="903"/>
      <c r="N78" s="904">
        <v>9</v>
      </c>
      <c r="O78" s="1373">
        <v>5088.7501831054697</v>
      </c>
      <c r="P78" s="1374">
        <v>565.41668701171898</v>
      </c>
      <c r="Q78" s="1119">
        <v>1</v>
      </c>
      <c r="R78" s="1119" t="s">
        <v>1468</v>
      </c>
      <c r="S78" s="905"/>
      <c r="T78" s="171"/>
    </row>
    <row r="79" spans="2:20">
      <c r="B79" s="1170"/>
      <c r="C79" s="72"/>
      <c r="D79" s="898" t="s">
        <v>1612</v>
      </c>
      <c r="E79" s="899">
        <v>45477</v>
      </c>
      <c r="F79" s="900">
        <v>0.27986111111111112</v>
      </c>
      <c r="G79" s="899">
        <v>45477</v>
      </c>
      <c r="H79" s="900">
        <v>0.69819444444444445</v>
      </c>
      <c r="I79" s="901" t="s">
        <v>1613</v>
      </c>
      <c r="J79" s="901" t="s">
        <v>1465</v>
      </c>
      <c r="K79" s="902" t="s">
        <v>464</v>
      </c>
      <c r="L79" s="903" t="s">
        <v>1466</v>
      </c>
      <c r="M79" s="903" t="s">
        <v>1494</v>
      </c>
      <c r="N79" s="904">
        <v>2</v>
      </c>
      <c r="O79" s="1373">
        <v>1204.80004882813</v>
      </c>
      <c r="P79" s="1374">
        <v>602.40002441406295</v>
      </c>
      <c r="Q79" s="1119">
        <v>1</v>
      </c>
      <c r="R79" s="1119" t="s">
        <v>1468</v>
      </c>
      <c r="S79" s="905"/>
      <c r="T79" s="171"/>
    </row>
    <row r="80" spans="2:20">
      <c r="B80" s="1170"/>
      <c r="C80" s="72"/>
      <c r="D80" s="898" t="s">
        <v>1614</v>
      </c>
      <c r="E80" s="899">
        <v>45477</v>
      </c>
      <c r="F80" s="900">
        <v>0.35863425925925924</v>
      </c>
      <c r="G80" s="899">
        <v>45477</v>
      </c>
      <c r="H80" s="900">
        <v>0.4725347222222222</v>
      </c>
      <c r="I80" s="901" t="s">
        <v>1615</v>
      </c>
      <c r="J80" s="901" t="s">
        <v>1490</v>
      </c>
      <c r="K80" s="902" t="s">
        <v>462</v>
      </c>
      <c r="L80" s="903" t="s">
        <v>1477</v>
      </c>
      <c r="M80" s="903"/>
      <c r="N80" s="904">
        <v>43</v>
      </c>
      <c r="O80" s="1373">
        <v>7052.7164916992197</v>
      </c>
      <c r="P80" s="1374">
        <v>164.01666259765599</v>
      </c>
      <c r="Q80" s="1119">
        <v>1</v>
      </c>
      <c r="R80" s="1119" t="s">
        <v>1468</v>
      </c>
      <c r="S80" s="905"/>
      <c r="T80" s="171"/>
    </row>
    <row r="81" spans="2:20">
      <c r="B81" s="1170"/>
      <c r="C81" s="72"/>
      <c r="D81" s="898" t="s">
        <v>1616</v>
      </c>
      <c r="E81" s="899">
        <v>45477</v>
      </c>
      <c r="F81" s="900">
        <v>0.3668865740740741</v>
      </c>
      <c r="G81" s="899">
        <v>45477</v>
      </c>
      <c r="H81" s="900">
        <v>0.53559027777777779</v>
      </c>
      <c r="I81" s="901">
        <v>9019</v>
      </c>
      <c r="J81" s="901" t="s">
        <v>1465</v>
      </c>
      <c r="K81" s="902" t="s">
        <v>462</v>
      </c>
      <c r="L81" s="903" t="s">
        <v>1477</v>
      </c>
      <c r="M81" s="903"/>
      <c r="N81" s="904">
        <v>28</v>
      </c>
      <c r="O81" s="1373">
        <v>5803.8331909179697</v>
      </c>
      <c r="P81" s="1374">
        <v>207.27975681849901</v>
      </c>
      <c r="Q81" s="1119">
        <v>1</v>
      </c>
      <c r="R81" s="1119" t="s">
        <v>1468</v>
      </c>
      <c r="S81" s="905"/>
      <c r="T81" s="171"/>
    </row>
    <row r="82" spans="2:20">
      <c r="B82" s="1170"/>
      <c r="C82" s="72"/>
      <c r="D82" s="898" t="s">
        <v>1617</v>
      </c>
      <c r="E82" s="899">
        <v>45477</v>
      </c>
      <c r="F82" s="900">
        <v>0.37504629629629632</v>
      </c>
      <c r="G82" s="899">
        <v>45477</v>
      </c>
      <c r="H82" s="900">
        <v>0.44406250000000003</v>
      </c>
      <c r="I82" s="901" t="s">
        <v>1618</v>
      </c>
      <c r="J82" s="901" t="s">
        <v>1490</v>
      </c>
      <c r="K82" s="902" t="s">
        <v>464</v>
      </c>
      <c r="L82" s="903" t="s">
        <v>1477</v>
      </c>
      <c r="M82" s="903"/>
      <c r="N82" s="904">
        <v>6</v>
      </c>
      <c r="O82" s="1373">
        <v>596.29998779296898</v>
      </c>
      <c r="P82" s="1374">
        <v>99.383331298828097</v>
      </c>
      <c r="Q82" s="1119">
        <v>1</v>
      </c>
      <c r="R82" s="1119" t="s">
        <v>1468</v>
      </c>
      <c r="S82" s="905"/>
      <c r="T82" s="171"/>
    </row>
    <row r="83" spans="2:20">
      <c r="B83" s="1170"/>
      <c r="C83" s="72"/>
      <c r="D83" s="898" t="s">
        <v>1619</v>
      </c>
      <c r="E83" s="899">
        <v>45477</v>
      </c>
      <c r="F83" s="900">
        <v>0.37675925925925924</v>
      </c>
      <c r="G83" s="899">
        <v>45477</v>
      </c>
      <c r="H83" s="900">
        <v>0.48063657407407406</v>
      </c>
      <c r="I83" s="901" t="s">
        <v>1620</v>
      </c>
      <c r="J83" s="901" t="s">
        <v>1465</v>
      </c>
      <c r="K83" s="902" t="s">
        <v>462</v>
      </c>
      <c r="L83" s="903" t="s">
        <v>1477</v>
      </c>
      <c r="M83" s="903"/>
      <c r="N83" s="904">
        <v>58</v>
      </c>
      <c r="O83" s="1373">
        <v>8675.8330383300799</v>
      </c>
      <c r="P83" s="1374">
        <v>149.58332824707</v>
      </c>
      <c r="Q83" s="1119">
        <v>1</v>
      </c>
      <c r="R83" s="1119" t="s">
        <v>1468</v>
      </c>
      <c r="S83" s="905"/>
      <c r="T83" s="171"/>
    </row>
    <row r="84" spans="2:20">
      <c r="B84" s="1170"/>
      <c r="C84" s="72"/>
      <c r="D84" s="898" t="s">
        <v>1621</v>
      </c>
      <c r="E84" s="899">
        <v>45477</v>
      </c>
      <c r="F84" s="900">
        <v>0.38819444444444445</v>
      </c>
      <c r="G84" s="899">
        <v>45477</v>
      </c>
      <c r="H84" s="900">
        <v>0.59087962962962959</v>
      </c>
      <c r="I84" s="901" t="s">
        <v>1622</v>
      </c>
      <c r="J84" s="901" t="s">
        <v>1490</v>
      </c>
      <c r="K84" s="902" t="s">
        <v>464</v>
      </c>
      <c r="L84" s="903" t="s">
        <v>1477</v>
      </c>
      <c r="M84" s="903"/>
      <c r="N84" s="904">
        <v>59</v>
      </c>
      <c r="O84" s="1373">
        <v>17115.699890136701</v>
      </c>
      <c r="P84" s="1374">
        <v>290.09660830740199</v>
      </c>
      <c r="Q84" s="1119">
        <v>1</v>
      </c>
      <c r="R84" s="1119" t="s">
        <v>1468</v>
      </c>
      <c r="S84" s="905"/>
      <c r="T84" s="171"/>
    </row>
    <row r="85" spans="2:20">
      <c r="B85" s="1170"/>
      <c r="C85" s="72"/>
      <c r="D85" s="898" t="s">
        <v>1623</v>
      </c>
      <c r="E85" s="899">
        <v>45477</v>
      </c>
      <c r="F85" s="900">
        <v>0.39891203703703704</v>
      </c>
      <c r="G85" s="899">
        <v>45477</v>
      </c>
      <c r="H85" s="900">
        <v>0.51406249999999998</v>
      </c>
      <c r="I85" s="901" t="s">
        <v>1624</v>
      </c>
      <c r="J85" s="901" t="s">
        <v>1465</v>
      </c>
      <c r="K85" s="902" t="s">
        <v>464</v>
      </c>
      <c r="L85" s="903" t="s">
        <v>1477</v>
      </c>
      <c r="M85" s="903"/>
      <c r="N85" s="904">
        <v>23</v>
      </c>
      <c r="O85" s="1373">
        <v>3812.6832427978502</v>
      </c>
      <c r="P85" s="1374">
        <v>165.76883664338499</v>
      </c>
      <c r="Q85" s="1119">
        <v>1</v>
      </c>
      <c r="R85" s="1119" t="s">
        <v>1468</v>
      </c>
      <c r="S85" s="905"/>
      <c r="T85" s="171"/>
    </row>
    <row r="86" spans="2:20">
      <c r="B86" s="1170"/>
      <c r="C86" s="72"/>
      <c r="D86" s="898" t="s">
        <v>1625</v>
      </c>
      <c r="E86" s="899">
        <v>45477</v>
      </c>
      <c r="F86" s="900">
        <v>0.41037037037037039</v>
      </c>
      <c r="G86" s="899">
        <v>45477</v>
      </c>
      <c r="H86" s="900">
        <v>0.45423611111111112</v>
      </c>
      <c r="I86" s="901" t="s">
        <v>1626</v>
      </c>
      <c r="J86" s="901" t="s">
        <v>1490</v>
      </c>
      <c r="K86" s="902" t="s">
        <v>464</v>
      </c>
      <c r="L86" s="903" t="s">
        <v>1477</v>
      </c>
      <c r="M86" s="903"/>
      <c r="N86" s="904">
        <v>2</v>
      </c>
      <c r="O86" s="1373">
        <v>126.333335876465</v>
      </c>
      <c r="P86" s="1374">
        <v>63.166667938232401</v>
      </c>
      <c r="Q86" s="1119">
        <v>1</v>
      </c>
      <c r="R86" s="1119" t="s">
        <v>1468</v>
      </c>
      <c r="S86" s="905"/>
      <c r="T86" s="171"/>
    </row>
    <row r="87" spans="2:20">
      <c r="B87" s="1170"/>
      <c r="C87" s="72"/>
      <c r="D87" s="898" t="s">
        <v>1627</v>
      </c>
      <c r="E87" s="899">
        <v>45477</v>
      </c>
      <c r="F87" s="900">
        <v>0.41986111111111113</v>
      </c>
      <c r="G87" s="899">
        <v>45477</v>
      </c>
      <c r="H87" s="900">
        <v>0.52822916666666664</v>
      </c>
      <c r="I87" s="901" t="s">
        <v>1628</v>
      </c>
      <c r="J87" s="901" t="s">
        <v>1465</v>
      </c>
      <c r="K87" s="902" t="s">
        <v>464</v>
      </c>
      <c r="L87" s="903" t="s">
        <v>1502</v>
      </c>
      <c r="M87" s="903"/>
      <c r="N87" s="904">
        <v>1</v>
      </c>
      <c r="O87" s="1373">
        <v>156.05000305175801</v>
      </c>
      <c r="P87" s="1374">
        <v>156.05000305175801</v>
      </c>
      <c r="Q87" s="1119">
        <v>1</v>
      </c>
      <c r="R87" s="1119" t="s">
        <v>1468</v>
      </c>
      <c r="S87" s="905"/>
      <c r="T87" s="171"/>
    </row>
    <row r="88" spans="2:20">
      <c r="B88" s="1170"/>
      <c r="C88" s="72"/>
      <c r="D88" s="898" t="s">
        <v>1629</v>
      </c>
      <c r="E88" s="899">
        <v>45477</v>
      </c>
      <c r="F88" s="900">
        <v>0.54715277777777782</v>
      </c>
      <c r="G88" s="899">
        <v>45477</v>
      </c>
      <c r="H88" s="900">
        <v>0.61604166666666671</v>
      </c>
      <c r="I88" s="901" t="s">
        <v>1630</v>
      </c>
      <c r="J88" s="901" t="s">
        <v>1490</v>
      </c>
      <c r="K88" s="902" t="s">
        <v>464</v>
      </c>
      <c r="L88" s="903" t="s">
        <v>1466</v>
      </c>
      <c r="M88" s="903" t="s">
        <v>1467</v>
      </c>
      <c r="N88" s="904">
        <v>94</v>
      </c>
      <c r="O88" s="1373">
        <v>9324.7997131347693</v>
      </c>
      <c r="P88" s="1374">
        <v>99.199996948242202</v>
      </c>
      <c r="Q88" s="1119">
        <v>1</v>
      </c>
      <c r="R88" s="1119" t="s">
        <v>1468</v>
      </c>
      <c r="S88" s="905"/>
      <c r="T88" s="171"/>
    </row>
    <row r="89" spans="2:20">
      <c r="B89" s="1170"/>
      <c r="C89" s="72"/>
      <c r="D89" s="898" t="s">
        <v>1629</v>
      </c>
      <c r="E89" s="899">
        <v>45477</v>
      </c>
      <c r="F89" s="900">
        <v>0.55304398148148148</v>
      </c>
      <c r="G89" s="899">
        <v>45477</v>
      </c>
      <c r="H89" s="900">
        <v>0.60934027777777777</v>
      </c>
      <c r="I89" s="901" t="s">
        <v>1631</v>
      </c>
      <c r="J89" s="901" t="s">
        <v>1490</v>
      </c>
      <c r="K89" s="902" t="s">
        <v>464</v>
      </c>
      <c r="L89" s="903" t="s">
        <v>1466</v>
      </c>
      <c r="M89" s="903" t="s">
        <v>1467</v>
      </c>
      <c r="N89" s="904">
        <v>148</v>
      </c>
      <c r="O89" s="1373">
        <v>11316.366737365701</v>
      </c>
      <c r="P89" s="1374">
        <v>76.461937414633297</v>
      </c>
      <c r="Q89" s="1119">
        <v>1</v>
      </c>
      <c r="R89" s="1119" t="s">
        <v>1468</v>
      </c>
      <c r="S89" s="905"/>
      <c r="T89" s="171"/>
    </row>
    <row r="90" spans="2:20">
      <c r="B90" s="1170"/>
      <c r="C90" s="72"/>
      <c r="D90" s="898" t="s">
        <v>1632</v>
      </c>
      <c r="E90" s="899">
        <v>45477</v>
      </c>
      <c r="F90" s="900">
        <v>0.68401620370370375</v>
      </c>
      <c r="G90" s="899">
        <v>45477</v>
      </c>
      <c r="H90" s="900">
        <v>0.92396990740740736</v>
      </c>
      <c r="I90" s="901">
        <v>27335</v>
      </c>
      <c r="J90" s="901" t="s">
        <v>1465</v>
      </c>
      <c r="K90" s="902" t="s">
        <v>462</v>
      </c>
      <c r="L90" s="903" t="s">
        <v>1477</v>
      </c>
      <c r="M90" s="903"/>
      <c r="N90" s="904">
        <v>1</v>
      </c>
      <c r="O90" s="1373">
        <v>345.53332519531301</v>
      </c>
      <c r="P90" s="1374">
        <v>345.53332519531301</v>
      </c>
      <c r="Q90" s="1119">
        <v>1</v>
      </c>
      <c r="R90" s="1119" t="s">
        <v>1468</v>
      </c>
      <c r="S90" s="905"/>
      <c r="T90" s="171"/>
    </row>
    <row r="91" spans="2:20">
      <c r="B91" s="1170"/>
      <c r="C91" s="72"/>
      <c r="D91" s="898" t="s">
        <v>1633</v>
      </c>
      <c r="E91" s="899">
        <v>45477</v>
      </c>
      <c r="F91" s="900">
        <v>0.89976851851851847</v>
      </c>
      <c r="G91" s="899">
        <v>45477</v>
      </c>
      <c r="H91" s="900">
        <v>0.94802083333333331</v>
      </c>
      <c r="I91" s="901" t="s">
        <v>1634</v>
      </c>
      <c r="J91" s="901" t="s">
        <v>1490</v>
      </c>
      <c r="K91" s="902" t="s">
        <v>464</v>
      </c>
      <c r="L91" s="903" t="s">
        <v>1502</v>
      </c>
      <c r="M91" s="903"/>
      <c r="N91" s="904">
        <v>15</v>
      </c>
      <c r="O91" s="1373">
        <v>1042.2499465942401</v>
      </c>
      <c r="P91" s="1374">
        <v>69.483329772949205</v>
      </c>
      <c r="Q91" s="1119">
        <v>1</v>
      </c>
      <c r="R91" s="1119" t="s">
        <v>1468</v>
      </c>
      <c r="S91" s="905"/>
      <c r="T91" s="171"/>
    </row>
    <row r="92" spans="2:20">
      <c r="B92" s="1170"/>
      <c r="C92" s="72"/>
      <c r="D92" s="898" t="s">
        <v>1635</v>
      </c>
      <c r="E92" s="899">
        <v>45477</v>
      </c>
      <c r="F92" s="900">
        <v>0.91167824074074078</v>
      </c>
      <c r="G92" s="899">
        <v>45478</v>
      </c>
      <c r="H92" s="900">
        <v>6.8530092592592587E-2</v>
      </c>
      <c r="I92" s="901">
        <v>41535</v>
      </c>
      <c r="J92" s="901" t="s">
        <v>1465</v>
      </c>
      <c r="K92" s="902" t="s">
        <v>462</v>
      </c>
      <c r="L92" s="903" t="s">
        <v>1477</v>
      </c>
      <c r="M92" s="903"/>
      <c r="N92" s="904">
        <v>33</v>
      </c>
      <c r="O92" s="1373">
        <v>7453.6000671386701</v>
      </c>
      <c r="P92" s="1374">
        <v>225.86666870117199</v>
      </c>
      <c r="Q92" s="1119">
        <v>1</v>
      </c>
      <c r="R92" s="1119" t="s">
        <v>1468</v>
      </c>
      <c r="S92" s="905"/>
      <c r="T92" s="171"/>
    </row>
    <row r="93" spans="2:20">
      <c r="B93" s="1170"/>
      <c r="C93" s="72"/>
      <c r="D93" s="898" t="s">
        <v>1636</v>
      </c>
      <c r="E93" s="899">
        <v>45478</v>
      </c>
      <c r="F93" s="900">
        <v>0.29791666666666666</v>
      </c>
      <c r="G93" s="899">
        <v>45478</v>
      </c>
      <c r="H93" s="900">
        <v>0.6141550925925926</v>
      </c>
      <c r="I93" s="901" t="s">
        <v>1554</v>
      </c>
      <c r="J93" s="901" t="s">
        <v>1472</v>
      </c>
      <c r="K93" s="902" t="s">
        <v>464</v>
      </c>
      <c r="L93" s="903" t="s">
        <v>1527</v>
      </c>
      <c r="M93" s="903" t="s">
        <v>1530</v>
      </c>
      <c r="N93" s="904">
        <v>1</v>
      </c>
      <c r="O93" s="1373">
        <v>455.38333129882801</v>
      </c>
      <c r="P93" s="1374">
        <v>455.38333129882801</v>
      </c>
      <c r="Q93" s="1119">
        <v>1</v>
      </c>
      <c r="R93" s="1119" t="s">
        <v>1468</v>
      </c>
      <c r="S93" s="905"/>
      <c r="T93" s="171"/>
    </row>
    <row r="94" spans="2:20">
      <c r="B94" s="1170"/>
      <c r="C94" s="72"/>
      <c r="D94" s="898" t="s">
        <v>1637</v>
      </c>
      <c r="E94" s="899">
        <v>45478</v>
      </c>
      <c r="F94" s="900">
        <v>0.30122685185185183</v>
      </c>
      <c r="G94" s="899">
        <v>45478</v>
      </c>
      <c r="H94" s="900">
        <v>0.85045138888888894</v>
      </c>
      <c r="I94" s="901">
        <v>35988</v>
      </c>
      <c r="J94" s="901" t="s">
        <v>1465</v>
      </c>
      <c r="K94" s="902" t="s">
        <v>464</v>
      </c>
      <c r="L94" s="903" t="s">
        <v>1466</v>
      </c>
      <c r="M94" s="903" t="s">
        <v>1467</v>
      </c>
      <c r="N94" s="904">
        <v>1</v>
      </c>
      <c r="O94" s="1373">
        <v>790.88336181640602</v>
      </c>
      <c r="P94" s="1374">
        <v>790.88336181640602</v>
      </c>
      <c r="Q94" s="1119">
        <v>1</v>
      </c>
      <c r="R94" s="1119" t="s">
        <v>1468</v>
      </c>
      <c r="S94" s="905"/>
      <c r="T94" s="171"/>
    </row>
    <row r="95" spans="2:20">
      <c r="B95" s="1170"/>
      <c r="C95" s="72"/>
      <c r="D95" s="898" t="s">
        <v>1638</v>
      </c>
      <c r="E95" s="899">
        <v>45478</v>
      </c>
      <c r="F95" s="900">
        <v>0.3271412037037037</v>
      </c>
      <c r="G95" s="899">
        <v>45478</v>
      </c>
      <c r="H95" s="900">
        <v>0.47240740740740739</v>
      </c>
      <c r="I95" s="901" t="s">
        <v>1471</v>
      </c>
      <c r="J95" s="901" t="s">
        <v>1472</v>
      </c>
      <c r="K95" s="902" t="s">
        <v>464</v>
      </c>
      <c r="L95" s="903" t="s">
        <v>1477</v>
      </c>
      <c r="M95" s="903"/>
      <c r="N95" s="904">
        <v>1</v>
      </c>
      <c r="O95" s="1373">
        <v>209.18333435058599</v>
      </c>
      <c r="P95" s="1374">
        <v>209.18333435058599</v>
      </c>
      <c r="Q95" s="1119">
        <v>1</v>
      </c>
      <c r="R95" s="1119" t="s">
        <v>1468</v>
      </c>
      <c r="S95" s="905"/>
      <c r="T95" s="171"/>
    </row>
    <row r="96" spans="2:20">
      <c r="B96" s="1170"/>
      <c r="C96" s="72"/>
      <c r="D96" s="898" t="s">
        <v>1639</v>
      </c>
      <c r="E96" s="899">
        <v>45478</v>
      </c>
      <c r="F96" s="900">
        <v>0.33549768518518519</v>
      </c>
      <c r="G96" s="899">
        <v>45478</v>
      </c>
      <c r="H96" s="900">
        <v>0.48733796296296295</v>
      </c>
      <c r="I96" s="901">
        <v>4869</v>
      </c>
      <c r="J96" s="901" t="s">
        <v>1465</v>
      </c>
      <c r="K96" s="902" t="s">
        <v>462</v>
      </c>
      <c r="L96" s="903" t="s">
        <v>1477</v>
      </c>
      <c r="M96" s="903"/>
      <c r="N96" s="904">
        <v>66</v>
      </c>
      <c r="O96" s="1373">
        <v>14430.899597168</v>
      </c>
      <c r="P96" s="1374">
        <v>218.64999389648401</v>
      </c>
      <c r="Q96" s="1119">
        <v>1</v>
      </c>
      <c r="R96" s="1119" t="s">
        <v>1468</v>
      </c>
      <c r="S96" s="905"/>
      <c r="T96" s="171"/>
    </row>
    <row r="97" spans="2:20">
      <c r="B97" s="1170"/>
      <c r="C97" s="72"/>
      <c r="D97" s="898" t="s">
        <v>1640</v>
      </c>
      <c r="E97" s="899">
        <v>45478</v>
      </c>
      <c r="F97" s="900">
        <v>0.34105324074074073</v>
      </c>
      <c r="G97" s="899">
        <v>45478</v>
      </c>
      <c r="H97" s="900">
        <v>0.45634259259259258</v>
      </c>
      <c r="I97" s="901" t="s">
        <v>1631</v>
      </c>
      <c r="J97" s="901" t="s">
        <v>1490</v>
      </c>
      <c r="K97" s="902" t="s">
        <v>464</v>
      </c>
      <c r="L97" s="903" t="s">
        <v>1477</v>
      </c>
      <c r="M97" s="903"/>
      <c r="N97" s="904">
        <v>30</v>
      </c>
      <c r="O97" s="1373">
        <v>4975.5</v>
      </c>
      <c r="P97" s="1374">
        <v>165.85</v>
      </c>
      <c r="Q97" s="1119">
        <v>1</v>
      </c>
      <c r="R97" s="1119" t="s">
        <v>1468</v>
      </c>
      <c r="S97" s="905"/>
      <c r="T97" s="171"/>
    </row>
    <row r="98" spans="2:20">
      <c r="B98" s="1170"/>
      <c r="C98" s="72"/>
      <c r="D98" s="898" t="s">
        <v>1641</v>
      </c>
      <c r="E98" s="899">
        <v>45478</v>
      </c>
      <c r="F98" s="900">
        <v>0.34140046296296295</v>
      </c>
      <c r="G98" s="899">
        <v>45478</v>
      </c>
      <c r="H98" s="900">
        <v>0.77523148148148147</v>
      </c>
      <c r="I98" s="901" t="s">
        <v>1642</v>
      </c>
      <c r="J98" s="901" t="s">
        <v>1465</v>
      </c>
      <c r="K98" s="902" t="s">
        <v>462</v>
      </c>
      <c r="L98" s="903" t="s">
        <v>1477</v>
      </c>
      <c r="M98" s="903"/>
      <c r="N98" s="904">
        <v>302</v>
      </c>
      <c r="O98" s="1373">
        <v>188529.00634765599</v>
      </c>
      <c r="P98" s="1374">
        <v>624.26823293925895</v>
      </c>
      <c r="Q98" s="1119">
        <v>1</v>
      </c>
      <c r="R98" s="1119" t="s">
        <v>1468</v>
      </c>
      <c r="S98" s="905"/>
      <c r="T98" s="171"/>
    </row>
    <row r="99" spans="2:20">
      <c r="B99" s="1170"/>
      <c r="C99" s="72"/>
      <c r="D99" s="898" t="s">
        <v>1643</v>
      </c>
      <c r="E99" s="899">
        <v>45478</v>
      </c>
      <c r="F99" s="900">
        <v>0.34221064814814817</v>
      </c>
      <c r="G99" s="899">
        <v>45478</v>
      </c>
      <c r="H99" s="900">
        <v>0.55512731481481481</v>
      </c>
      <c r="I99" s="901" t="s">
        <v>1644</v>
      </c>
      <c r="J99" s="901" t="s">
        <v>1465</v>
      </c>
      <c r="K99" s="902" t="s">
        <v>462</v>
      </c>
      <c r="L99" s="903" t="s">
        <v>1477</v>
      </c>
      <c r="M99" s="903"/>
      <c r="N99" s="904">
        <v>67</v>
      </c>
      <c r="O99" s="1373">
        <v>15355.9831542969</v>
      </c>
      <c r="P99" s="1374">
        <v>229.19377842234101</v>
      </c>
      <c r="Q99" s="1119">
        <v>1</v>
      </c>
      <c r="R99" s="1119" t="s">
        <v>1468</v>
      </c>
      <c r="S99" s="905"/>
      <c r="T99" s="171"/>
    </row>
    <row r="100" spans="2:20">
      <c r="B100" s="1170"/>
      <c r="C100" s="72"/>
      <c r="D100" s="898" t="s">
        <v>1645</v>
      </c>
      <c r="E100" s="899">
        <v>45478</v>
      </c>
      <c r="F100" s="900">
        <v>0.34646990740740741</v>
      </c>
      <c r="G100" s="899">
        <v>45478</v>
      </c>
      <c r="H100" s="900">
        <v>0.60035879629629629</v>
      </c>
      <c r="I100" s="901" t="s">
        <v>1646</v>
      </c>
      <c r="J100" s="901" t="s">
        <v>1465</v>
      </c>
      <c r="K100" s="902" t="s">
        <v>462</v>
      </c>
      <c r="L100" s="903" t="s">
        <v>1477</v>
      </c>
      <c r="M100" s="903"/>
      <c r="N100" s="904">
        <v>16</v>
      </c>
      <c r="O100" s="1373">
        <v>5833.7667236328098</v>
      </c>
      <c r="P100" s="1374">
        <v>364.61042022705101</v>
      </c>
      <c r="Q100" s="1119">
        <v>1</v>
      </c>
      <c r="R100" s="1119" t="s">
        <v>1468</v>
      </c>
      <c r="S100" s="905"/>
      <c r="T100" s="171"/>
    </row>
    <row r="101" spans="2:20">
      <c r="B101" s="1170"/>
      <c r="C101" s="72"/>
      <c r="D101" s="898" t="s">
        <v>1647</v>
      </c>
      <c r="E101" s="899">
        <v>45478</v>
      </c>
      <c r="F101" s="900">
        <v>0.35591435185185183</v>
      </c>
      <c r="G101" s="899">
        <v>45478</v>
      </c>
      <c r="H101" s="900">
        <v>0.57620370370370366</v>
      </c>
      <c r="I101" s="901">
        <v>27029</v>
      </c>
      <c r="J101" s="901" t="s">
        <v>1465</v>
      </c>
      <c r="K101" s="902" t="s">
        <v>464</v>
      </c>
      <c r="L101" s="903" t="s">
        <v>1477</v>
      </c>
      <c r="M101" s="903"/>
      <c r="N101" s="904">
        <v>2</v>
      </c>
      <c r="O101" s="1373">
        <v>634.21667480468795</v>
      </c>
      <c r="P101" s="1374">
        <v>317.10833740234398</v>
      </c>
      <c r="Q101" s="1119">
        <v>1</v>
      </c>
      <c r="R101" s="1119" t="s">
        <v>1468</v>
      </c>
      <c r="S101" s="905"/>
      <c r="T101" s="171"/>
    </row>
    <row r="102" spans="2:20">
      <c r="B102" s="1170"/>
      <c r="C102" s="72"/>
      <c r="D102" s="898" t="s">
        <v>1648</v>
      </c>
      <c r="E102" s="899">
        <v>45478</v>
      </c>
      <c r="F102" s="900">
        <v>0.36136574074074074</v>
      </c>
      <c r="G102" s="899">
        <v>45478</v>
      </c>
      <c r="H102" s="900">
        <v>0.53244212962962967</v>
      </c>
      <c r="I102" s="901">
        <v>35822</v>
      </c>
      <c r="J102" s="901" t="s">
        <v>1465</v>
      </c>
      <c r="K102" s="902" t="s">
        <v>464</v>
      </c>
      <c r="L102" s="903" t="s">
        <v>1477</v>
      </c>
      <c r="M102" s="903"/>
      <c r="N102" s="904">
        <v>95</v>
      </c>
      <c r="O102" s="1373">
        <v>23343.083526611299</v>
      </c>
      <c r="P102" s="1374">
        <v>245.71666870117201</v>
      </c>
      <c r="Q102" s="1119">
        <v>1</v>
      </c>
      <c r="R102" s="1119" t="s">
        <v>1468</v>
      </c>
      <c r="S102" s="905"/>
      <c r="T102" s="171"/>
    </row>
    <row r="103" spans="2:20">
      <c r="B103" s="1170"/>
      <c r="C103" s="72"/>
      <c r="D103" s="898" t="s">
        <v>1649</v>
      </c>
      <c r="E103" s="899">
        <v>45478</v>
      </c>
      <c r="F103" s="900">
        <v>0.36180555555555555</v>
      </c>
      <c r="G103" s="899">
        <v>45479</v>
      </c>
      <c r="H103" s="900">
        <v>1.8819444444444444E-2</v>
      </c>
      <c r="I103" s="901">
        <v>49341</v>
      </c>
      <c r="J103" s="901" t="s">
        <v>1465</v>
      </c>
      <c r="K103" s="902" t="s">
        <v>462</v>
      </c>
      <c r="L103" s="903" t="s">
        <v>1502</v>
      </c>
      <c r="M103" s="903"/>
      <c r="N103" s="904">
        <v>1</v>
      </c>
      <c r="O103" s="1373">
        <v>946.09997558593795</v>
      </c>
      <c r="P103" s="1374">
        <v>946.09997558593795</v>
      </c>
      <c r="Q103" s="1119">
        <v>1</v>
      </c>
      <c r="R103" s="1119" t="s">
        <v>1468</v>
      </c>
      <c r="S103" s="905"/>
      <c r="T103" s="171"/>
    </row>
    <row r="104" spans="2:20">
      <c r="B104" s="1170"/>
      <c r="C104" s="72"/>
      <c r="D104" s="898" t="s">
        <v>1650</v>
      </c>
      <c r="E104" s="899">
        <v>45478</v>
      </c>
      <c r="F104" s="900">
        <v>0.38194444444444442</v>
      </c>
      <c r="G104" s="899">
        <v>45478</v>
      </c>
      <c r="H104" s="900">
        <v>0.49505787037037036</v>
      </c>
      <c r="I104" s="901">
        <v>27454</v>
      </c>
      <c r="J104" s="901" t="s">
        <v>1465</v>
      </c>
      <c r="K104" s="902" t="s">
        <v>464</v>
      </c>
      <c r="L104" s="903" t="s">
        <v>1466</v>
      </c>
      <c r="M104" s="903" t="s">
        <v>1494</v>
      </c>
      <c r="N104" s="904">
        <v>1</v>
      </c>
      <c r="O104" s="1373">
        <v>162.88333129882801</v>
      </c>
      <c r="P104" s="1374">
        <v>162.88333129882801</v>
      </c>
      <c r="Q104" s="1119">
        <v>1</v>
      </c>
      <c r="R104" s="1119" t="s">
        <v>1468</v>
      </c>
      <c r="S104" s="905"/>
      <c r="T104" s="171"/>
    </row>
    <row r="105" spans="2:20">
      <c r="B105" s="1170"/>
      <c r="C105" s="72"/>
      <c r="D105" s="898" t="s">
        <v>1651</v>
      </c>
      <c r="E105" s="899">
        <v>45478</v>
      </c>
      <c r="F105" s="900">
        <v>0.38324074074074072</v>
      </c>
      <c r="G105" s="899">
        <v>45478</v>
      </c>
      <c r="H105" s="900">
        <v>0.56037037037037041</v>
      </c>
      <c r="I105" s="901" t="s">
        <v>1652</v>
      </c>
      <c r="J105" s="901" t="s">
        <v>1465</v>
      </c>
      <c r="K105" s="902" t="s">
        <v>462</v>
      </c>
      <c r="L105" s="903" t="s">
        <v>1477</v>
      </c>
      <c r="M105" s="903"/>
      <c r="N105" s="904">
        <v>24</v>
      </c>
      <c r="O105" s="1373">
        <v>5973.6999664306604</v>
      </c>
      <c r="P105" s="1374">
        <v>248.90416526794399</v>
      </c>
      <c r="Q105" s="1119">
        <v>1</v>
      </c>
      <c r="R105" s="1119" t="s">
        <v>1468</v>
      </c>
      <c r="S105" s="905"/>
      <c r="T105" s="171"/>
    </row>
    <row r="106" spans="2:20">
      <c r="B106" s="1170"/>
      <c r="C106" s="72"/>
      <c r="D106" s="898" t="s">
        <v>1653</v>
      </c>
      <c r="E106" s="899">
        <v>45478</v>
      </c>
      <c r="F106" s="900">
        <v>0.39521990740740742</v>
      </c>
      <c r="G106" s="899">
        <v>45478</v>
      </c>
      <c r="H106" s="900">
        <v>0.45407407407407407</v>
      </c>
      <c r="I106" s="901" t="s">
        <v>1654</v>
      </c>
      <c r="J106" s="901" t="s">
        <v>1490</v>
      </c>
      <c r="K106" s="902" t="s">
        <v>464</v>
      </c>
      <c r="L106" s="903" t="s">
        <v>1477</v>
      </c>
      <c r="M106" s="903"/>
      <c r="N106" s="904">
        <v>25</v>
      </c>
      <c r="O106" s="1373">
        <v>2118.75</v>
      </c>
      <c r="P106" s="1374">
        <v>84.75</v>
      </c>
      <c r="Q106" s="1119">
        <v>1</v>
      </c>
      <c r="R106" s="1119" t="s">
        <v>1468</v>
      </c>
      <c r="S106" s="905"/>
      <c r="T106" s="171"/>
    </row>
    <row r="107" spans="2:20">
      <c r="B107" s="1170"/>
      <c r="C107" s="72"/>
      <c r="D107" s="898" t="s">
        <v>1655</v>
      </c>
      <c r="E107" s="899">
        <v>45478</v>
      </c>
      <c r="F107" s="900">
        <v>0.42028935185185184</v>
      </c>
      <c r="G107" s="899">
        <v>45478</v>
      </c>
      <c r="H107" s="900">
        <v>0.53870370370370368</v>
      </c>
      <c r="I107" s="901" t="s">
        <v>1656</v>
      </c>
      <c r="J107" s="901" t="s">
        <v>1465</v>
      </c>
      <c r="K107" s="902" t="s">
        <v>464</v>
      </c>
      <c r="L107" s="903" t="s">
        <v>1477</v>
      </c>
      <c r="M107" s="903"/>
      <c r="N107" s="904">
        <v>1</v>
      </c>
      <c r="O107" s="1373">
        <v>170.51666259765599</v>
      </c>
      <c r="P107" s="1374">
        <v>170.51666259765599</v>
      </c>
      <c r="Q107" s="1119">
        <v>1</v>
      </c>
      <c r="R107" s="1119" t="s">
        <v>1468</v>
      </c>
      <c r="S107" s="905"/>
      <c r="T107" s="171"/>
    </row>
    <row r="108" spans="2:20">
      <c r="B108" s="1170"/>
      <c r="C108" s="72"/>
      <c r="D108" s="898" t="s">
        <v>1657</v>
      </c>
      <c r="E108" s="899">
        <v>45478</v>
      </c>
      <c r="F108" s="900">
        <v>0.43019675925925926</v>
      </c>
      <c r="G108" s="899">
        <v>45478</v>
      </c>
      <c r="H108" s="900">
        <v>0.51792824074074073</v>
      </c>
      <c r="I108" s="901" t="s">
        <v>1658</v>
      </c>
      <c r="J108" s="901" t="s">
        <v>1490</v>
      </c>
      <c r="K108" s="902" t="s">
        <v>462</v>
      </c>
      <c r="L108" s="903" t="s">
        <v>1477</v>
      </c>
      <c r="M108" s="903"/>
      <c r="N108" s="904">
        <v>86</v>
      </c>
      <c r="O108" s="1373">
        <v>10864.666885376</v>
      </c>
      <c r="P108" s="1374">
        <v>126.333335876465</v>
      </c>
      <c r="Q108" s="1119">
        <v>1</v>
      </c>
      <c r="R108" s="1119" t="s">
        <v>1468</v>
      </c>
      <c r="S108" s="905"/>
      <c r="T108" s="171"/>
    </row>
    <row r="109" spans="2:20">
      <c r="B109" s="1170"/>
      <c r="C109" s="72"/>
      <c r="D109" s="898" t="s">
        <v>1659</v>
      </c>
      <c r="E109" s="899">
        <v>45478</v>
      </c>
      <c r="F109" s="900">
        <v>0.44009259259259259</v>
      </c>
      <c r="G109" s="899">
        <v>45478</v>
      </c>
      <c r="H109" s="900">
        <v>0.57648148148148148</v>
      </c>
      <c r="I109" s="901" t="s">
        <v>1660</v>
      </c>
      <c r="J109" s="901" t="s">
        <v>1490</v>
      </c>
      <c r="K109" s="902" t="s">
        <v>464</v>
      </c>
      <c r="L109" s="903" t="s">
        <v>1477</v>
      </c>
      <c r="M109" s="903"/>
      <c r="N109" s="904">
        <v>28</v>
      </c>
      <c r="O109" s="1373">
        <v>5499.1998291015598</v>
      </c>
      <c r="P109" s="1374">
        <v>196.39999389648401</v>
      </c>
      <c r="Q109" s="1119">
        <v>1</v>
      </c>
      <c r="R109" s="1119" t="s">
        <v>1468</v>
      </c>
      <c r="S109" s="905"/>
      <c r="T109" s="171"/>
    </row>
    <row r="110" spans="2:20">
      <c r="B110" s="1170"/>
      <c r="C110" s="72"/>
      <c r="D110" s="898" t="s">
        <v>1661</v>
      </c>
      <c r="E110" s="899">
        <v>45478</v>
      </c>
      <c r="F110" s="900">
        <v>0.45763888888888887</v>
      </c>
      <c r="G110" s="899">
        <v>45478</v>
      </c>
      <c r="H110" s="900">
        <v>0.5778240740740741</v>
      </c>
      <c r="I110" s="901">
        <v>35822</v>
      </c>
      <c r="J110" s="901" t="s">
        <v>1465</v>
      </c>
      <c r="K110" s="902" t="s">
        <v>464</v>
      </c>
      <c r="L110" s="903" t="s">
        <v>1477</v>
      </c>
      <c r="M110" s="903"/>
      <c r="N110" s="904">
        <v>1</v>
      </c>
      <c r="O110" s="1373">
        <v>173.06666564941401</v>
      </c>
      <c r="P110" s="1374">
        <v>173.06666564941401</v>
      </c>
      <c r="Q110" s="1119">
        <v>1</v>
      </c>
      <c r="R110" s="1119" t="s">
        <v>1468</v>
      </c>
      <c r="S110" s="905"/>
      <c r="T110" s="171"/>
    </row>
    <row r="111" spans="2:20">
      <c r="B111" s="1170"/>
      <c r="C111" s="72"/>
      <c r="D111" s="898" t="s">
        <v>1662</v>
      </c>
      <c r="E111" s="899">
        <v>45478</v>
      </c>
      <c r="F111" s="900">
        <v>0.4768634259259259</v>
      </c>
      <c r="G111" s="899">
        <v>45478</v>
      </c>
      <c r="H111" s="900">
        <v>0.51834490740740746</v>
      </c>
      <c r="I111" s="901" t="s">
        <v>1663</v>
      </c>
      <c r="J111" s="901" t="s">
        <v>1490</v>
      </c>
      <c r="K111" s="902" t="s">
        <v>464</v>
      </c>
      <c r="L111" s="903" t="s">
        <v>1527</v>
      </c>
      <c r="M111" s="903" t="s">
        <v>1530</v>
      </c>
      <c r="N111" s="904">
        <v>315</v>
      </c>
      <c r="O111" s="1373">
        <v>18805.499524511401</v>
      </c>
      <c r="P111" s="1374">
        <v>59.699998490512399</v>
      </c>
      <c r="Q111" s="1119">
        <v>1</v>
      </c>
      <c r="R111" s="1119" t="s">
        <v>1468</v>
      </c>
      <c r="S111" s="905"/>
      <c r="T111" s="171"/>
    </row>
    <row r="112" spans="2:20">
      <c r="B112" s="1170"/>
      <c r="C112" s="72"/>
      <c r="D112" s="898" t="s">
        <v>1664</v>
      </c>
      <c r="E112" s="899">
        <v>45478</v>
      </c>
      <c r="F112" s="900">
        <v>0.49680555555555556</v>
      </c>
      <c r="G112" s="899">
        <v>45478</v>
      </c>
      <c r="H112" s="900">
        <v>0.52033564814814814</v>
      </c>
      <c r="I112" s="901" t="s">
        <v>1665</v>
      </c>
      <c r="J112" s="901" t="s">
        <v>1490</v>
      </c>
      <c r="K112" s="902" t="s">
        <v>462</v>
      </c>
      <c r="L112" s="903" t="s">
        <v>1477</v>
      </c>
      <c r="M112" s="903"/>
      <c r="N112" s="904">
        <v>51</v>
      </c>
      <c r="O112" s="1373">
        <v>1728.0500907897899</v>
      </c>
      <c r="P112" s="1374">
        <v>33.883335113525398</v>
      </c>
      <c r="Q112" s="1119">
        <v>1</v>
      </c>
      <c r="R112" s="1119" t="s">
        <v>1468</v>
      </c>
      <c r="S112" s="905"/>
      <c r="T112" s="171"/>
    </row>
    <row r="113" spans="2:20">
      <c r="B113" s="1170"/>
      <c r="C113" s="72"/>
      <c r="D113" s="898" t="s">
        <v>1666</v>
      </c>
      <c r="E113" s="899">
        <v>45478</v>
      </c>
      <c r="F113" s="900">
        <v>0.50347222222222221</v>
      </c>
      <c r="G113" s="899">
        <v>45478</v>
      </c>
      <c r="H113" s="900">
        <v>0.63129629629629624</v>
      </c>
      <c r="I113" s="901">
        <v>8801</v>
      </c>
      <c r="J113" s="901" t="s">
        <v>1465</v>
      </c>
      <c r="K113" s="902" t="s">
        <v>464</v>
      </c>
      <c r="L113" s="903" t="s">
        <v>1473</v>
      </c>
      <c r="M113" s="903"/>
      <c r="N113" s="904">
        <v>24</v>
      </c>
      <c r="O113" s="1373">
        <v>3258.4665985107399</v>
      </c>
      <c r="P113" s="1374">
        <v>135.769441604614</v>
      </c>
      <c r="Q113" s="1119">
        <v>1</v>
      </c>
      <c r="R113" s="1119" t="s">
        <v>1468</v>
      </c>
      <c r="S113" s="905" t="s">
        <v>1666</v>
      </c>
      <c r="T113" s="171"/>
    </row>
    <row r="114" spans="2:20">
      <c r="B114" s="1170"/>
      <c r="C114" s="72"/>
      <c r="D114" s="898" t="s">
        <v>1667</v>
      </c>
      <c r="E114" s="899">
        <v>45478</v>
      </c>
      <c r="F114" s="900">
        <v>0.66635416666666669</v>
      </c>
      <c r="G114" s="899">
        <v>45478</v>
      </c>
      <c r="H114" s="900">
        <v>0.78416666666666668</v>
      </c>
      <c r="I114" s="901">
        <v>87223</v>
      </c>
      <c r="J114" s="901" t="s">
        <v>1487</v>
      </c>
      <c r="K114" s="902" t="s">
        <v>464</v>
      </c>
      <c r="L114" s="903" t="s">
        <v>1538</v>
      </c>
      <c r="M114" s="903"/>
      <c r="N114" s="904">
        <v>1</v>
      </c>
      <c r="O114" s="1373">
        <v>169.64999389648401</v>
      </c>
      <c r="P114" s="1374">
        <v>169.64999389648401</v>
      </c>
      <c r="Q114" s="1119">
        <v>1</v>
      </c>
      <c r="R114" s="1119" t="s">
        <v>1468</v>
      </c>
      <c r="S114" s="905"/>
      <c r="T114" s="171"/>
    </row>
    <row r="115" spans="2:20">
      <c r="B115" s="1170"/>
      <c r="C115" s="72"/>
      <c r="D115" s="898" t="s">
        <v>1668</v>
      </c>
      <c r="E115" s="899">
        <v>45478</v>
      </c>
      <c r="F115" s="900">
        <v>0.7531944444444445</v>
      </c>
      <c r="G115" s="899">
        <v>45478</v>
      </c>
      <c r="H115" s="900">
        <v>0.84393518518518518</v>
      </c>
      <c r="I115" s="901">
        <v>8689</v>
      </c>
      <c r="J115" s="901" t="s">
        <v>1465</v>
      </c>
      <c r="K115" s="902" t="s">
        <v>462</v>
      </c>
      <c r="L115" s="903" t="s">
        <v>1466</v>
      </c>
      <c r="M115" s="903" t="s">
        <v>1494</v>
      </c>
      <c r="N115" s="904">
        <v>25</v>
      </c>
      <c r="O115" s="1373">
        <v>3266.6667938232399</v>
      </c>
      <c r="P115" s="1374">
        <v>130.66667175293</v>
      </c>
      <c r="Q115" s="1119">
        <v>1</v>
      </c>
      <c r="R115" s="1119" t="s">
        <v>1468</v>
      </c>
      <c r="S115" s="905"/>
      <c r="T115" s="171"/>
    </row>
    <row r="116" spans="2:20">
      <c r="B116" s="1170"/>
      <c r="C116" s="72"/>
      <c r="D116" s="898" t="s">
        <v>1669</v>
      </c>
      <c r="E116" s="899">
        <v>45478</v>
      </c>
      <c r="F116" s="900">
        <v>0.79769675925925931</v>
      </c>
      <c r="G116" s="899">
        <v>45478</v>
      </c>
      <c r="H116" s="900">
        <v>0.82447916666666665</v>
      </c>
      <c r="I116" s="901" t="s">
        <v>1670</v>
      </c>
      <c r="J116" s="901" t="s">
        <v>1490</v>
      </c>
      <c r="K116" s="902" t="s">
        <v>462</v>
      </c>
      <c r="L116" s="903" t="s">
        <v>1466</v>
      </c>
      <c r="M116" s="903" t="s">
        <v>1494</v>
      </c>
      <c r="N116" s="904">
        <v>20</v>
      </c>
      <c r="O116" s="1373">
        <v>771.33331298828102</v>
      </c>
      <c r="P116" s="1374">
        <v>38.566665649414098</v>
      </c>
      <c r="Q116" s="1119">
        <v>1</v>
      </c>
      <c r="R116" s="1119" t="s">
        <v>1468</v>
      </c>
      <c r="S116" s="905"/>
      <c r="T116" s="171"/>
    </row>
    <row r="117" spans="2:20">
      <c r="B117" s="1170"/>
      <c r="C117" s="72"/>
      <c r="D117" s="898" t="s">
        <v>1671</v>
      </c>
      <c r="E117" s="899">
        <v>45478</v>
      </c>
      <c r="F117" s="900">
        <v>0.90694444444444444</v>
      </c>
      <c r="G117" s="899">
        <v>45478</v>
      </c>
      <c r="H117" s="900">
        <v>0.96313657407407405</v>
      </c>
      <c r="I117" s="901" t="s">
        <v>1672</v>
      </c>
      <c r="J117" s="901" t="s">
        <v>1490</v>
      </c>
      <c r="K117" s="902" t="s">
        <v>464</v>
      </c>
      <c r="L117" s="903" t="s">
        <v>1466</v>
      </c>
      <c r="M117" s="903" t="s">
        <v>1494</v>
      </c>
      <c r="N117" s="904">
        <v>4</v>
      </c>
      <c r="O117" s="1373">
        <v>323.66665649414102</v>
      </c>
      <c r="P117" s="1374">
        <v>80.916664123535199</v>
      </c>
      <c r="Q117" s="1119">
        <v>1</v>
      </c>
      <c r="R117" s="1119" t="s">
        <v>1468</v>
      </c>
      <c r="S117" s="905"/>
      <c r="T117" s="171"/>
    </row>
    <row r="118" spans="2:20">
      <c r="B118" s="1170"/>
      <c r="C118" s="72"/>
      <c r="D118" s="898" t="s">
        <v>1673</v>
      </c>
      <c r="E118" s="899">
        <v>45478</v>
      </c>
      <c r="F118" s="900">
        <v>0.95138888888888884</v>
      </c>
      <c r="G118" s="899">
        <v>45479</v>
      </c>
      <c r="H118" s="900">
        <v>9.7557870370370364E-2</v>
      </c>
      <c r="I118" s="901">
        <v>49008</v>
      </c>
      <c r="J118" s="901" t="s">
        <v>1465</v>
      </c>
      <c r="K118" s="902" t="s">
        <v>462</v>
      </c>
      <c r="L118" s="903" t="s">
        <v>1527</v>
      </c>
      <c r="M118" s="903" t="s">
        <v>1530</v>
      </c>
      <c r="N118" s="904">
        <v>54</v>
      </c>
      <c r="O118" s="1373">
        <v>10166.100219726601</v>
      </c>
      <c r="P118" s="1374">
        <v>188.261115180122</v>
      </c>
      <c r="Q118" s="1119">
        <v>1</v>
      </c>
      <c r="R118" s="1119" t="s">
        <v>1468</v>
      </c>
      <c r="S118" s="905"/>
      <c r="T118" s="171"/>
    </row>
    <row r="119" spans="2:20">
      <c r="B119" s="1170"/>
      <c r="C119" s="72"/>
      <c r="D119" s="898" t="s">
        <v>1674</v>
      </c>
      <c r="E119" s="899">
        <v>45479</v>
      </c>
      <c r="F119" s="900">
        <v>0.31368055555555557</v>
      </c>
      <c r="G119" s="899">
        <v>45479</v>
      </c>
      <c r="H119" s="900">
        <v>0.38482638888888887</v>
      </c>
      <c r="I119" s="901">
        <v>41533</v>
      </c>
      <c r="J119" s="901" t="s">
        <v>1465</v>
      </c>
      <c r="K119" s="902" t="s">
        <v>464</v>
      </c>
      <c r="L119" s="903" t="s">
        <v>1466</v>
      </c>
      <c r="M119" s="903" t="s">
        <v>1494</v>
      </c>
      <c r="N119" s="904">
        <v>27</v>
      </c>
      <c r="O119" s="1373">
        <v>2766.14991760254</v>
      </c>
      <c r="P119" s="1374">
        <v>102.449996948242</v>
      </c>
      <c r="Q119" s="1119">
        <v>1</v>
      </c>
      <c r="R119" s="1119" t="s">
        <v>1468</v>
      </c>
      <c r="S119" s="905"/>
      <c r="T119" s="171"/>
    </row>
    <row r="120" spans="2:20">
      <c r="B120" s="1170"/>
      <c r="C120" s="72"/>
      <c r="D120" s="898" t="s">
        <v>1675</v>
      </c>
      <c r="E120" s="899">
        <v>45479</v>
      </c>
      <c r="F120" s="900">
        <v>0.32515046296296296</v>
      </c>
      <c r="G120" s="899">
        <v>45479</v>
      </c>
      <c r="H120" s="900">
        <v>0.38459490740740743</v>
      </c>
      <c r="I120" s="901" t="s">
        <v>1676</v>
      </c>
      <c r="J120" s="901" t="s">
        <v>1465</v>
      </c>
      <c r="K120" s="902" t="s">
        <v>462</v>
      </c>
      <c r="L120" s="903" t="s">
        <v>1466</v>
      </c>
      <c r="M120" s="903" t="s">
        <v>1467</v>
      </c>
      <c r="N120" s="904">
        <v>266</v>
      </c>
      <c r="O120" s="1373">
        <v>17977.100088805</v>
      </c>
      <c r="P120" s="1374">
        <v>67.583083040620195</v>
      </c>
      <c r="Q120" s="1119">
        <v>1</v>
      </c>
      <c r="R120" s="1119" t="s">
        <v>1468</v>
      </c>
      <c r="S120" s="905"/>
      <c r="T120" s="171"/>
    </row>
    <row r="121" spans="2:20">
      <c r="B121" s="1170"/>
      <c r="C121" s="72"/>
      <c r="D121" s="898" t="s">
        <v>1677</v>
      </c>
      <c r="E121" s="899">
        <v>45479</v>
      </c>
      <c r="F121" s="900">
        <v>0.33998842592592593</v>
      </c>
      <c r="G121" s="899">
        <v>45479</v>
      </c>
      <c r="H121" s="900">
        <v>0.44065972222222222</v>
      </c>
      <c r="I121" s="901">
        <v>35771</v>
      </c>
      <c r="J121" s="901" t="s">
        <v>1465</v>
      </c>
      <c r="K121" s="902" t="s">
        <v>462</v>
      </c>
      <c r="L121" s="903" t="s">
        <v>1477</v>
      </c>
      <c r="M121" s="903"/>
      <c r="N121" s="904">
        <v>1</v>
      </c>
      <c r="O121" s="1373">
        <v>144.96665954589801</v>
      </c>
      <c r="P121" s="1374">
        <v>144.96665954589801</v>
      </c>
      <c r="Q121" s="1119">
        <v>1</v>
      </c>
      <c r="R121" s="1119" t="s">
        <v>1468</v>
      </c>
      <c r="S121" s="905"/>
      <c r="T121" s="171"/>
    </row>
    <row r="122" spans="2:20">
      <c r="B122" s="1170"/>
      <c r="C122" s="72"/>
      <c r="D122" s="898" t="s">
        <v>1678</v>
      </c>
      <c r="E122" s="899">
        <v>45479</v>
      </c>
      <c r="F122" s="900">
        <v>0.35444444444444445</v>
      </c>
      <c r="G122" s="899">
        <v>45479</v>
      </c>
      <c r="H122" s="900">
        <v>0.38115740740740739</v>
      </c>
      <c r="I122" s="901">
        <v>48185</v>
      </c>
      <c r="J122" s="901" t="s">
        <v>1465</v>
      </c>
      <c r="K122" s="902" t="s">
        <v>464</v>
      </c>
      <c r="L122" s="903" t="s">
        <v>1466</v>
      </c>
      <c r="M122" s="903" t="s">
        <v>1494</v>
      </c>
      <c r="N122" s="904">
        <v>13</v>
      </c>
      <c r="O122" s="1373">
        <v>500.06667327880899</v>
      </c>
      <c r="P122" s="1374">
        <v>38.466667175292997</v>
      </c>
      <c r="Q122" s="1119">
        <v>1</v>
      </c>
      <c r="R122" s="1119" t="s">
        <v>1468</v>
      </c>
      <c r="S122" s="905"/>
      <c r="T122" s="171"/>
    </row>
    <row r="123" spans="2:20">
      <c r="B123" s="1170"/>
      <c r="C123" s="72"/>
      <c r="D123" s="898" t="s">
        <v>1679</v>
      </c>
      <c r="E123" s="899">
        <v>45479</v>
      </c>
      <c r="F123" s="900">
        <v>0.36052083333333335</v>
      </c>
      <c r="G123" s="899">
        <v>45479</v>
      </c>
      <c r="H123" s="900">
        <v>0.65863425925925922</v>
      </c>
      <c r="I123" s="901" t="s">
        <v>1680</v>
      </c>
      <c r="J123" s="901" t="s">
        <v>1465</v>
      </c>
      <c r="K123" s="902" t="s">
        <v>464</v>
      </c>
      <c r="L123" s="903" t="s">
        <v>1466</v>
      </c>
      <c r="M123" s="903" t="s">
        <v>1494</v>
      </c>
      <c r="N123" s="904">
        <v>4</v>
      </c>
      <c r="O123" s="1373">
        <v>1717.13330078125</v>
      </c>
      <c r="P123" s="1374">
        <v>429.28332519531301</v>
      </c>
      <c r="Q123" s="1119">
        <v>1</v>
      </c>
      <c r="R123" s="1119" t="s">
        <v>1468</v>
      </c>
      <c r="S123" s="905"/>
      <c r="T123" s="171"/>
    </row>
    <row r="124" spans="2:20">
      <c r="B124" s="1170"/>
      <c r="C124" s="72"/>
      <c r="D124" s="898" t="s">
        <v>1681</v>
      </c>
      <c r="E124" s="899">
        <v>45479</v>
      </c>
      <c r="F124" s="900">
        <v>0.40138888888888891</v>
      </c>
      <c r="G124" s="899">
        <v>45479</v>
      </c>
      <c r="H124" s="900">
        <v>0.47390046296296295</v>
      </c>
      <c r="I124" s="901" t="s">
        <v>1682</v>
      </c>
      <c r="J124" s="901" t="s">
        <v>1465</v>
      </c>
      <c r="K124" s="902" t="s">
        <v>462</v>
      </c>
      <c r="L124" s="903" t="s">
        <v>1502</v>
      </c>
      <c r="M124" s="903"/>
      <c r="N124" s="904">
        <v>22</v>
      </c>
      <c r="O124" s="1373">
        <v>2297.1666107177698</v>
      </c>
      <c r="P124" s="1374">
        <v>104.416664123535</v>
      </c>
      <c r="Q124" s="1119">
        <v>1</v>
      </c>
      <c r="R124" s="1119" t="s">
        <v>1468</v>
      </c>
      <c r="S124" s="905"/>
      <c r="T124" s="171"/>
    </row>
    <row r="125" spans="2:20">
      <c r="B125" s="1170"/>
      <c r="C125" s="72"/>
      <c r="D125" s="898" t="s">
        <v>1683</v>
      </c>
      <c r="E125" s="899">
        <v>45479</v>
      </c>
      <c r="F125" s="900">
        <v>0.42797453703703703</v>
      </c>
      <c r="G125" s="899">
        <v>45479</v>
      </c>
      <c r="H125" s="900">
        <v>0.53943287037037035</v>
      </c>
      <c r="I125" s="901" t="s">
        <v>1684</v>
      </c>
      <c r="J125" s="901" t="s">
        <v>1465</v>
      </c>
      <c r="K125" s="902" t="s">
        <v>464</v>
      </c>
      <c r="L125" s="903" t="s">
        <v>1477</v>
      </c>
      <c r="M125" s="903"/>
      <c r="N125" s="904">
        <v>6</v>
      </c>
      <c r="O125" s="1373">
        <v>963</v>
      </c>
      <c r="P125" s="1374">
        <v>160.5</v>
      </c>
      <c r="Q125" s="1119">
        <v>1</v>
      </c>
      <c r="R125" s="1119" t="s">
        <v>1468</v>
      </c>
      <c r="S125" s="905"/>
      <c r="T125" s="171"/>
    </row>
    <row r="126" spans="2:20">
      <c r="B126" s="1170"/>
      <c r="C126" s="72"/>
      <c r="D126" s="898" t="s">
        <v>1685</v>
      </c>
      <c r="E126" s="899">
        <v>45480</v>
      </c>
      <c r="F126" s="900">
        <v>0.11890046296296296</v>
      </c>
      <c r="G126" s="899">
        <v>45480</v>
      </c>
      <c r="H126" s="900">
        <v>0.294375</v>
      </c>
      <c r="I126" s="901" t="s">
        <v>1686</v>
      </c>
      <c r="J126" s="901" t="s">
        <v>1465</v>
      </c>
      <c r="K126" s="902" t="s">
        <v>464</v>
      </c>
      <c r="L126" s="903" t="s">
        <v>1502</v>
      </c>
      <c r="M126" s="903"/>
      <c r="N126" s="904">
        <v>11</v>
      </c>
      <c r="O126" s="1373">
        <v>2779.5166778564499</v>
      </c>
      <c r="P126" s="1374">
        <v>252.68333435058599</v>
      </c>
      <c r="Q126" s="1119">
        <v>1</v>
      </c>
      <c r="R126" s="1119" t="s">
        <v>1468</v>
      </c>
      <c r="S126" s="905"/>
      <c r="T126" s="171"/>
    </row>
    <row r="127" spans="2:20">
      <c r="B127" s="1170"/>
      <c r="C127" s="72"/>
      <c r="D127" s="898" t="s">
        <v>1687</v>
      </c>
      <c r="E127" s="899">
        <v>45480</v>
      </c>
      <c r="F127" s="900">
        <v>0.29843750000000002</v>
      </c>
      <c r="G127" s="899">
        <v>45480</v>
      </c>
      <c r="H127" s="900">
        <v>0.56292824074074077</v>
      </c>
      <c r="I127" s="901" t="s">
        <v>1688</v>
      </c>
      <c r="J127" s="901" t="s">
        <v>1490</v>
      </c>
      <c r="K127" s="902" t="s">
        <v>464</v>
      </c>
      <c r="L127" s="903" t="s">
        <v>1477</v>
      </c>
      <c r="M127" s="903"/>
      <c r="N127" s="904">
        <v>2</v>
      </c>
      <c r="O127" s="1373">
        <v>761.73333740234398</v>
      </c>
      <c r="P127" s="1374">
        <v>380.86666870117199</v>
      </c>
      <c r="Q127" s="1119">
        <v>1</v>
      </c>
      <c r="R127" s="1119" t="s">
        <v>1468</v>
      </c>
      <c r="S127" s="905"/>
      <c r="T127" s="171"/>
    </row>
    <row r="128" spans="2:20">
      <c r="B128" s="1170"/>
      <c r="C128" s="72"/>
      <c r="D128" s="898" t="s">
        <v>1689</v>
      </c>
      <c r="E128" s="899">
        <v>45480</v>
      </c>
      <c r="F128" s="900">
        <v>0.37177083333333333</v>
      </c>
      <c r="G128" s="899">
        <v>45480</v>
      </c>
      <c r="H128" s="900">
        <v>0.72298611111111111</v>
      </c>
      <c r="I128" s="901" t="s">
        <v>1690</v>
      </c>
      <c r="J128" s="901" t="s">
        <v>1490</v>
      </c>
      <c r="K128" s="902" t="s">
        <v>462</v>
      </c>
      <c r="L128" s="903" t="s">
        <v>1477</v>
      </c>
      <c r="M128" s="903"/>
      <c r="N128" s="904">
        <v>209</v>
      </c>
      <c r="O128" s="1373">
        <v>89406.266906738296</v>
      </c>
      <c r="P128" s="1374">
        <v>427.78118137195298</v>
      </c>
      <c r="Q128" s="1119">
        <v>1</v>
      </c>
      <c r="R128" s="1119" t="s">
        <v>1468</v>
      </c>
      <c r="S128" s="905"/>
      <c r="T128" s="171"/>
    </row>
    <row r="129" spans="2:20">
      <c r="B129" s="1170"/>
      <c r="C129" s="72"/>
      <c r="D129" s="898" t="s">
        <v>1691</v>
      </c>
      <c r="E129" s="899">
        <v>45480</v>
      </c>
      <c r="F129" s="900">
        <v>0.38369212962962962</v>
      </c>
      <c r="G129" s="899">
        <v>45480</v>
      </c>
      <c r="H129" s="900">
        <v>0.52226851851851852</v>
      </c>
      <c r="I129" s="901" t="s">
        <v>1692</v>
      </c>
      <c r="J129" s="901" t="s">
        <v>1487</v>
      </c>
      <c r="K129" s="902" t="s">
        <v>464</v>
      </c>
      <c r="L129" s="903" t="s">
        <v>1549</v>
      </c>
      <c r="M129" s="903"/>
      <c r="N129" s="904">
        <v>1</v>
      </c>
      <c r="O129" s="1373">
        <v>199.55000305175801</v>
      </c>
      <c r="P129" s="1374">
        <v>199.55000305175801</v>
      </c>
      <c r="Q129" s="1119">
        <v>1</v>
      </c>
      <c r="R129" s="1119" t="s">
        <v>1468</v>
      </c>
      <c r="S129" s="905" t="s">
        <v>1691</v>
      </c>
      <c r="T129" s="171"/>
    </row>
    <row r="130" spans="2:20">
      <c r="B130" s="1170"/>
      <c r="C130" s="72"/>
      <c r="D130" s="898" t="s">
        <v>1693</v>
      </c>
      <c r="E130" s="899">
        <v>45480</v>
      </c>
      <c r="F130" s="900">
        <v>0.42238425925925926</v>
      </c>
      <c r="G130" s="899">
        <v>45480</v>
      </c>
      <c r="H130" s="900">
        <v>0.56710648148148146</v>
      </c>
      <c r="I130" s="901">
        <v>35989</v>
      </c>
      <c r="J130" s="901" t="s">
        <v>1465</v>
      </c>
      <c r="K130" s="902" t="s">
        <v>464</v>
      </c>
      <c r="L130" s="903" t="s">
        <v>1466</v>
      </c>
      <c r="M130" s="903" t="s">
        <v>1467</v>
      </c>
      <c r="N130" s="904">
        <v>2</v>
      </c>
      <c r="O130" s="1373">
        <v>416.79998779296898</v>
      </c>
      <c r="P130" s="1374">
        <v>208.39999389648401</v>
      </c>
      <c r="Q130" s="1119">
        <v>1</v>
      </c>
      <c r="R130" s="1119" t="s">
        <v>1468</v>
      </c>
      <c r="S130" s="905"/>
      <c r="T130" s="171"/>
    </row>
    <row r="131" spans="2:20">
      <c r="B131" s="1170"/>
      <c r="C131" s="72"/>
      <c r="D131" s="898" t="s">
        <v>1694</v>
      </c>
      <c r="E131" s="899">
        <v>45480</v>
      </c>
      <c r="F131" s="900">
        <v>0.62547453703703704</v>
      </c>
      <c r="G131" s="899">
        <v>45480</v>
      </c>
      <c r="H131" s="900">
        <v>0.74925925925925929</v>
      </c>
      <c r="I131" s="901" t="s">
        <v>1695</v>
      </c>
      <c r="J131" s="901" t="s">
        <v>1465</v>
      </c>
      <c r="K131" s="902" t="s">
        <v>464</v>
      </c>
      <c r="L131" s="903" t="s">
        <v>1466</v>
      </c>
      <c r="M131" s="903" t="s">
        <v>1467</v>
      </c>
      <c r="N131" s="904">
        <v>10</v>
      </c>
      <c r="O131" s="1373">
        <v>1782.5</v>
      </c>
      <c r="P131" s="1374">
        <v>178.25</v>
      </c>
      <c r="Q131" s="1119">
        <v>1</v>
      </c>
      <c r="R131" s="1119" t="s">
        <v>1468</v>
      </c>
      <c r="S131" s="905"/>
      <c r="T131" s="171"/>
    </row>
    <row r="132" spans="2:20">
      <c r="B132" s="1170"/>
      <c r="C132" s="72"/>
      <c r="D132" s="898" t="s">
        <v>1696</v>
      </c>
      <c r="E132" s="899">
        <v>45480</v>
      </c>
      <c r="F132" s="900">
        <v>0.77528935185185188</v>
      </c>
      <c r="G132" s="899">
        <v>45481</v>
      </c>
      <c r="H132" s="900">
        <v>8.9768518518518525E-2</v>
      </c>
      <c r="I132" s="901" t="s">
        <v>1697</v>
      </c>
      <c r="J132" s="901" t="s">
        <v>1490</v>
      </c>
      <c r="K132" s="902" t="s">
        <v>464</v>
      </c>
      <c r="L132" s="903" t="s">
        <v>1466</v>
      </c>
      <c r="M132" s="903" t="s">
        <v>1494</v>
      </c>
      <c r="N132" s="904">
        <v>23</v>
      </c>
      <c r="O132" s="1373">
        <v>10415.550140380899</v>
      </c>
      <c r="P132" s="1374">
        <v>452.85000610351602</v>
      </c>
      <c r="Q132" s="1119">
        <v>1</v>
      </c>
      <c r="R132" s="1119" t="s">
        <v>1468</v>
      </c>
      <c r="S132" s="905"/>
      <c r="T132" s="171"/>
    </row>
    <row r="133" spans="2:20">
      <c r="B133" s="1170"/>
      <c r="C133" s="72"/>
      <c r="D133" s="898" t="s">
        <v>1698</v>
      </c>
      <c r="E133" s="899">
        <v>45480</v>
      </c>
      <c r="F133" s="900">
        <v>0.86780092592592595</v>
      </c>
      <c r="G133" s="899">
        <v>45480</v>
      </c>
      <c r="H133" s="900">
        <v>0.93579861111111107</v>
      </c>
      <c r="I133" s="901" t="s">
        <v>1699</v>
      </c>
      <c r="J133" s="901" t="s">
        <v>1490</v>
      </c>
      <c r="K133" s="902" t="s">
        <v>462</v>
      </c>
      <c r="L133" s="903" t="s">
        <v>1466</v>
      </c>
      <c r="M133" s="903" t="s">
        <v>1494</v>
      </c>
      <c r="N133" s="904">
        <v>79</v>
      </c>
      <c r="O133" s="1373">
        <v>7735.4164657592801</v>
      </c>
      <c r="P133" s="1374">
        <v>97.916664123535199</v>
      </c>
      <c r="Q133" s="1119">
        <v>1</v>
      </c>
      <c r="R133" s="1119" t="s">
        <v>1468</v>
      </c>
      <c r="S133" s="905"/>
      <c r="T133" s="171"/>
    </row>
    <row r="134" spans="2:20">
      <c r="B134" s="1170"/>
      <c r="C134" s="72"/>
      <c r="D134" s="898" t="s">
        <v>1700</v>
      </c>
      <c r="E134" s="899">
        <v>45481</v>
      </c>
      <c r="F134" s="900">
        <v>0.3039351851851852</v>
      </c>
      <c r="G134" s="899">
        <v>45481</v>
      </c>
      <c r="H134" s="900">
        <v>0.44203703703703706</v>
      </c>
      <c r="I134" s="901" t="s">
        <v>1701</v>
      </c>
      <c r="J134" s="901" t="s">
        <v>1472</v>
      </c>
      <c r="K134" s="902" t="s">
        <v>464</v>
      </c>
      <c r="L134" s="903" t="s">
        <v>1527</v>
      </c>
      <c r="M134" s="903" t="s">
        <v>1530</v>
      </c>
      <c r="N134" s="904">
        <v>8</v>
      </c>
      <c r="O134" s="1373">
        <v>1590.93334960938</v>
      </c>
      <c r="P134" s="1374">
        <v>198.86666870117199</v>
      </c>
      <c r="Q134" s="1119">
        <v>1</v>
      </c>
      <c r="R134" s="1119" t="s">
        <v>1468</v>
      </c>
      <c r="S134" s="905"/>
      <c r="T134" s="171"/>
    </row>
    <row r="135" spans="2:20">
      <c r="B135" s="1170"/>
      <c r="C135" s="72"/>
      <c r="D135" s="898" t="s">
        <v>1702</v>
      </c>
      <c r="E135" s="899">
        <v>45481</v>
      </c>
      <c r="F135" s="900">
        <v>0.30858796296296298</v>
      </c>
      <c r="G135" s="899">
        <v>45481</v>
      </c>
      <c r="H135" s="900">
        <v>0.70444444444444443</v>
      </c>
      <c r="I135" s="901" t="s">
        <v>1644</v>
      </c>
      <c r="J135" s="901" t="s">
        <v>1465</v>
      </c>
      <c r="K135" s="902" t="s">
        <v>462</v>
      </c>
      <c r="L135" s="903" t="s">
        <v>1477</v>
      </c>
      <c r="M135" s="903"/>
      <c r="N135" s="904">
        <v>34</v>
      </c>
      <c r="O135" s="1373">
        <v>18516.9667358398</v>
      </c>
      <c r="P135" s="1374">
        <v>544.61666870117199</v>
      </c>
      <c r="Q135" s="1119">
        <v>1</v>
      </c>
      <c r="R135" s="1119" t="s">
        <v>1468</v>
      </c>
      <c r="S135" s="905"/>
      <c r="T135" s="171"/>
    </row>
    <row r="136" spans="2:20">
      <c r="B136" s="1170"/>
      <c r="C136" s="72"/>
      <c r="D136" s="898" t="s">
        <v>1703</v>
      </c>
      <c r="E136" s="899">
        <v>45481</v>
      </c>
      <c r="F136" s="900">
        <v>0.33103009259259258</v>
      </c>
      <c r="G136" s="899">
        <v>45481</v>
      </c>
      <c r="H136" s="900">
        <v>0.38540509259259259</v>
      </c>
      <c r="I136" s="901" t="s">
        <v>1704</v>
      </c>
      <c r="J136" s="901" t="s">
        <v>1465</v>
      </c>
      <c r="K136" s="902" t="s">
        <v>462</v>
      </c>
      <c r="L136" s="903" t="s">
        <v>1502</v>
      </c>
      <c r="M136" s="903"/>
      <c r="N136" s="904">
        <v>1</v>
      </c>
      <c r="O136" s="1373">
        <v>78.300003051757798</v>
      </c>
      <c r="P136" s="1374">
        <v>78.300003051757798</v>
      </c>
      <c r="Q136" s="1119">
        <v>1</v>
      </c>
      <c r="R136" s="1119" t="s">
        <v>1468</v>
      </c>
      <c r="S136" s="905"/>
      <c r="T136" s="171"/>
    </row>
    <row r="137" spans="2:20">
      <c r="B137" s="1170"/>
      <c r="C137" s="72"/>
      <c r="D137" s="898" t="s">
        <v>1705</v>
      </c>
      <c r="E137" s="899">
        <v>45481</v>
      </c>
      <c r="F137" s="900">
        <v>0.36249999999999999</v>
      </c>
      <c r="G137" s="899">
        <v>45481</v>
      </c>
      <c r="H137" s="900">
        <v>0.43815972222222221</v>
      </c>
      <c r="I137" s="901">
        <v>10287</v>
      </c>
      <c r="J137" s="901" t="s">
        <v>1465</v>
      </c>
      <c r="K137" s="902" t="s">
        <v>462</v>
      </c>
      <c r="L137" s="903" t="s">
        <v>1466</v>
      </c>
      <c r="M137" s="903" t="s">
        <v>1494</v>
      </c>
      <c r="N137" s="904">
        <v>1</v>
      </c>
      <c r="O137" s="1373">
        <v>108.949996948242</v>
      </c>
      <c r="P137" s="1374">
        <v>108.949996948242</v>
      </c>
      <c r="Q137" s="1119">
        <v>1</v>
      </c>
      <c r="R137" s="1119" t="s">
        <v>1468</v>
      </c>
      <c r="S137" s="905"/>
      <c r="T137" s="171"/>
    </row>
    <row r="138" spans="2:20">
      <c r="B138" s="1170"/>
      <c r="C138" s="72"/>
      <c r="D138" s="898" t="s">
        <v>1706</v>
      </c>
      <c r="E138" s="899">
        <v>45481</v>
      </c>
      <c r="F138" s="900">
        <v>0.36259259259259258</v>
      </c>
      <c r="G138" s="899">
        <v>45481</v>
      </c>
      <c r="H138" s="900">
        <v>0.58619212962962963</v>
      </c>
      <c r="I138" s="901" t="s">
        <v>1707</v>
      </c>
      <c r="J138" s="901" t="s">
        <v>1472</v>
      </c>
      <c r="K138" s="902" t="s">
        <v>464</v>
      </c>
      <c r="L138" s="903" t="s">
        <v>1477</v>
      </c>
      <c r="M138" s="903"/>
      <c r="N138" s="904">
        <v>69</v>
      </c>
      <c r="O138" s="1373">
        <v>22216.850280761701</v>
      </c>
      <c r="P138" s="1374">
        <v>321.98333740234398</v>
      </c>
      <c r="Q138" s="1119">
        <v>1</v>
      </c>
      <c r="R138" s="1119" t="s">
        <v>1468</v>
      </c>
      <c r="S138" s="905"/>
      <c r="T138" s="171"/>
    </row>
    <row r="139" spans="2:20">
      <c r="B139" s="1170"/>
      <c r="C139" s="72"/>
      <c r="D139" s="898" t="s">
        <v>1708</v>
      </c>
      <c r="E139" s="899">
        <v>45481</v>
      </c>
      <c r="F139" s="900">
        <v>0.36767361111111113</v>
      </c>
      <c r="G139" s="899">
        <v>45481</v>
      </c>
      <c r="H139" s="900">
        <v>0.60887731481481477</v>
      </c>
      <c r="I139" s="901" t="s">
        <v>1709</v>
      </c>
      <c r="J139" s="901" t="s">
        <v>1490</v>
      </c>
      <c r="K139" s="902" t="s">
        <v>464</v>
      </c>
      <c r="L139" s="903" t="s">
        <v>1477</v>
      </c>
      <c r="M139" s="903"/>
      <c r="N139" s="904">
        <v>3</v>
      </c>
      <c r="O139" s="1373">
        <v>1042.0000305175799</v>
      </c>
      <c r="P139" s="1374">
        <v>347.33334350585898</v>
      </c>
      <c r="Q139" s="1119">
        <v>1</v>
      </c>
      <c r="R139" s="1119" t="s">
        <v>1468</v>
      </c>
      <c r="S139" s="905"/>
      <c r="T139" s="171"/>
    </row>
    <row r="140" spans="2:20">
      <c r="B140" s="1170"/>
      <c r="C140" s="72"/>
      <c r="D140" s="898" t="s">
        <v>1710</v>
      </c>
      <c r="E140" s="899">
        <v>45481</v>
      </c>
      <c r="F140" s="900">
        <v>0.37200231481481483</v>
      </c>
      <c r="G140" s="899">
        <v>45481</v>
      </c>
      <c r="H140" s="900">
        <v>0.52634259259259264</v>
      </c>
      <c r="I140" s="901" t="s">
        <v>1501</v>
      </c>
      <c r="J140" s="901" t="s">
        <v>1465</v>
      </c>
      <c r="K140" s="902" t="s">
        <v>464</v>
      </c>
      <c r="L140" s="903" t="s">
        <v>1477</v>
      </c>
      <c r="M140" s="903"/>
      <c r="N140" s="904">
        <v>3</v>
      </c>
      <c r="O140" s="1373">
        <v>666.75</v>
      </c>
      <c r="P140" s="1374">
        <v>222.25</v>
      </c>
      <c r="Q140" s="1119">
        <v>1</v>
      </c>
      <c r="R140" s="1119" t="s">
        <v>1468</v>
      </c>
      <c r="S140" s="905"/>
      <c r="T140" s="171"/>
    </row>
    <row r="141" spans="2:20">
      <c r="B141" s="1170"/>
      <c r="C141" s="72"/>
      <c r="D141" s="898" t="s">
        <v>1711</v>
      </c>
      <c r="E141" s="899">
        <v>45481</v>
      </c>
      <c r="F141" s="900">
        <v>0.37847222222222221</v>
      </c>
      <c r="G141" s="899">
        <v>45481</v>
      </c>
      <c r="H141" s="900">
        <v>0.60871527777777779</v>
      </c>
      <c r="I141" s="901" t="s">
        <v>1712</v>
      </c>
      <c r="J141" s="901" t="s">
        <v>1465</v>
      </c>
      <c r="K141" s="902" t="s">
        <v>462</v>
      </c>
      <c r="L141" s="903" t="s">
        <v>1466</v>
      </c>
      <c r="M141" s="903" t="s">
        <v>1494</v>
      </c>
      <c r="N141" s="904">
        <v>1</v>
      </c>
      <c r="O141" s="1373">
        <v>331.54998779296898</v>
      </c>
      <c r="P141" s="1374">
        <v>331.54998779296898</v>
      </c>
      <c r="Q141" s="1119">
        <v>1</v>
      </c>
      <c r="R141" s="1119" t="s">
        <v>1468</v>
      </c>
      <c r="S141" s="905"/>
      <c r="T141" s="171"/>
    </row>
    <row r="142" spans="2:20">
      <c r="B142" s="1170"/>
      <c r="C142" s="72"/>
      <c r="D142" s="898" t="s">
        <v>1713</v>
      </c>
      <c r="E142" s="899">
        <v>45481</v>
      </c>
      <c r="F142" s="900">
        <v>0.38337962962962963</v>
      </c>
      <c r="G142" s="899">
        <v>45486</v>
      </c>
      <c r="H142" s="900">
        <v>0.55841435185185184</v>
      </c>
      <c r="I142" s="901" t="s">
        <v>1714</v>
      </c>
      <c r="J142" s="901" t="s">
        <v>1465</v>
      </c>
      <c r="K142" s="902" t="s">
        <v>462</v>
      </c>
      <c r="L142" s="903" t="s">
        <v>1477</v>
      </c>
      <c r="M142" s="903"/>
      <c r="N142" s="904">
        <v>17</v>
      </c>
      <c r="O142" s="1373">
        <v>126672.849609375</v>
      </c>
      <c r="P142" s="1374">
        <v>7451.3440946691198</v>
      </c>
      <c r="Q142" s="1119">
        <v>1</v>
      </c>
      <c r="R142" s="1119" t="s">
        <v>1468</v>
      </c>
      <c r="S142" s="905"/>
      <c r="T142" s="171"/>
    </row>
    <row r="143" spans="2:20">
      <c r="B143" s="1170"/>
      <c r="C143" s="72"/>
      <c r="D143" s="898" t="s">
        <v>1715</v>
      </c>
      <c r="E143" s="899">
        <v>45481</v>
      </c>
      <c r="F143" s="900">
        <v>0.43086805555555557</v>
      </c>
      <c r="G143" s="899">
        <v>45481</v>
      </c>
      <c r="H143" s="900">
        <v>0.4833796296296296</v>
      </c>
      <c r="I143" s="901">
        <v>35990</v>
      </c>
      <c r="J143" s="901" t="s">
        <v>1465</v>
      </c>
      <c r="K143" s="902" t="s">
        <v>464</v>
      </c>
      <c r="L143" s="903" t="s">
        <v>1466</v>
      </c>
      <c r="M143" s="903" t="s">
        <v>1494</v>
      </c>
      <c r="N143" s="904">
        <v>5</v>
      </c>
      <c r="O143" s="1373">
        <v>378.08334350585898</v>
      </c>
      <c r="P143" s="1374">
        <v>75.616668701171903</v>
      </c>
      <c r="Q143" s="1119">
        <v>1</v>
      </c>
      <c r="R143" s="1119" t="s">
        <v>1468</v>
      </c>
      <c r="S143" s="905"/>
      <c r="T143" s="171"/>
    </row>
    <row r="144" spans="2:20">
      <c r="B144" s="1170"/>
      <c r="C144" s="72"/>
      <c r="D144" s="898" t="s">
        <v>1716</v>
      </c>
      <c r="E144" s="899">
        <v>45481</v>
      </c>
      <c r="F144" s="900">
        <v>0.47152777777777777</v>
      </c>
      <c r="G144" s="899">
        <v>45481</v>
      </c>
      <c r="H144" s="900">
        <v>0.55046296296296293</v>
      </c>
      <c r="I144" s="901">
        <v>87220</v>
      </c>
      <c r="J144" s="901" t="s">
        <v>1487</v>
      </c>
      <c r="K144" s="902" t="s">
        <v>464</v>
      </c>
      <c r="L144" s="903" t="s">
        <v>1502</v>
      </c>
      <c r="M144" s="903"/>
      <c r="N144" s="904">
        <v>1</v>
      </c>
      <c r="O144" s="1373">
        <v>113.666664123535</v>
      </c>
      <c r="P144" s="1374">
        <v>113.666664123535</v>
      </c>
      <c r="Q144" s="1119">
        <v>1</v>
      </c>
      <c r="R144" s="1119" t="s">
        <v>1468</v>
      </c>
      <c r="S144" s="905"/>
      <c r="T144" s="171"/>
    </row>
    <row r="145" spans="2:20">
      <c r="B145" s="1170"/>
      <c r="C145" s="72"/>
      <c r="D145" s="898" t="s">
        <v>1717</v>
      </c>
      <c r="E145" s="899">
        <v>45481</v>
      </c>
      <c r="F145" s="900">
        <v>0.53402777777777777</v>
      </c>
      <c r="G145" s="899">
        <v>45481</v>
      </c>
      <c r="H145" s="900">
        <v>0.63435185185185183</v>
      </c>
      <c r="I145" s="901">
        <v>35695</v>
      </c>
      <c r="J145" s="901" t="s">
        <v>1476</v>
      </c>
      <c r="K145" s="902" t="s">
        <v>464</v>
      </c>
      <c r="L145" s="903" t="s">
        <v>1466</v>
      </c>
      <c r="M145" s="903" t="s">
        <v>1494</v>
      </c>
      <c r="N145" s="904">
        <v>6</v>
      </c>
      <c r="O145" s="1373">
        <v>866.79995727539097</v>
      </c>
      <c r="P145" s="1374">
        <v>144.46665954589801</v>
      </c>
      <c r="Q145" s="1119">
        <v>1</v>
      </c>
      <c r="R145" s="1119" t="s">
        <v>1468</v>
      </c>
      <c r="S145" s="905"/>
      <c r="T145" s="171"/>
    </row>
    <row r="146" spans="2:20">
      <c r="B146" s="1170"/>
      <c r="C146" s="72"/>
      <c r="D146" s="898" t="s">
        <v>1718</v>
      </c>
      <c r="E146" s="899">
        <v>45481</v>
      </c>
      <c r="F146" s="900">
        <v>0.54874999999999996</v>
      </c>
      <c r="G146" s="899">
        <v>45481</v>
      </c>
      <c r="H146" s="900">
        <v>0.85760416666666661</v>
      </c>
      <c r="I146" s="901" t="s">
        <v>1719</v>
      </c>
      <c r="J146" s="901" t="s">
        <v>1465</v>
      </c>
      <c r="K146" s="902" t="s">
        <v>462</v>
      </c>
      <c r="L146" s="903" t="s">
        <v>1466</v>
      </c>
      <c r="M146" s="903" t="s">
        <v>1494</v>
      </c>
      <c r="N146" s="904">
        <v>22</v>
      </c>
      <c r="O146" s="1373">
        <v>9784.5</v>
      </c>
      <c r="P146" s="1374">
        <v>444.75</v>
      </c>
      <c r="Q146" s="1119">
        <v>1</v>
      </c>
      <c r="R146" s="1119" t="s">
        <v>1468</v>
      </c>
      <c r="S146" s="905"/>
      <c r="T146" s="171"/>
    </row>
    <row r="147" spans="2:20">
      <c r="B147" s="1170"/>
      <c r="C147" s="72"/>
      <c r="D147" s="898" t="s">
        <v>1720</v>
      </c>
      <c r="E147" s="899">
        <v>45481</v>
      </c>
      <c r="F147" s="900">
        <v>0.64618055555555554</v>
      </c>
      <c r="G147" s="899">
        <v>45481</v>
      </c>
      <c r="H147" s="900">
        <v>0.91565972222222225</v>
      </c>
      <c r="I147" s="901">
        <v>35315</v>
      </c>
      <c r="J147" s="901" t="s">
        <v>1465</v>
      </c>
      <c r="K147" s="902" t="s">
        <v>462</v>
      </c>
      <c r="L147" s="903" t="s">
        <v>1473</v>
      </c>
      <c r="M147" s="903"/>
      <c r="N147" s="904">
        <v>6</v>
      </c>
      <c r="O147" s="1373">
        <v>2304.5665893554701</v>
      </c>
      <c r="P147" s="1374">
        <v>384.09443155924498</v>
      </c>
      <c r="Q147" s="1119">
        <v>1</v>
      </c>
      <c r="R147" s="1119" t="s">
        <v>1468</v>
      </c>
      <c r="S147" s="905" t="s">
        <v>1720</v>
      </c>
      <c r="T147" s="171"/>
    </row>
    <row r="148" spans="2:20">
      <c r="B148" s="1170"/>
      <c r="C148" s="72"/>
      <c r="D148" s="898" t="s">
        <v>1721</v>
      </c>
      <c r="E148" s="899">
        <v>45481</v>
      </c>
      <c r="F148" s="900">
        <v>0.72638888888888886</v>
      </c>
      <c r="G148" s="899">
        <v>45481</v>
      </c>
      <c r="H148" s="900">
        <v>0.86355324074074069</v>
      </c>
      <c r="I148" s="901" t="s">
        <v>1722</v>
      </c>
      <c r="J148" s="901" t="s">
        <v>1490</v>
      </c>
      <c r="K148" s="902" t="s">
        <v>464</v>
      </c>
      <c r="L148" s="903" t="s">
        <v>1473</v>
      </c>
      <c r="M148" s="903"/>
      <c r="N148" s="904">
        <v>36</v>
      </c>
      <c r="O148" s="1373">
        <v>5140.0997467040997</v>
      </c>
      <c r="P148" s="1374">
        <v>142.78054851955801</v>
      </c>
      <c r="Q148" s="1119">
        <v>1</v>
      </c>
      <c r="R148" s="1119" t="s">
        <v>1468</v>
      </c>
      <c r="S148" s="905" t="s">
        <v>1721</v>
      </c>
      <c r="T148" s="171"/>
    </row>
    <row r="149" spans="2:20">
      <c r="B149" s="1170"/>
      <c r="C149" s="72"/>
      <c r="D149" s="898" t="s">
        <v>1723</v>
      </c>
      <c r="E149" s="899">
        <v>45481</v>
      </c>
      <c r="F149" s="900">
        <v>0.822662037037037</v>
      </c>
      <c r="G149" s="899">
        <v>45481</v>
      </c>
      <c r="H149" s="900">
        <v>0.84952546296296294</v>
      </c>
      <c r="I149" s="901" t="s">
        <v>1724</v>
      </c>
      <c r="J149" s="901" t="s">
        <v>1465</v>
      </c>
      <c r="K149" s="902" t="s">
        <v>462</v>
      </c>
      <c r="L149" s="903" t="s">
        <v>1466</v>
      </c>
      <c r="M149" s="903" t="s">
        <v>1494</v>
      </c>
      <c r="N149" s="904">
        <v>32</v>
      </c>
      <c r="O149" s="1373">
        <v>1237.86669921875</v>
      </c>
      <c r="P149" s="1374">
        <v>38.683334350585902</v>
      </c>
      <c r="Q149" s="1119">
        <v>1</v>
      </c>
      <c r="R149" s="1119" t="s">
        <v>1468</v>
      </c>
      <c r="S149" s="905"/>
      <c r="T149" s="171"/>
    </row>
    <row r="150" spans="2:20">
      <c r="B150" s="1170"/>
      <c r="C150" s="72"/>
      <c r="D150" s="898" t="s">
        <v>1725</v>
      </c>
      <c r="E150" s="899">
        <v>45481</v>
      </c>
      <c r="F150" s="900">
        <v>0.85747685185185185</v>
      </c>
      <c r="G150" s="899">
        <v>45481</v>
      </c>
      <c r="H150" s="900">
        <v>0.88194444444444442</v>
      </c>
      <c r="I150" s="901" t="s">
        <v>1726</v>
      </c>
      <c r="J150" s="901" t="s">
        <v>1490</v>
      </c>
      <c r="K150" s="902" t="s">
        <v>462</v>
      </c>
      <c r="L150" s="903" t="s">
        <v>1466</v>
      </c>
      <c r="M150" s="903" t="s">
        <v>1494</v>
      </c>
      <c r="N150" s="904">
        <v>1</v>
      </c>
      <c r="O150" s="1373">
        <v>35.233333587646499</v>
      </c>
      <c r="P150" s="1374">
        <v>35.233333587646499</v>
      </c>
      <c r="Q150" s="1119">
        <v>1</v>
      </c>
      <c r="R150" s="1119" t="s">
        <v>1468</v>
      </c>
      <c r="S150" s="905"/>
      <c r="T150" s="171"/>
    </row>
    <row r="151" spans="2:20">
      <c r="B151" s="1170"/>
      <c r="C151" s="72"/>
      <c r="D151" s="898" t="s">
        <v>1727</v>
      </c>
      <c r="E151" s="899">
        <v>45482</v>
      </c>
      <c r="F151" s="900">
        <v>0.34236111111111112</v>
      </c>
      <c r="G151" s="899">
        <v>45482</v>
      </c>
      <c r="H151" s="900">
        <v>0.41848379629629628</v>
      </c>
      <c r="I151" s="901">
        <v>27191</v>
      </c>
      <c r="J151" s="901" t="s">
        <v>1465</v>
      </c>
      <c r="K151" s="902" t="s">
        <v>462</v>
      </c>
      <c r="L151" s="903" t="s">
        <v>1502</v>
      </c>
      <c r="M151" s="903"/>
      <c r="N151" s="904">
        <v>1</v>
      </c>
      <c r="O151" s="1373">
        <v>109.616668701172</v>
      </c>
      <c r="P151" s="1374">
        <v>109.616668701172</v>
      </c>
      <c r="Q151" s="1119">
        <v>1</v>
      </c>
      <c r="R151" s="1119" t="s">
        <v>1468</v>
      </c>
      <c r="S151" s="905"/>
      <c r="T151" s="171"/>
    </row>
    <row r="152" spans="2:20">
      <c r="B152" s="1170"/>
      <c r="C152" s="72"/>
      <c r="D152" s="898" t="s">
        <v>1728</v>
      </c>
      <c r="E152" s="899">
        <v>45482</v>
      </c>
      <c r="F152" s="900">
        <v>0.3583101851851852</v>
      </c>
      <c r="G152" s="899">
        <v>45482</v>
      </c>
      <c r="H152" s="900">
        <v>0.54991898148148144</v>
      </c>
      <c r="I152" s="901">
        <v>8801</v>
      </c>
      <c r="J152" s="901" t="s">
        <v>1465</v>
      </c>
      <c r="K152" s="902" t="s">
        <v>464</v>
      </c>
      <c r="L152" s="903" t="s">
        <v>1527</v>
      </c>
      <c r="M152" s="903" t="s">
        <v>1530</v>
      </c>
      <c r="N152" s="904">
        <v>1</v>
      </c>
      <c r="O152" s="1373">
        <v>275.91665649414102</v>
      </c>
      <c r="P152" s="1374">
        <v>275.91665649414102</v>
      </c>
      <c r="Q152" s="1119">
        <v>1</v>
      </c>
      <c r="R152" s="1119" t="s">
        <v>1468</v>
      </c>
      <c r="S152" s="905"/>
      <c r="T152" s="171"/>
    </row>
    <row r="153" spans="2:20">
      <c r="B153" s="1170"/>
      <c r="C153" s="72"/>
      <c r="D153" s="898" t="s">
        <v>1729</v>
      </c>
      <c r="E153" s="899">
        <v>45482</v>
      </c>
      <c r="F153" s="900">
        <v>0.38351851851851854</v>
      </c>
      <c r="G153" s="899">
        <v>45482</v>
      </c>
      <c r="H153" s="900">
        <v>0.47385416666666669</v>
      </c>
      <c r="I153" s="901">
        <v>35815</v>
      </c>
      <c r="J153" s="901" t="s">
        <v>1465</v>
      </c>
      <c r="K153" s="902" t="s">
        <v>464</v>
      </c>
      <c r="L153" s="903" t="s">
        <v>1477</v>
      </c>
      <c r="M153" s="903"/>
      <c r="N153" s="904">
        <v>11</v>
      </c>
      <c r="O153" s="1373">
        <v>1381.31663513184</v>
      </c>
      <c r="P153" s="1374">
        <v>125.57423955743999</v>
      </c>
      <c r="Q153" s="1119">
        <v>1</v>
      </c>
      <c r="R153" s="1119" t="s">
        <v>1468</v>
      </c>
      <c r="S153" s="905"/>
      <c r="T153" s="171"/>
    </row>
    <row r="154" spans="2:20">
      <c r="B154" s="1170"/>
      <c r="C154" s="72"/>
      <c r="D154" s="898" t="s">
        <v>1730</v>
      </c>
      <c r="E154" s="899">
        <v>45482</v>
      </c>
      <c r="F154" s="900">
        <v>0.3862962962962963</v>
      </c>
      <c r="G154" s="899">
        <v>45482</v>
      </c>
      <c r="H154" s="900">
        <v>0.50960648148148147</v>
      </c>
      <c r="I154" s="901" t="s">
        <v>1628</v>
      </c>
      <c r="J154" s="901" t="s">
        <v>1465</v>
      </c>
      <c r="K154" s="902" t="s">
        <v>464</v>
      </c>
      <c r="L154" s="903" t="s">
        <v>1477</v>
      </c>
      <c r="M154" s="903"/>
      <c r="N154" s="904">
        <v>286</v>
      </c>
      <c r="O154" s="1373">
        <v>50784.0663757324</v>
      </c>
      <c r="P154" s="1374">
        <v>177.56666564941401</v>
      </c>
      <c r="Q154" s="1119">
        <v>1</v>
      </c>
      <c r="R154" s="1119" t="s">
        <v>1468</v>
      </c>
      <c r="S154" s="905"/>
      <c r="T154" s="171"/>
    </row>
    <row r="155" spans="2:20">
      <c r="B155" s="1170"/>
      <c r="C155" s="72"/>
      <c r="D155" s="898" t="s">
        <v>1730</v>
      </c>
      <c r="E155" s="899">
        <v>45482</v>
      </c>
      <c r="F155" s="900">
        <v>0.3862962962962963</v>
      </c>
      <c r="G155" s="899">
        <v>45482</v>
      </c>
      <c r="H155" s="900">
        <v>0.50960648148148147</v>
      </c>
      <c r="I155" s="901">
        <v>35418</v>
      </c>
      <c r="J155" s="901" t="s">
        <v>1465</v>
      </c>
      <c r="K155" s="902" t="s">
        <v>464</v>
      </c>
      <c r="L155" s="903" t="s">
        <v>1477</v>
      </c>
      <c r="M155" s="903"/>
      <c r="N155" s="904">
        <v>187</v>
      </c>
      <c r="O155" s="1373">
        <v>33204.966476440401</v>
      </c>
      <c r="P155" s="1374">
        <v>177.56666564941401</v>
      </c>
      <c r="Q155" s="1119">
        <v>1</v>
      </c>
      <c r="R155" s="1119" t="s">
        <v>1468</v>
      </c>
      <c r="S155" s="905"/>
      <c r="T155" s="171"/>
    </row>
    <row r="156" spans="2:20">
      <c r="B156" s="1170"/>
      <c r="C156" s="72"/>
      <c r="D156" s="898" t="s">
        <v>1731</v>
      </c>
      <c r="E156" s="899">
        <v>45482</v>
      </c>
      <c r="F156" s="900">
        <v>0.39420138888888889</v>
      </c>
      <c r="G156" s="899">
        <v>45482</v>
      </c>
      <c r="H156" s="900">
        <v>0.45381944444444444</v>
      </c>
      <c r="I156" s="901" t="s">
        <v>1732</v>
      </c>
      <c r="J156" s="901" t="s">
        <v>1472</v>
      </c>
      <c r="K156" s="902" t="s">
        <v>464</v>
      </c>
      <c r="L156" s="903" t="s">
        <v>1477</v>
      </c>
      <c r="M156" s="903"/>
      <c r="N156" s="904">
        <v>12</v>
      </c>
      <c r="O156" s="1373">
        <v>1030.1999816894499</v>
      </c>
      <c r="P156" s="1374">
        <v>85.849998474121094</v>
      </c>
      <c r="Q156" s="1119">
        <v>1</v>
      </c>
      <c r="R156" s="1119" t="s">
        <v>1468</v>
      </c>
      <c r="S156" s="905"/>
      <c r="T156" s="171"/>
    </row>
    <row r="157" spans="2:20">
      <c r="B157" s="1170"/>
      <c r="C157" s="72"/>
      <c r="D157" s="898" t="s">
        <v>1733</v>
      </c>
      <c r="E157" s="899">
        <v>45482</v>
      </c>
      <c r="F157" s="900">
        <v>0.40756944444444443</v>
      </c>
      <c r="G157" s="899">
        <v>45482</v>
      </c>
      <c r="H157" s="900">
        <v>0.55035879629629625</v>
      </c>
      <c r="I157" s="901" t="s">
        <v>1602</v>
      </c>
      <c r="J157" s="901" t="s">
        <v>1476</v>
      </c>
      <c r="K157" s="902" t="s">
        <v>464</v>
      </c>
      <c r="L157" s="903" t="s">
        <v>1477</v>
      </c>
      <c r="M157" s="903"/>
      <c r="N157" s="904">
        <v>8</v>
      </c>
      <c r="O157" s="1373">
        <v>1644.93334960938</v>
      </c>
      <c r="P157" s="1374">
        <v>205.61666870117199</v>
      </c>
      <c r="Q157" s="1119">
        <v>1</v>
      </c>
      <c r="R157" s="1119" t="s">
        <v>1468</v>
      </c>
      <c r="S157" s="905"/>
      <c r="T157" s="171"/>
    </row>
    <row r="158" spans="2:20">
      <c r="B158" s="1170"/>
      <c r="C158" s="72"/>
      <c r="D158" s="898" t="s">
        <v>1734</v>
      </c>
      <c r="E158" s="899">
        <v>45482</v>
      </c>
      <c r="F158" s="900">
        <v>0.46736111111111112</v>
      </c>
      <c r="G158" s="899">
        <v>45482</v>
      </c>
      <c r="H158" s="900">
        <v>0.53221064814814811</v>
      </c>
      <c r="I158" s="901" t="s">
        <v>1735</v>
      </c>
      <c r="J158" s="901" t="s">
        <v>1476</v>
      </c>
      <c r="K158" s="902" t="s">
        <v>464</v>
      </c>
      <c r="L158" s="903" t="s">
        <v>1473</v>
      </c>
      <c r="M158" s="903"/>
      <c r="N158" s="904">
        <v>1</v>
      </c>
      <c r="O158" s="1373">
        <v>93.383331298828097</v>
      </c>
      <c r="P158" s="1374">
        <v>93.383331298828097</v>
      </c>
      <c r="Q158" s="1119">
        <v>1</v>
      </c>
      <c r="R158" s="1119" t="s">
        <v>1468</v>
      </c>
      <c r="S158" s="905" t="s">
        <v>1734</v>
      </c>
      <c r="T158" s="171"/>
    </row>
    <row r="159" spans="2:20">
      <c r="B159" s="1170"/>
      <c r="C159" s="72"/>
      <c r="D159" s="898" t="s">
        <v>1736</v>
      </c>
      <c r="E159" s="899">
        <v>45482</v>
      </c>
      <c r="F159" s="900">
        <v>0.49398148148148147</v>
      </c>
      <c r="G159" s="899">
        <v>45482</v>
      </c>
      <c r="H159" s="900">
        <v>0.91371527777777772</v>
      </c>
      <c r="I159" s="901" t="s">
        <v>1737</v>
      </c>
      <c r="J159" s="901" t="s">
        <v>1465</v>
      </c>
      <c r="K159" s="902" t="s">
        <v>462</v>
      </c>
      <c r="L159" s="903" t="s">
        <v>1466</v>
      </c>
      <c r="M159" s="903" t="s">
        <v>1494</v>
      </c>
      <c r="N159" s="904">
        <v>1</v>
      </c>
      <c r="O159" s="1373">
        <v>604.41668701171898</v>
      </c>
      <c r="P159" s="1374">
        <v>604.41668701171898</v>
      </c>
      <c r="Q159" s="1119">
        <v>1</v>
      </c>
      <c r="R159" s="1119" t="s">
        <v>1468</v>
      </c>
      <c r="S159" s="905"/>
      <c r="T159" s="171"/>
    </row>
    <row r="160" spans="2:20">
      <c r="B160" s="1170"/>
      <c r="C160" s="72"/>
      <c r="D160" s="898" t="s">
        <v>1738</v>
      </c>
      <c r="E160" s="899">
        <v>45482</v>
      </c>
      <c r="F160" s="900">
        <v>0.51028935185185187</v>
      </c>
      <c r="G160" s="899">
        <v>45482</v>
      </c>
      <c r="H160" s="900">
        <v>0.958125</v>
      </c>
      <c r="I160" s="901" t="s">
        <v>1739</v>
      </c>
      <c r="J160" s="901" t="s">
        <v>1465</v>
      </c>
      <c r="K160" s="902" t="s">
        <v>462</v>
      </c>
      <c r="L160" s="903" t="s">
        <v>1473</v>
      </c>
      <c r="M160" s="903"/>
      <c r="N160" s="904">
        <v>91</v>
      </c>
      <c r="O160" s="1373">
        <v>45121.650787353501</v>
      </c>
      <c r="P160" s="1374">
        <v>495.84231634454397</v>
      </c>
      <c r="Q160" s="1119">
        <v>1</v>
      </c>
      <c r="R160" s="1119" t="s">
        <v>1468</v>
      </c>
      <c r="S160" s="905" t="s">
        <v>1738</v>
      </c>
      <c r="T160" s="171"/>
    </row>
    <row r="161" spans="2:20">
      <c r="B161" s="1170"/>
      <c r="C161" s="72"/>
      <c r="D161" s="898" t="s">
        <v>1738</v>
      </c>
      <c r="E161" s="899">
        <v>45482</v>
      </c>
      <c r="F161" s="900">
        <v>0.55761574074074072</v>
      </c>
      <c r="G161" s="899">
        <v>45482</v>
      </c>
      <c r="H161" s="900">
        <v>0.958125</v>
      </c>
      <c r="I161" s="901" t="s">
        <v>1740</v>
      </c>
      <c r="J161" s="901" t="s">
        <v>1465</v>
      </c>
      <c r="K161" s="902" t="s">
        <v>462</v>
      </c>
      <c r="L161" s="903" t="s">
        <v>1473</v>
      </c>
      <c r="M161" s="903"/>
      <c r="N161" s="904">
        <v>4</v>
      </c>
      <c r="O161" s="1373">
        <v>2306.93334960938</v>
      </c>
      <c r="P161" s="1374">
        <v>576.73333740234398</v>
      </c>
      <c r="Q161" s="1119">
        <v>1</v>
      </c>
      <c r="R161" s="1119" t="s">
        <v>1468</v>
      </c>
      <c r="S161" s="905" t="s">
        <v>1738</v>
      </c>
      <c r="T161" s="171"/>
    </row>
    <row r="162" spans="2:20">
      <c r="B162" s="1170"/>
      <c r="C162" s="72"/>
      <c r="D162" s="898" t="s">
        <v>1738</v>
      </c>
      <c r="E162" s="899">
        <v>45482</v>
      </c>
      <c r="F162" s="900">
        <v>0.55761574074074072</v>
      </c>
      <c r="G162" s="899">
        <v>45482</v>
      </c>
      <c r="H162" s="900">
        <v>0.958125</v>
      </c>
      <c r="I162" s="901" t="s">
        <v>1741</v>
      </c>
      <c r="J162" s="901" t="s">
        <v>1465</v>
      </c>
      <c r="K162" s="902" t="s">
        <v>462</v>
      </c>
      <c r="L162" s="903" t="s">
        <v>1473</v>
      </c>
      <c r="M162" s="903"/>
      <c r="N162" s="904">
        <v>1</v>
      </c>
      <c r="O162" s="1373">
        <v>576.73333740234398</v>
      </c>
      <c r="P162" s="1374">
        <v>576.73333740234398</v>
      </c>
      <c r="Q162" s="1119">
        <v>1</v>
      </c>
      <c r="R162" s="1119" t="s">
        <v>1468</v>
      </c>
      <c r="S162" s="905" t="s">
        <v>1738</v>
      </c>
      <c r="T162" s="171"/>
    </row>
    <row r="163" spans="2:20">
      <c r="B163" s="1170"/>
      <c r="C163" s="72"/>
      <c r="D163" s="898" t="s">
        <v>1742</v>
      </c>
      <c r="E163" s="899">
        <v>45482</v>
      </c>
      <c r="F163" s="900">
        <v>0.55858796296296298</v>
      </c>
      <c r="G163" s="899">
        <v>45482</v>
      </c>
      <c r="H163" s="900">
        <v>0.59305555555555556</v>
      </c>
      <c r="I163" s="901" t="s">
        <v>1743</v>
      </c>
      <c r="J163" s="901" t="s">
        <v>1490</v>
      </c>
      <c r="K163" s="902" t="s">
        <v>464</v>
      </c>
      <c r="L163" s="903" t="s">
        <v>1466</v>
      </c>
      <c r="M163" s="903" t="s">
        <v>1467</v>
      </c>
      <c r="N163" s="904">
        <v>7</v>
      </c>
      <c r="O163" s="1373">
        <v>347.43334579467802</v>
      </c>
      <c r="P163" s="1374">
        <v>49.633335113525398</v>
      </c>
      <c r="Q163" s="1119">
        <v>1</v>
      </c>
      <c r="R163" s="1119" t="s">
        <v>1468</v>
      </c>
      <c r="S163" s="905"/>
      <c r="T163" s="171"/>
    </row>
    <row r="164" spans="2:20">
      <c r="B164" s="1170"/>
      <c r="C164" s="72"/>
      <c r="D164" s="898" t="s">
        <v>1744</v>
      </c>
      <c r="E164" s="899">
        <v>45482</v>
      </c>
      <c r="F164" s="900">
        <v>0.60981481481481481</v>
      </c>
      <c r="G164" s="899">
        <v>45482</v>
      </c>
      <c r="H164" s="900">
        <v>0.62271990740740746</v>
      </c>
      <c r="I164" s="901" t="s">
        <v>1745</v>
      </c>
      <c r="J164" s="901" t="s">
        <v>1465</v>
      </c>
      <c r="K164" s="902" t="s">
        <v>462</v>
      </c>
      <c r="L164" s="903" t="s">
        <v>1477</v>
      </c>
      <c r="M164" s="903"/>
      <c r="N164" s="904">
        <v>87</v>
      </c>
      <c r="O164" s="1373">
        <v>1616.7500553131099</v>
      </c>
      <c r="P164" s="1374">
        <v>18.5833339691162</v>
      </c>
      <c r="Q164" s="1119">
        <v>1</v>
      </c>
      <c r="R164" s="1119" t="s">
        <v>1468</v>
      </c>
      <c r="S164" s="905"/>
      <c r="T164" s="171"/>
    </row>
    <row r="165" spans="2:20">
      <c r="B165" s="1170"/>
      <c r="C165" s="72"/>
      <c r="D165" s="898" t="s">
        <v>1746</v>
      </c>
      <c r="E165" s="899">
        <v>45482</v>
      </c>
      <c r="F165" s="900">
        <v>0.61288194444444444</v>
      </c>
      <c r="G165" s="899">
        <v>45482</v>
      </c>
      <c r="H165" s="900">
        <v>0.78281250000000002</v>
      </c>
      <c r="I165" s="901" t="s">
        <v>1747</v>
      </c>
      <c r="J165" s="901" t="s">
        <v>1476</v>
      </c>
      <c r="K165" s="902" t="s">
        <v>464</v>
      </c>
      <c r="L165" s="903" t="s">
        <v>1527</v>
      </c>
      <c r="M165" s="903" t="s">
        <v>1530</v>
      </c>
      <c r="N165" s="904">
        <v>1</v>
      </c>
      <c r="O165" s="1373">
        <v>244.69999694824199</v>
      </c>
      <c r="P165" s="1374">
        <v>244.69999694824199</v>
      </c>
      <c r="Q165" s="1119">
        <v>1</v>
      </c>
      <c r="R165" s="1119" t="s">
        <v>1468</v>
      </c>
      <c r="S165" s="905"/>
      <c r="T165" s="171"/>
    </row>
    <row r="166" spans="2:20">
      <c r="B166" s="1170"/>
      <c r="C166" s="72"/>
      <c r="D166" s="898" t="s">
        <v>1748</v>
      </c>
      <c r="E166" s="899">
        <v>45482</v>
      </c>
      <c r="F166" s="900">
        <v>0.66104166666666664</v>
      </c>
      <c r="G166" s="899">
        <v>45482</v>
      </c>
      <c r="H166" s="900">
        <v>0.78872685185185187</v>
      </c>
      <c r="I166" s="901" t="s">
        <v>1735</v>
      </c>
      <c r="J166" s="901" t="s">
        <v>1476</v>
      </c>
      <c r="K166" s="902" t="s">
        <v>464</v>
      </c>
      <c r="L166" s="903" t="s">
        <v>1473</v>
      </c>
      <c r="M166" s="903"/>
      <c r="N166" s="904">
        <v>1</v>
      </c>
      <c r="O166" s="1373">
        <v>183.86666870117199</v>
      </c>
      <c r="P166" s="1374">
        <v>183.86666870117199</v>
      </c>
      <c r="Q166" s="1119">
        <v>1</v>
      </c>
      <c r="R166" s="1119" t="s">
        <v>1468</v>
      </c>
      <c r="S166" s="905" t="s">
        <v>1748</v>
      </c>
      <c r="T166" s="171"/>
    </row>
    <row r="167" spans="2:20">
      <c r="B167" s="1170"/>
      <c r="C167" s="72"/>
      <c r="D167" s="898" t="s">
        <v>1749</v>
      </c>
      <c r="E167" s="899">
        <v>45482</v>
      </c>
      <c r="F167" s="900">
        <v>0.68716435185185187</v>
      </c>
      <c r="G167" s="899">
        <v>45482</v>
      </c>
      <c r="H167" s="900">
        <v>0.69743055555555555</v>
      </c>
      <c r="I167" s="901" t="s">
        <v>1750</v>
      </c>
      <c r="J167" s="901" t="s">
        <v>1465</v>
      </c>
      <c r="K167" s="902" t="s">
        <v>462</v>
      </c>
      <c r="L167" s="903" t="s">
        <v>1466</v>
      </c>
      <c r="M167" s="903" t="s">
        <v>1494</v>
      </c>
      <c r="N167" s="904">
        <v>20</v>
      </c>
      <c r="O167" s="1373">
        <v>295.66667556762701</v>
      </c>
      <c r="P167" s="1374">
        <v>14.7833337783813</v>
      </c>
      <c r="Q167" s="1119">
        <v>1</v>
      </c>
      <c r="R167" s="1119" t="s">
        <v>1468</v>
      </c>
      <c r="S167" s="905"/>
      <c r="T167" s="171"/>
    </row>
    <row r="168" spans="2:20">
      <c r="B168" s="1170"/>
      <c r="C168" s="72"/>
      <c r="D168" s="898" t="s">
        <v>1751</v>
      </c>
      <c r="E168" s="899">
        <v>45482</v>
      </c>
      <c r="F168" s="900">
        <v>0.85223379629629625</v>
      </c>
      <c r="G168" s="899">
        <v>45482</v>
      </c>
      <c r="H168" s="900">
        <v>0.86910879629629634</v>
      </c>
      <c r="I168" s="901" t="s">
        <v>1752</v>
      </c>
      <c r="J168" s="901" t="s">
        <v>1465</v>
      </c>
      <c r="K168" s="902" t="s">
        <v>464</v>
      </c>
      <c r="L168" s="903" t="s">
        <v>1466</v>
      </c>
      <c r="M168" s="903" t="s">
        <v>1494</v>
      </c>
      <c r="N168" s="904">
        <v>104</v>
      </c>
      <c r="O168" s="1373">
        <v>2413.4499870017198</v>
      </c>
      <c r="P168" s="1374">
        <v>23.2062498750165</v>
      </c>
      <c r="Q168" s="1119">
        <v>1</v>
      </c>
      <c r="R168" s="1119" t="s">
        <v>1468</v>
      </c>
      <c r="S168" s="905"/>
      <c r="T168" s="171"/>
    </row>
    <row r="169" spans="2:20">
      <c r="B169" s="1170"/>
      <c r="C169" s="72"/>
      <c r="D169" s="898" t="s">
        <v>1753</v>
      </c>
      <c r="E169" s="899">
        <v>45482</v>
      </c>
      <c r="F169" s="900">
        <v>0.91319444444444442</v>
      </c>
      <c r="G169" s="899">
        <v>45483</v>
      </c>
      <c r="H169" s="900">
        <v>0.17116898148148149</v>
      </c>
      <c r="I169" s="901" t="s">
        <v>1754</v>
      </c>
      <c r="J169" s="901" t="s">
        <v>1465</v>
      </c>
      <c r="K169" s="902" t="s">
        <v>464</v>
      </c>
      <c r="L169" s="903" t="s">
        <v>1473</v>
      </c>
      <c r="M169" s="903"/>
      <c r="N169" s="904">
        <v>24</v>
      </c>
      <c r="O169" s="1373">
        <v>6740.0830993652298</v>
      </c>
      <c r="P169" s="1374">
        <v>280.83679580688499</v>
      </c>
      <c r="Q169" s="1119">
        <v>1</v>
      </c>
      <c r="R169" s="1119" t="s">
        <v>1468</v>
      </c>
      <c r="S169" s="905" t="s">
        <v>1753</v>
      </c>
      <c r="T169" s="171"/>
    </row>
    <row r="170" spans="2:20">
      <c r="B170" s="1170"/>
      <c r="C170" s="72"/>
      <c r="D170" s="898" t="s">
        <v>1755</v>
      </c>
      <c r="E170" s="899">
        <v>45482</v>
      </c>
      <c r="F170" s="900">
        <v>0.93724537037037037</v>
      </c>
      <c r="G170" s="899">
        <v>45483</v>
      </c>
      <c r="H170" s="900">
        <v>9.7569444444444448E-3</v>
      </c>
      <c r="I170" s="901" t="s">
        <v>1756</v>
      </c>
      <c r="J170" s="901" t="s">
        <v>1465</v>
      </c>
      <c r="K170" s="902" t="s">
        <v>462</v>
      </c>
      <c r="L170" s="903" t="s">
        <v>1466</v>
      </c>
      <c r="M170" s="903" t="s">
        <v>1494</v>
      </c>
      <c r="N170" s="904">
        <v>31</v>
      </c>
      <c r="O170" s="1373">
        <v>3236.9165878295898</v>
      </c>
      <c r="P170" s="1374">
        <v>104.416664123535</v>
      </c>
      <c r="Q170" s="1119">
        <v>1</v>
      </c>
      <c r="R170" s="1119" t="s">
        <v>1468</v>
      </c>
      <c r="S170" s="905"/>
      <c r="T170" s="171"/>
    </row>
    <row r="171" spans="2:20">
      <c r="B171" s="1170"/>
      <c r="C171" s="72"/>
      <c r="D171" s="898" t="s">
        <v>1757</v>
      </c>
      <c r="E171" s="899">
        <v>45483</v>
      </c>
      <c r="F171" s="900">
        <v>0.30290509259259257</v>
      </c>
      <c r="G171" s="899">
        <v>45483</v>
      </c>
      <c r="H171" s="900">
        <v>0.56895833333333334</v>
      </c>
      <c r="I171" s="901" t="s">
        <v>1758</v>
      </c>
      <c r="J171" s="901" t="s">
        <v>1490</v>
      </c>
      <c r="K171" s="902" t="s">
        <v>462</v>
      </c>
      <c r="L171" s="903" t="s">
        <v>1477</v>
      </c>
      <c r="M171" s="903"/>
      <c r="N171" s="904">
        <v>1</v>
      </c>
      <c r="O171" s="1373">
        <v>383.11666870117199</v>
      </c>
      <c r="P171" s="1374">
        <v>383.11666870117199</v>
      </c>
      <c r="Q171" s="1119">
        <v>1</v>
      </c>
      <c r="R171" s="1119" t="s">
        <v>1468</v>
      </c>
      <c r="S171" s="905"/>
      <c r="T171" s="171"/>
    </row>
    <row r="172" spans="2:20">
      <c r="B172" s="1170"/>
      <c r="C172" s="72"/>
      <c r="D172" s="898" t="s">
        <v>1759</v>
      </c>
      <c r="E172" s="899">
        <v>45483</v>
      </c>
      <c r="F172" s="900">
        <v>0.30408564814814815</v>
      </c>
      <c r="G172" s="899">
        <v>45483</v>
      </c>
      <c r="H172" s="900">
        <v>0.5158449074074074</v>
      </c>
      <c r="I172" s="901">
        <v>8620</v>
      </c>
      <c r="J172" s="901" t="s">
        <v>1465</v>
      </c>
      <c r="K172" s="902" t="s">
        <v>462</v>
      </c>
      <c r="L172" s="903" t="s">
        <v>1477</v>
      </c>
      <c r="M172" s="903"/>
      <c r="N172" s="904">
        <v>60</v>
      </c>
      <c r="O172" s="1373">
        <v>18295.999145507802</v>
      </c>
      <c r="P172" s="1374">
        <v>304.93331909179699</v>
      </c>
      <c r="Q172" s="1119">
        <v>1</v>
      </c>
      <c r="R172" s="1119" t="s">
        <v>1468</v>
      </c>
      <c r="S172" s="905"/>
      <c r="T172" s="171"/>
    </row>
    <row r="173" spans="2:20">
      <c r="B173" s="1170"/>
      <c r="C173" s="72"/>
      <c r="D173" s="898" t="s">
        <v>1760</v>
      </c>
      <c r="E173" s="899">
        <v>45483</v>
      </c>
      <c r="F173" s="900">
        <v>0.35321759259259261</v>
      </c>
      <c r="G173" s="899">
        <v>45483</v>
      </c>
      <c r="H173" s="900">
        <v>0.57513888888888887</v>
      </c>
      <c r="I173" s="901">
        <v>27191</v>
      </c>
      <c r="J173" s="901" t="s">
        <v>1465</v>
      </c>
      <c r="K173" s="902" t="s">
        <v>462</v>
      </c>
      <c r="L173" s="903" t="s">
        <v>1477</v>
      </c>
      <c r="M173" s="903"/>
      <c r="N173" s="904">
        <v>19</v>
      </c>
      <c r="O173" s="1373">
        <v>6071.0498657226599</v>
      </c>
      <c r="P173" s="1374">
        <v>319.52894030119199</v>
      </c>
      <c r="Q173" s="1119">
        <v>1</v>
      </c>
      <c r="R173" s="1119" t="s">
        <v>1468</v>
      </c>
      <c r="S173" s="905"/>
      <c r="T173" s="171"/>
    </row>
    <row r="174" spans="2:20">
      <c r="B174" s="1170"/>
      <c r="C174" s="72"/>
      <c r="D174" s="898" t="s">
        <v>1761</v>
      </c>
      <c r="E174" s="899">
        <v>45483</v>
      </c>
      <c r="F174" s="900">
        <v>0.35560185185185184</v>
      </c>
      <c r="G174" s="899">
        <v>45483</v>
      </c>
      <c r="H174" s="900">
        <v>0.51512731481481477</v>
      </c>
      <c r="I174" s="901">
        <v>10242</v>
      </c>
      <c r="J174" s="901" t="s">
        <v>1476</v>
      </c>
      <c r="K174" s="902" t="s">
        <v>464</v>
      </c>
      <c r="L174" s="903" t="s">
        <v>1477</v>
      </c>
      <c r="M174" s="903"/>
      <c r="N174" s="904">
        <v>54</v>
      </c>
      <c r="O174" s="1373">
        <v>12404.699615478499</v>
      </c>
      <c r="P174" s="1374">
        <v>229.71665954589801</v>
      </c>
      <c r="Q174" s="1119">
        <v>1</v>
      </c>
      <c r="R174" s="1119" t="s">
        <v>1468</v>
      </c>
      <c r="S174" s="905"/>
      <c r="T174" s="171"/>
    </row>
    <row r="175" spans="2:20">
      <c r="B175" s="1170"/>
      <c r="C175" s="72"/>
      <c r="D175" s="898" t="s">
        <v>1762</v>
      </c>
      <c r="E175" s="899">
        <v>45483</v>
      </c>
      <c r="F175" s="900">
        <v>0.35788194444444443</v>
      </c>
      <c r="G175" s="899">
        <v>45483</v>
      </c>
      <c r="H175" s="900">
        <v>0.59824074074074074</v>
      </c>
      <c r="I175" s="901">
        <v>10245</v>
      </c>
      <c r="J175" s="901" t="s">
        <v>1476</v>
      </c>
      <c r="K175" s="902" t="s">
        <v>464</v>
      </c>
      <c r="L175" s="903" t="s">
        <v>1477</v>
      </c>
      <c r="M175" s="903"/>
      <c r="N175" s="904">
        <v>27</v>
      </c>
      <c r="O175" s="1373">
        <v>9345.1500549316406</v>
      </c>
      <c r="P175" s="1374">
        <v>346.11666870117199</v>
      </c>
      <c r="Q175" s="1119">
        <v>1</v>
      </c>
      <c r="R175" s="1119" t="s">
        <v>1468</v>
      </c>
      <c r="S175" s="905"/>
      <c r="T175" s="171"/>
    </row>
    <row r="176" spans="2:20">
      <c r="B176" s="1170"/>
      <c r="C176" s="72"/>
      <c r="D176" s="898" t="s">
        <v>1763</v>
      </c>
      <c r="E176" s="899">
        <v>45483</v>
      </c>
      <c r="F176" s="900">
        <v>0.3674074074074074</v>
      </c>
      <c r="G176" s="899">
        <v>45483</v>
      </c>
      <c r="H176" s="900">
        <v>0.58483796296296298</v>
      </c>
      <c r="I176" s="901" t="s">
        <v>1764</v>
      </c>
      <c r="J176" s="901" t="s">
        <v>1490</v>
      </c>
      <c r="K176" s="902" t="s">
        <v>462</v>
      </c>
      <c r="L176" s="903" t="s">
        <v>1477</v>
      </c>
      <c r="M176" s="903"/>
      <c r="N176" s="904">
        <v>11</v>
      </c>
      <c r="O176" s="1373">
        <v>3444.1000671386701</v>
      </c>
      <c r="P176" s="1374">
        <v>313.10000610351602</v>
      </c>
      <c r="Q176" s="1119">
        <v>1</v>
      </c>
      <c r="R176" s="1119" t="s">
        <v>1468</v>
      </c>
      <c r="S176" s="905"/>
      <c r="T176" s="171"/>
    </row>
    <row r="177" spans="2:20">
      <c r="B177" s="1170"/>
      <c r="C177" s="72"/>
      <c r="D177" s="898" t="s">
        <v>1765</v>
      </c>
      <c r="E177" s="899">
        <v>45483</v>
      </c>
      <c r="F177" s="900">
        <v>0.3729513888888889</v>
      </c>
      <c r="G177" s="899">
        <v>45483</v>
      </c>
      <c r="H177" s="900">
        <v>0.50375000000000003</v>
      </c>
      <c r="I177" s="901" t="s">
        <v>1563</v>
      </c>
      <c r="J177" s="901" t="s">
        <v>1490</v>
      </c>
      <c r="K177" s="902" t="s">
        <v>464</v>
      </c>
      <c r="L177" s="903" t="s">
        <v>1477</v>
      </c>
      <c r="M177" s="903"/>
      <c r="N177" s="904">
        <v>6</v>
      </c>
      <c r="O177" s="1373">
        <v>1130.1000366210901</v>
      </c>
      <c r="P177" s="1374">
        <v>188.35000610351599</v>
      </c>
      <c r="Q177" s="1119">
        <v>1</v>
      </c>
      <c r="R177" s="1119" t="s">
        <v>1468</v>
      </c>
      <c r="S177" s="905"/>
      <c r="T177" s="171"/>
    </row>
    <row r="178" spans="2:20">
      <c r="B178" s="1170"/>
      <c r="C178" s="72"/>
      <c r="D178" s="898" t="s">
        <v>1766</v>
      </c>
      <c r="E178" s="899">
        <v>45483</v>
      </c>
      <c r="F178" s="900">
        <v>0.39321759259259259</v>
      </c>
      <c r="G178" s="899">
        <v>45483</v>
      </c>
      <c r="H178" s="900">
        <v>0.64954861111111106</v>
      </c>
      <c r="I178" s="901" t="s">
        <v>1767</v>
      </c>
      <c r="J178" s="901" t="s">
        <v>1465</v>
      </c>
      <c r="K178" s="902" t="s">
        <v>464</v>
      </c>
      <c r="L178" s="903" t="s">
        <v>1477</v>
      </c>
      <c r="M178" s="903"/>
      <c r="N178" s="904">
        <v>10</v>
      </c>
      <c r="O178" s="1373">
        <v>3636.63330078125</v>
      </c>
      <c r="P178" s="1374">
        <v>363.663330078125</v>
      </c>
      <c r="Q178" s="1119">
        <v>1</v>
      </c>
      <c r="R178" s="1119" t="s">
        <v>1468</v>
      </c>
      <c r="S178" s="905"/>
      <c r="T178" s="171"/>
    </row>
    <row r="179" spans="2:20">
      <c r="B179" s="1170"/>
      <c r="C179" s="72"/>
      <c r="D179" s="898" t="s">
        <v>1768</v>
      </c>
      <c r="E179" s="899">
        <v>45483</v>
      </c>
      <c r="F179" s="900">
        <v>0.42192129629629632</v>
      </c>
      <c r="G179" s="899">
        <v>45483</v>
      </c>
      <c r="H179" s="900">
        <v>0.61206018518518523</v>
      </c>
      <c r="I179" s="901" t="s">
        <v>1769</v>
      </c>
      <c r="J179" s="901" t="s">
        <v>1465</v>
      </c>
      <c r="K179" s="902" t="s">
        <v>464</v>
      </c>
      <c r="L179" s="903" t="s">
        <v>1477</v>
      </c>
      <c r="M179" s="903"/>
      <c r="N179" s="904">
        <v>45</v>
      </c>
      <c r="O179" s="1373">
        <v>11501.3168615103</v>
      </c>
      <c r="P179" s="1374">
        <v>255.58481914467299</v>
      </c>
      <c r="Q179" s="1119">
        <v>1</v>
      </c>
      <c r="R179" s="1119" t="s">
        <v>1468</v>
      </c>
      <c r="S179" s="905"/>
      <c r="T179" s="171"/>
    </row>
    <row r="180" spans="2:20">
      <c r="B180" s="1170"/>
      <c r="C180" s="72"/>
      <c r="D180" s="898" t="s">
        <v>1770</v>
      </c>
      <c r="E180" s="899">
        <v>45483</v>
      </c>
      <c r="F180" s="900">
        <v>0.43008101851851854</v>
      </c>
      <c r="G180" s="899">
        <v>45483</v>
      </c>
      <c r="H180" s="900">
        <v>0.46958333333333335</v>
      </c>
      <c r="I180" s="901" t="s">
        <v>1771</v>
      </c>
      <c r="J180" s="901" t="s">
        <v>1465</v>
      </c>
      <c r="K180" s="902" t="s">
        <v>462</v>
      </c>
      <c r="L180" s="903" t="s">
        <v>1502</v>
      </c>
      <c r="M180" s="903"/>
      <c r="N180" s="904">
        <v>3</v>
      </c>
      <c r="O180" s="1373">
        <v>170.650005340576</v>
      </c>
      <c r="P180" s="1374">
        <v>56.883335113525398</v>
      </c>
      <c r="Q180" s="1119">
        <v>1</v>
      </c>
      <c r="R180" s="1119" t="s">
        <v>1468</v>
      </c>
      <c r="S180" s="905"/>
      <c r="T180" s="171"/>
    </row>
    <row r="181" spans="2:20">
      <c r="B181" s="1170"/>
      <c r="C181" s="72"/>
      <c r="D181" s="898" t="s">
        <v>1772</v>
      </c>
      <c r="E181" s="899">
        <v>45483</v>
      </c>
      <c r="F181" s="900">
        <v>0.48888888888888887</v>
      </c>
      <c r="G181" s="899">
        <v>45483</v>
      </c>
      <c r="H181" s="900">
        <v>0.92086805555555551</v>
      </c>
      <c r="I181" s="901" t="s">
        <v>1773</v>
      </c>
      <c r="J181" s="901" t="s">
        <v>1465</v>
      </c>
      <c r="K181" s="902" t="s">
        <v>462</v>
      </c>
      <c r="L181" s="903" t="s">
        <v>1497</v>
      </c>
      <c r="M181" s="903"/>
      <c r="N181" s="904">
        <v>17</v>
      </c>
      <c r="O181" s="1373">
        <v>10574.8497924805</v>
      </c>
      <c r="P181" s="1374">
        <v>622.04998779296898</v>
      </c>
      <c r="Q181" s="1119">
        <v>1</v>
      </c>
      <c r="R181" s="1119" t="s">
        <v>1468</v>
      </c>
      <c r="S181" s="905"/>
      <c r="T181" s="171"/>
    </row>
    <row r="182" spans="2:20">
      <c r="B182" s="1170"/>
      <c r="C182" s="72"/>
      <c r="D182" s="898" t="s">
        <v>1774</v>
      </c>
      <c r="E182" s="899">
        <v>45483</v>
      </c>
      <c r="F182" s="900">
        <v>0.49947916666666664</v>
      </c>
      <c r="G182" s="899">
        <v>45483</v>
      </c>
      <c r="H182" s="900">
        <v>0.65297453703703701</v>
      </c>
      <c r="I182" s="901" t="s">
        <v>1775</v>
      </c>
      <c r="J182" s="901" t="s">
        <v>1465</v>
      </c>
      <c r="K182" s="902" t="s">
        <v>462</v>
      </c>
      <c r="L182" s="903" t="s">
        <v>1466</v>
      </c>
      <c r="M182" s="903" t="s">
        <v>1494</v>
      </c>
      <c r="N182" s="904">
        <v>1</v>
      </c>
      <c r="O182" s="1373">
        <v>221.03334045410199</v>
      </c>
      <c r="P182" s="1374">
        <v>221.03334045410199</v>
      </c>
      <c r="Q182" s="1119">
        <v>1</v>
      </c>
      <c r="R182" s="1119" t="s">
        <v>1468</v>
      </c>
      <c r="S182" s="905"/>
      <c r="T182" s="171"/>
    </row>
    <row r="183" spans="2:20">
      <c r="B183" s="1170"/>
      <c r="C183" s="72"/>
      <c r="D183" s="898" t="s">
        <v>1776</v>
      </c>
      <c r="E183" s="899">
        <v>45483</v>
      </c>
      <c r="F183" s="900">
        <v>0.52152777777777781</v>
      </c>
      <c r="G183" s="899">
        <v>45483</v>
      </c>
      <c r="H183" s="900">
        <v>0.9128356481481481</v>
      </c>
      <c r="I183" s="901" t="s">
        <v>1686</v>
      </c>
      <c r="J183" s="901" t="s">
        <v>1465</v>
      </c>
      <c r="K183" s="902" t="s">
        <v>464</v>
      </c>
      <c r="L183" s="903" t="s">
        <v>1466</v>
      </c>
      <c r="M183" s="903" t="s">
        <v>1494</v>
      </c>
      <c r="N183" s="904">
        <v>1</v>
      </c>
      <c r="O183" s="1373">
        <v>563.48333740234398</v>
      </c>
      <c r="P183" s="1374">
        <v>563.48333740234398</v>
      </c>
      <c r="Q183" s="1119">
        <v>1</v>
      </c>
      <c r="R183" s="1119" t="s">
        <v>1468</v>
      </c>
      <c r="S183" s="905"/>
      <c r="T183" s="171"/>
    </row>
    <row r="184" spans="2:20">
      <c r="B184" s="1170"/>
      <c r="C184" s="72"/>
      <c r="D184" s="898" t="s">
        <v>1777</v>
      </c>
      <c r="E184" s="899">
        <v>45483</v>
      </c>
      <c r="F184" s="900">
        <v>0.63016203703703699</v>
      </c>
      <c r="G184" s="899">
        <v>45483</v>
      </c>
      <c r="H184" s="900">
        <v>0.69226851851851856</v>
      </c>
      <c r="I184" s="901">
        <v>2813</v>
      </c>
      <c r="J184" s="901" t="s">
        <v>1465</v>
      </c>
      <c r="K184" s="902" t="s">
        <v>462</v>
      </c>
      <c r="L184" s="903" t="s">
        <v>1466</v>
      </c>
      <c r="M184" s="903" t="s">
        <v>1494</v>
      </c>
      <c r="N184" s="904">
        <v>32</v>
      </c>
      <c r="O184" s="1373">
        <v>2861.86669921875</v>
      </c>
      <c r="P184" s="1374">
        <v>89.433334350585895</v>
      </c>
      <c r="Q184" s="1119">
        <v>1</v>
      </c>
      <c r="R184" s="1119" t="s">
        <v>1468</v>
      </c>
      <c r="S184" s="905"/>
      <c r="T184" s="171"/>
    </row>
    <row r="185" spans="2:20">
      <c r="B185" s="1170"/>
      <c r="C185" s="72"/>
      <c r="D185" s="898" t="s">
        <v>1778</v>
      </c>
      <c r="E185" s="899">
        <v>45483</v>
      </c>
      <c r="F185" s="900">
        <v>0.78408564814814818</v>
      </c>
      <c r="G185" s="899">
        <v>45483</v>
      </c>
      <c r="H185" s="900">
        <v>0.87</v>
      </c>
      <c r="I185" s="901" t="s">
        <v>1779</v>
      </c>
      <c r="J185" s="901" t="s">
        <v>1465</v>
      </c>
      <c r="K185" s="902" t="s">
        <v>462</v>
      </c>
      <c r="L185" s="903" t="s">
        <v>1473</v>
      </c>
      <c r="M185" s="903"/>
      <c r="N185" s="904">
        <v>57</v>
      </c>
      <c r="O185" s="1373">
        <v>3096.3832626342801</v>
      </c>
      <c r="P185" s="1374">
        <v>54.322513379548703</v>
      </c>
      <c r="Q185" s="1119">
        <v>1</v>
      </c>
      <c r="R185" s="1119" t="s">
        <v>1468</v>
      </c>
      <c r="S185" s="905" t="s">
        <v>1778</v>
      </c>
      <c r="T185" s="171"/>
    </row>
    <row r="186" spans="2:20">
      <c r="B186" s="1170"/>
      <c r="C186" s="72"/>
      <c r="D186" s="898" t="s">
        <v>1780</v>
      </c>
      <c r="E186" s="899">
        <v>45484</v>
      </c>
      <c r="F186" s="900">
        <v>0.32905092592592594</v>
      </c>
      <c r="G186" s="899">
        <v>45484</v>
      </c>
      <c r="H186" s="900">
        <v>0.52249999999999996</v>
      </c>
      <c r="I186" s="901">
        <v>35305</v>
      </c>
      <c r="J186" s="901" t="s">
        <v>1465</v>
      </c>
      <c r="K186" s="902" t="s">
        <v>462</v>
      </c>
      <c r="L186" s="903" t="s">
        <v>1477</v>
      </c>
      <c r="M186" s="903"/>
      <c r="N186" s="904">
        <v>90</v>
      </c>
      <c r="O186" s="1373">
        <v>25067.9501647949</v>
      </c>
      <c r="P186" s="1374">
        <v>278.53277960883202</v>
      </c>
      <c r="Q186" s="1119">
        <v>1</v>
      </c>
      <c r="R186" s="1119" t="s">
        <v>1468</v>
      </c>
      <c r="S186" s="905"/>
      <c r="T186" s="171"/>
    </row>
    <row r="187" spans="2:20">
      <c r="B187" s="1170"/>
      <c r="C187" s="72"/>
      <c r="D187" s="898" t="s">
        <v>1781</v>
      </c>
      <c r="E187" s="899">
        <v>45484</v>
      </c>
      <c r="F187" s="900">
        <v>0.33684027777777775</v>
      </c>
      <c r="G187" s="899">
        <v>45484</v>
      </c>
      <c r="H187" s="900">
        <v>0.73165509259259254</v>
      </c>
      <c r="I187" s="901" t="s">
        <v>1782</v>
      </c>
      <c r="J187" s="901" t="s">
        <v>1465</v>
      </c>
      <c r="K187" s="902" t="s">
        <v>462</v>
      </c>
      <c r="L187" s="903" t="s">
        <v>1477</v>
      </c>
      <c r="M187" s="903"/>
      <c r="N187" s="904">
        <v>92</v>
      </c>
      <c r="O187" s="1373">
        <v>50331.9501953125</v>
      </c>
      <c r="P187" s="1374">
        <v>547.08641516644002</v>
      </c>
      <c r="Q187" s="1119">
        <v>1</v>
      </c>
      <c r="R187" s="1119" t="s">
        <v>1468</v>
      </c>
      <c r="S187" s="905"/>
      <c r="T187" s="171"/>
    </row>
    <row r="188" spans="2:20">
      <c r="B188" s="1170"/>
      <c r="C188" s="72"/>
      <c r="D188" s="898" t="s">
        <v>1783</v>
      </c>
      <c r="E188" s="899">
        <v>45484</v>
      </c>
      <c r="F188" s="900">
        <v>0.34662037037037036</v>
      </c>
      <c r="G188" s="899">
        <v>45484</v>
      </c>
      <c r="H188" s="900">
        <v>0.40625</v>
      </c>
      <c r="I188" s="901" t="s">
        <v>1784</v>
      </c>
      <c r="J188" s="901" t="s">
        <v>1490</v>
      </c>
      <c r="K188" s="902" t="s">
        <v>464</v>
      </c>
      <c r="L188" s="903" t="s">
        <v>1502</v>
      </c>
      <c r="M188" s="903"/>
      <c r="N188" s="904">
        <v>199</v>
      </c>
      <c r="O188" s="1373">
        <v>17023.333462297898</v>
      </c>
      <c r="P188" s="1374">
        <v>85.544389257778505</v>
      </c>
      <c r="Q188" s="1119">
        <v>1</v>
      </c>
      <c r="R188" s="1119" t="s">
        <v>1468</v>
      </c>
      <c r="S188" s="905"/>
      <c r="T188" s="171"/>
    </row>
    <row r="189" spans="2:20">
      <c r="B189" s="1170"/>
      <c r="C189" s="72"/>
      <c r="D189" s="898" t="s">
        <v>1783</v>
      </c>
      <c r="E189" s="899">
        <v>45484</v>
      </c>
      <c r="F189" s="900">
        <v>0.34662037037037036</v>
      </c>
      <c r="G189" s="899">
        <v>45484</v>
      </c>
      <c r="H189" s="900">
        <v>0.43986111111111109</v>
      </c>
      <c r="I189" s="901" t="s">
        <v>1785</v>
      </c>
      <c r="J189" s="901" t="s">
        <v>1490</v>
      </c>
      <c r="K189" s="902" t="s">
        <v>464</v>
      </c>
      <c r="L189" s="903" t="s">
        <v>1502</v>
      </c>
      <c r="M189" s="903"/>
      <c r="N189" s="904">
        <v>1135</v>
      </c>
      <c r="O189" s="1373">
        <v>130195.619585097</v>
      </c>
      <c r="P189" s="1374">
        <v>114.709796991275</v>
      </c>
      <c r="Q189" s="1119">
        <v>1</v>
      </c>
      <c r="R189" s="1119" t="s">
        <v>1468</v>
      </c>
      <c r="S189" s="905"/>
      <c r="T189" s="171"/>
    </row>
    <row r="190" spans="2:20">
      <c r="B190" s="1170"/>
      <c r="C190" s="72"/>
      <c r="D190" s="898" t="s">
        <v>1786</v>
      </c>
      <c r="E190" s="899">
        <v>45484</v>
      </c>
      <c r="F190" s="900">
        <v>0.36380787037037038</v>
      </c>
      <c r="G190" s="899">
        <v>45484</v>
      </c>
      <c r="H190" s="900">
        <v>0.57163194444444443</v>
      </c>
      <c r="I190" s="901" t="s">
        <v>1787</v>
      </c>
      <c r="J190" s="901" t="s">
        <v>1490</v>
      </c>
      <c r="K190" s="902" t="s">
        <v>464</v>
      </c>
      <c r="L190" s="903" t="s">
        <v>1477</v>
      </c>
      <c r="M190" s="903"/>
      <c r="N190" s="904">
        <v>3</v>
      </c>
      <c r="O190" s="1373">
        <v>897.79998779296898</v>
      </c>
      <c r="P190" s="1374">
        <v>299.26666259765602</v>
      </c>
      <c r="Q190" s="1119">
        <v>1</v>
      </c>
      <c r="R190" s="1119" t="s">
        <v>1468</v>
      </c>
      <c r="S190" s="905"/>
      <c r="T190" s="171"/>
    </row>
    <row r="191" spans="2:20">
      <c r="B191" s="1170"/>
      <c r="C191" s="72"/>
      <c r="D191" s="898" t="s">
        <v>1788</v>
      </c>
      <c r="E191" s="899">
        <v>45484</v>
      </c>
      <c r="F191" s="900">
        <v>0.37093749999999998</v>
      </c>
      <c r="G191" s="899">
        <v>45484</v>
      </c>
      <c r="H191" s="900">
        <v>0.67722222222222217</v>
      </c>
      <c r="I191" s="901" t="s">
        <v>1789</v>
      </c>
      <c r="J191" s="901" t="s">
        <v>1465</v>
      </c>
      <c r="K191" s="902" t="s">
        <v>462</v>
      </c>
      <c r="L191" s="903" t="s">
        <v>1477</v>
      </c>
      <c r="M191" s="903"/>
      <c r="N191" s="904">
        <v>70</v>
      </c>
      <c r="O191" s="1373">
        <v>30473.500671386701</v>
      </c>
      <c r="P191" s="1374">
        <v>435.33572387695301</v>
      </c>
      <c r="Q191" s="1119">
        <v>1</v>
      </c>
      <c r="R191" s="1119" t="s">
        <v>1468</v>
      </c>
      <c r="S191" s="905"/>
      <c r="T191" s="171"/>
    </row>
    <row r="192" spans="2:20">
      <c r="B192" s="1170"/>
      <c r="C192" s="72"/>
      <c r="D192" s="898" t="s">
        <v>1790</v>
      </c>
      <c r="E192" s="899">
        <v>45484</v>
      </c>
      <c r="F192" s="900">
        <v>0.37358796296296298</v>
      </c>
      <c r="G192" s="899">
        <v>45484</v>
      </c>
      <c r="H192" s="900">
        <v>0.62862268518518516</v>
      </c>
      <c r="I192" s="901" t="s">
        <v>1791</v>
      </c>
      <c r="J192" s="901" t="s">
        <v>1465</v>
      </c>
      <c r="K192" s="902" t="s">
        <v>464</v>
      </c>
      <c r="L192" s="903" t="s">
        <v>1477</v>
      </c>
      <c r="M192" s="903"/>
      <c r="N192" s="904">
        <v>28</v>
      </c>
      <c r="O192" s="1373">
        <v>10128.433288574201</v>
      </c>
      <c r="P192" s="1374">
        <v>361.72976030622198</v>
      </c>
      <c r="Q192" s="1119">
        <v>1</v>
      </c>
      <c r="R192" s="1119" t="s">
        <v>1468</v>
      </c>
      <c r="S192" s="905"/>
      <c r="T192" s="171"/>
    </row>
    <row r="193" spans="2:20">
      <c r="B193" s="1170"/>
      <c r="C193" s="72"/>
      <c r="D193" s="898" t="s">
        <v>1792</v>
      </c>
      <c r="E193" s="899">
        <v>45484</v>
      </c>
      <c r="F193" s="900">
        <v>0.41495370370370371</v>
      </c>
      <c r="G193" s="899">
        <v>45484</v>
      </c>
      <c r="H193" s="900">
        <v>0.48912037037037037</v>
      </c>
      <c r="I193" s="901" t="s">
        <v>1793</v>
      </c>
      <c r="J193" s="901" t="s">
        <v>1465</v>
      </c>
      <c r="K193" s="902" t="s">
        <v>462</v>
      </c>
      <c r="L193" s="903" t="s">
        <v>1466</v>
      </c>
      <c r="M193" s="903" t="s">
        <v>1494</v>
      </c>
      <c r="N193" s="904">
        <v>1</v>
      </c>
      <c r="O193" s="1373">
        <v>106.800003051758</v>
      </c>
      <c r="P193" s="1374">
        <v>106.800003051758</v>
      </c>
      <c r="Q193" s="1119">
        <v>1</v>
      </c>
      <c r="R193" s="1119" t="s">
        <v>1468</v>
      </c>
      <c r="S193" s="905"/>
      <c r="T193" s="171"/>
    </row>
    <row r="194" spans="2:20">
      <c r="B194" s="1170"/>
      <c r="C194" s="72"/>
      <c r="D194" s="898" t="s">
        <v>1794</v>
      </c>
      <c r="E194" s="899">
        <v>45484</v>
      </c>
      <c r="F194" s="900">
        <v>0.48174768518518518</v>
      </c>
      <c r="G194" s="899">
        <v>45484</v>
      </c>
      <c r="H194" s="900">
        <v>0.58531250000000001</v>
      </c>
      <c r="I194" s="901" t="s">
        <v>1795</v>
      </c>
      <c r="J194" s="901" t="s">
        <v>1465</v>
      </c>
      <c r="K194" s="902" t="s">
        <v>462</v>
      </c>
      <c r="L194" s="903" t="s">
        <v>1473</v>
      </c>
      <c r="M194" s="903"/>
      <c r="N194" s="904">
        <v>1</v>
      </c>
      <c r="O194" s="1373">
        <v>149.13333129882801</v>
      </c>
      <c r="P194" s="1374">
        <v>149.13333129882801</v>
      </c>
      <c r="Q194" s="1119">
        <v>1</v>
      </c>
      <c r="R194" s="1119" t="s">
        <v>1468</v>
      </c>
      <c r="S194" s="905" t="s">
        <v>1794</v>
      </c>
      <c r="T194" s="171"/>
    </row>
    <row r="195" spans="2:20">
      <c r="B195" s="1170"/>
      <c r="C195" s="72"/>
      <c r="D195" s="898" t="s">
        <v>1796</v>
      </c>
      <c r="E195" s="899">
        <v>45484</v>
      </c>
      <c r="F195" s="900">
        <v>0.64284722222222224</v>
      </c>
      <c r="G195" s="899">
        <v>45484</v>
      </c>
      <c r="H195" s="900">
        <v>0.72092592592592597</v>
      </c>
      <c r="I195" s="901">
        <v>76225</v>
      </c>
      <c r="J195" s="901" t="s">
        <v>1487</v>
      </c>
      <c r="K195" s="902" t="s">
        <v>464</v>
      </c>
      <c r="L195" s="903" t="s">
        <v>1502</v>
      </c>
      <c r="M195" s="903"/>
      <c r="N195" s="904">
        <v>7</v>
      </c>
      <c r="O195" s="1373">
        <v>787.03334045410202</v>
      </c>
      <c r="P195" s="1374">
        <v>112.43333435058599</v>
      </c>
      <c r="Q195" s="1119">
        <v>1</v>
      </c>
      <c r="R195" s="1119" t="s">
        <v>1468</v>
      </c>
      <c r="S195" s="905"/>
      <c r="T195" s="171"/>
    </row>
    <row r="196" spans="2:20">
      <c r="B196" s="1170"/>
      <c r="C196" s="72"/>
      <c r="D196" s="898" t="s">
        <v>1797</v>
      </c>
      <c r="E196" s="899">
        <v>45484</v>
      </c>
      <c r="F196" s="900">
        <v>0.68611111111111112</v>
      </c>
      <c r="G196" s="899">
        <v>45484</v>
      </c>
      <c r="H196" s="900">
        <v>0.72667824074074072</v>
      </c>
      <c r="I196" s="901" t="s">
        <v>1798</v>
      </c>
      <c r="J196" s="901" t="s">
        <v>1465</v>
      </c>
      <c r="K196" s="902" t="s">
        <v>462</v>
      </c>
      <c r="L196" s="903" t="s">
        <v>1466</v>
      </c>
      <c r="M196" s="903" t="s">
        <v>1494</v>
      </c>
      <c r="N196" s="904">
        <v>21</v>
      </c>
      <c r="O196" s="1373">
        <v>1226.7500267028799</v>
      </c>
      <c r="P196" s="1374">
        <v>58.416667938232401</v>
      </c>
      <c r="Q196" s="1119">
        <v>1</v>
      </c>
      <c r="R196" s="1119" t="s">
        <v>1468</v>
      </c>
      <c r="S196" s="905"/>
      <c r="T196" s="171"/>
    </row>
    <row r="197" spans="2:20">
      <c r="B197" s="1170"/>
      <c r="C197" s="72"/>
      <c r="D197" s="898" t="s">
        <v>1799</v>
      </c>
      <c r="E197" s="899">
        <v>45484</v>
      </c>
      <c r="F197" s="900">
        <v>0.68611111111111112</v>
      </c>
      <c r="G197" s="899">
        <v>45485</v>
      </c>
      <c r="H197" s="900">
        <v>7.480324074074074E-2</v>
      </c>
      <c r="I197" s="901" t="s">
        <v>1798</v>
      </c>
      <c r="J197" s="901" t="s">
        <v>1465</v>
      </c>
      <c r="K197" s="902" t="s">
        <v>462</v>
      </c>
      <c r="L197" s="903" t="s">
        <v>1466</v>
      </c>
      <c r="M197" s="903" t="s">
        <v>1494</v>
      </c>
      <c r="N197" s="904">
        <v>1</v>
      </c>
      <c r="O197" s="1373">
        <v>559.71667480468795</v>
      </c>
      <c r="P197" s="1374">
        <v>559.71667480468795</v>
      </c>
      <c r="Q197" s="1119">
        <v>1</v>
      </c>
      <c r="R197" s="1119" t="s">
        <v>1468</v>
      </c>
      <c r="S197" s="905"/>
      <c r="T197" s="171"/>
    </row>
    <row r="198" spans="2:20">
      <c r="B198" s="1170"/>
      <c r="C198" s="72"/>
      <c r="D198" s="898" t="s">
        <v>1800</v>
      </c>
      <c r="E198" s="899">
        <v>45484</v>
      </c>
      <c r="F198" s="900">
        <v>0.77998842592592588</v>
      </c>
      <c r="G198" s="899">
        <v>45485</v>
      </c>
      <c r="H198" s="900">
        <v>7.3819444444444438E-2</v>
      </c>
      <c r="I198" s="901" t="s">
        <v>1801</v>
      </c>
      <c r="J198" s="901" t="s">
        <v>1465</v>
      </c>
      <c r="K198" s="902" t="s">
        <v>462</v>
      </c>
      <c r="L198" s="903" t="s">
        <v>1466</v>
      </c>
      <c r="M198" s="903" t="s">
        <v>1494</v>
      </c>
      <c r="N198" s="904">
        <v>30</v>
      </c>
      <c r="O198" s="1373">
        <v>10276.100280761701</v>
      </c>
      <c r="P198" s="1374">
        <v>342.53667602539099</v>
      </c>
      <c r="Q198" s="1119">
        <v>1</v>
      </c>
      <c r="R198" s="1119" t="s">
        <v>1468</v>
      </c>
      <c r="S198" s="905"/>
      <c r="T198" s="171"/>
    </row>
    <row r="199" spans="2:20">
      <c r="B199" s="1170"/>
      <c r="C199" s="72"/>
      <c r="D199" s="898" t="s">
        <v>1802</v>
      </c>
      <c r="E199" s="899">
        <v>45484</v>
      </c>
      <c r="F199" s="900">
        <v>0.80974537037037042</v>
      </c>
      <c r="G199" s="899">
        <v>45484</v>
      </c>
      <c r="H199" s="900">
        <v>0.86736111111111114</v>
      </c>
      <c r="I199" s="901" t="s">
        <v>1803</v>
      </c>
      <c r="J199" s="901" t="s">
        <v>1465</v>
      </c>
      <c r="K199" s="902" t="s">
        <v>464</v>
      </c>
      <c r="L199" s="903" t="s">
        <v>1466</v>
      </c>
      <c r="M199" s="903" t="s">
        <v>1494</v>
      </c>
      <c r="N199" s="904">
        <v>1</v>
      </c>
      <c r="O199" s="1373">
        <v>82.966667175292997</v>
      </c>
      <c r="P199" s="1374">
        <v>82.966667175292997</v>
      </c>
      <c r="Q199" s="1119">
        <v>1</v>
      </c>
      <c r="R199" s="1119" t="s">
        <v>1468</v>
      </c>
      <c r="S199" s="905"/>
      <c r="T199" s="171"/>
    </row>
    <row r="200" spans="2:20">
      <c r="B200" s="1170"/>
      <c r="C200" s="72"/>
      <c r="D200" s="898" t="s">
        <v>1804</v>
      </c>
      <c r="E200" s="899">
        <v>45484</v>
      </c>
      <c r="F200" s="900">
        <v>0.83447916666666666</v>
      </c>
      <c r="G200" s="899">
        <v>45484</v>
      </c>
      <c r="H200" s="900">
        <v>0.86505787037037041</v>
      </c>
      <c r="I200" s="901" t="s">
        <v>1782</v>
      </c>
      <c r="J200" s="901" t="s">
        <v>1465</v>
      </c>
      <c r="K200" s="902" t="s">
        <v>462</v>
      </c>
      <c r="L200" s="903" t="s">
        <v>1466</v>
      </c>
      <c r="M200" s="903" t="s">
        <v>1494</v>
      </c>
      <c r="N200" s="904">
        <v>52</v>
      </c>
      <c r="O200" s="1373">
        <v>2289.7333068847702</v>
      </c>
      <c r="P200" s="1374">
        <v>44.033332824707003</v>
      </c>
      <c r="Q200" s="1119">
        <v>1</v>
      </c>
      <c r="R200" s="1119" t="s">
        <v>1468</v>
      </c>
      <c r="S200" s="905"/>
      <c r="T200" s="171"/>
    </row>
    <row r="201" spans="2:20">
      <c r="B201" s="1170"/>
      <c r="C201" s="72"/>
      <c r="D201" s="898" t="s">
        <v>1805</v>
      </c>
      <c r="E201" s="899">
        <v>45484</v>
      </c>
      <c r="F201" s="900">
        <v>0.86081018518518515</v>
      </c>
      <c r="G201" s="899">
        <v>45484</v>
      </c>
      <c r="H201" s="900">
        <v>0.93790509259259258</v>
      </c>
      <c r="I201" s="901" t="s">
        <v>1779</v>
      </c>
      <c r="J201" s="901" t="s">
        <v>1465</v>
      </c>
      <c r="K201" s="902" t="s">
        <v>462</v>
      </c>
      <c r="L201" s="903" t="s">
        <v>1466</v>
      </c>
      <c r="M201" s="903" t="s">
        <v>1494</v>
      </c>
      <c r="N201" s="904">
        <v>12</v>
      </c>
      <c r="O201" s="1373">
        <v>1332.2000427246101</v>
      </c>
      <c r="P201" s="1374">
        <v>111.01667022705099</v>
      </c>
      <c r="Q201" s="1119">
        <v>1</v>
      </c>
      <c r="R201" s="1119" t="s">
        <v>1468</v>
      </c>
      <c r="S201" s="905"/>
      <c r="T201" s="171"/>
    </row>
    <row r="202" spans="2:20">
      <c r="B202" s="1170"/>
      <c r="C202" s="72"/>
      <c r="D202" s="898" t="s">
        <v>1806</v>
      </c>
      <c r="E202" s="899">
        <v>45484</v>
      </c>
      <c r="F202" s="900">
        <v>0.99645833333333333</v>
      </c>
      <c r="G202" s="899">
        <v>45485</v>
      </c>
      <c r="H202" s="900">
        <v>0.39359953703703704</v>
      </c>
      <c r="I202" s="901" t="s">
        <v>1656</v>
      </c>
      <c r="J202" s="901" t="s">
        <v>1465</v>
      </c>
      <c r="K202" s="902" t="s">
        <v>464</v>
      </c>
      <c r="L202" s="903" t="s">
        <v>1466</v>
      </c>
      <c r="M202" s="903" t="s">
        <v>1494</v>
      </c>
      <c r="N202" s="904">
        <v>14</v>
      </c>
      <c r="O202" s="1373">
        <v>8006.3670654296902</v>
      </c>
      <c r="P202" s="1374">
        <v>571.88336181640602</v>
      </c>
      <c r="Q202" s="1119">
        <v>1</v>
      </c>
      <c r="R202" s="1119" t="s">
        <v>1468</v>
      </c>
      <c r="S202" s="905"/>
      <c r="T202" s="171"/>
    </row>
    <row r="203" spans="2:20">
      <c r="B203" s="1170"/>
      <c r="C203" s="72"/>
      <c r="D203" s="898" t="s">
        <v>1807</v>
      </c>
      <c r="E203" s="899">
        <v>45485</v>
      </c>
      <c r="F203" s="900">
        <v>7.6712962962962969E-2</v>
      </c>
      <c r="G203" s="899">
        <v>45485</v>
      </c>
      <c r="H203" s="900">
        <v>0.13003472222222223</v>
      </c>
      <c r="I203" s="901" t="s">
        <v>1808</v>
      </c>
      <c r="J203" s="901" t="s">
        <v>1490</v>
      </c>
      <c r="K203" s="902" t="s">
        <v>464</v>
      </c>
      <c r="L203" s="903" t="s">
        <v>1527</v>
      </c>
      <c r="M203" s="903" t="s">
        <v>1530</v>
      </c>
      <c r="N203" s="904">
        <v>3</v>
      </c>
      <c r="O203" s="1373">
        <v>230.34999847412101</v>
      </c>
      <c r="P203" s="1374">
        <v>76.783332824707003</v>
      </c>
      <c r="Q203" s="1119">
        <v>1</v>
      </c>
      <c r="R203" s="1119" t="s">
        <v>1468</v>
      </c>
      <c r="S203" s="905"/>
      <c r="T203" s="171"/>
    </row>
    <row r="204" spans="2:20">
      <c r="B204" s="1170"/>
      <c r="C204" s="72"/>
      <c r="D204" s="898" t="s">
        <v>1809</v>
      </c>
      <c r="E204" s="899">
        <v>45485</v>
      </c>
      <c r="F204" s="900">
        <v>0.26901620370370372</v>
      </c>
      <c r="G204" s="899">
        <v>45485</v>
      </c>
      <c r="H204" s="900">
        <v>0.32016203703703705</v>
      </c>
      <c r="I204" s="901" t="s">
        <v>1810</v>
      </c>
      <c r="J204" s="901" t="s">
        <v>1465</v>
      </c>
      <c r="K204" s="902" t="s">
        <v>462</v>
      </c>
      <c r="L204" s="903" t="s">
        <v>1473</v>
      </c>
      <c r="M204" s="903"/>
      <c r="N204" s="904">
        <v>157</v>
      </c>
      <c r="O204" s="1373">
        <v>11563.050239562999</v>
      </c>
      <c r="P204" s="1374">
        <v>73.650001525878906</v>
      </c>
      <c r="Q204" s="1119">
        <v>1</v>
      </c>
      <c r="R204" s="1119" t="s">
        <v>1468</v>
      </c>
      <c r="S204" s="905" t="s">
        <v>1809</v>
      </c>
      <c r="T204" s="171"/>
    </row>
    <row r="205" spans="2:20">
      <c r="B205" s="1170"/>
      <c r="C205" s="72"/>
      <c r="D205" s="898" t="s">
        <v>1811</v>
      </c>
      <c r="E205" s="899">
        <v>45485</v>
      </c>
      <c r="F205" s="900">
        <v>0.31805555555555554</v>
      </c>
      <c r="G205" s="899">
        <v>45485</v>
      </c>
      <c r="H205" s="900">
        <v>0.36298611111111112</v>
      </c>
      <c r="I205" s="901" t="s">
        <v>1812</v>
      </c>
      <c r="J205" s="901" t="s">
        <v>1465</v>
      </c>
      <c r="K205" s="902" t="s">
        <v>462</v>
      </c>
      <c r="L205" s="903" t="s">
        <v>1502</v>
      </c>
      <c r="M205" s="903"/>
      <c r="N205" s="904">
        <v>1</v>
      </c>
      <c r="O205" s="1373">
        <v>64.699996948242202</v>
      </c>
      <c r="P205" s="1374">
        <v>64.699996948242202</v>
      </c>
      <c r="Q205" s="1119">
        <v>1</v>
      </c>
      <c r="R205" s="1119" t="s">
        <v>1468</v>
      </c>
      <c r="S205" s="905"/>
      <c r="T205" s="171"/>
    </row>
    <row r="206" spans="2:20">
      <c r="B206" s="1170"/>
      <c r="C206" s="72"/>
      <c r="D206" s="898" t="s">
        <v>1813</v>
      </c>
      <c r="E206" s="899">
        <v>45485</v>
      </c>
      <c r="F206" s="900">
        <v>0.35901620370370368</v>
      </c>
      <c r="G206" s="899">
        <v>45485</v>
      </c>
      <c r="H206" s="900">
        <v>0.51878472222222227</v>
      </c>
      <c r="I206" s="901">
        <v>55165</v>
      </c>
      <c r="J206" s="901" t="s">
        <v>1465</v>
      </c>
      <c r="K206" s="902" t="s">
        <v>462</v>
      </c>
      <c r="L206" s="903" t="s">
        <v>1477</v>
      </c>
      <c r="M206" s="903"/>
      <c r="N206" s="904">
        <v>25</v>
      </c>
      <c r="O206" s="1373">
        <v>5751.6666412353497</v>
      </c>
      <c r="P206" s="1374">
        <v>230.06666564941401</v>
      </c>
      <c r="Q206" s="1119">
        <v>1</v>
      </c>
      <c r="R206" s="1119" t="s">
        <v>1468</v>
      </c>
      <c r="S206" s="905"/>
      <c r="T206" s="171"/>
    </row>
    <row r="207" spans="2:20">
      <c r="B207" s="1170"/>
      <c r="C207" s="72"/>
      <c r="D207" s="898" t="s">
        <v>1814</v>
      </c>
      <c r="E207" s="899">
        <v>45485</v>
      </c>
      <c r="F207" s="900">
        <v>0.36739583333333331</v>
      </c>
      <c r="G207" s="899">
        <v>45485</v>
      </c>
      <c r="H207" s="900">
        <v>0.69900462962962961</v>
      </c>
      <c r="I207" s="901" t="s">
        <v>1815</v>
      </c>
      <c r="J207" s="901" t="s">
        <v>1472</v>
      </c>
      <c r="K207" s="902" t="s">
        <v>464</v>
      </c>
      <c r="L207" s="903" t="s">
        <v>1477</v>
      </c>
      <c r="M207" s="903"/>
      <c r="N207" s="904">
        <v>15</v>
      </c>
      <c r="O207" s="1373">
        <v>7157.8498535156295</v>
      </c>
      <c r="P207" s="1374">
        <v>477.18999023437499</v>
      </c>
      <c r="Q207" s="1119">
        <v>1</v>
      </c>
      <c r="R207" s="1119" t="s">
        <v>1468</v>
      </c>
      <c r="S207" s="905"/>
      <c r="T207" s="171"/>
    </row>
    <row r="208" spans="2:20">
      <c r="B208" s="1170"/>
      <c r="C208" s="72"/>
      <c r="D208" s="898" t="s">
        <v>1816</v>
      </c>
      <c r="E208" s="899">
        <v>45485</v>
      </c>
      <c r="F208" s="900">
        <v>0.37603009259259257</v>
      </c>
      <c r="G208" s="899">
        <v>45485</v>
      </c>
      <c r="H208" s="900">
        <v>0.41814814814814816</v>
      </c>
      <c r="I208" s="901" t="s">
        <v>1817</v>
      </c>
      <c r="J208" s="901" t="s">
        <v>1472</v>
      </c>
      <c r="K208" s="902" t="s">
        <v>464</v>
      </c>
      <c r="L208" s="903" t="s">
        <v>1477</v>
      </c>
      <c r="M208" s="903"/>
      <c r="N208" s="904">
        <v>6</v>
      </c>
      <c r="O208" s="1373">
        <v>354.40000152587902</v>
      </c>
      <c r="P208" s="1374">
        <v>59.066666920979799</v>
      </c>
      <c r="Q208" s="1119">
        <v>1</v>
      </c>
      <c r="R208" s="1119" t="s">
        <v>1468</v>
      </c>
      <c r="S208" s="905"/>
      <c r="T208" s="171"/>
    </row>
    <row r="209" spans="2:20">
      <c r="B209" s="1170"/>
      <c r="C209" s="72"/>
      <c r="D209" s="898" t="s">
        <v>1818</v>
      </c>
      <c r="E209" s="899">
        <v>45485</v>
      </c>
      <c r="F209" s="900">
        <v>0.39280092592592591</v>
      </c>
      <c r="G209" s="899">
        <v>45485</v>
      </c>
      <c r="H209" s="900">
        <v>0.54628472222222224</v>
      </c>
      <c r="I209" s="901" t="s">
        <v>1560</v>
      </c>
      <c r="J209" s="901" t="s">
        <v>1465</v>
      </c>
      <c r="K209" s="902" t="s">
        <v>462</v>
      </c>
      <c r="L209" s="903" t="s">
        <v>1477</v>
      </c>
      <c r="M209" s="903"/>
      <c r="N209" s="904">
        <v>3</v>
      </c>
      <c r="O209" s="1373">
        <v>662.78332519531295</v>
      </c>
      <c r="P209" s="1374">
        <v>220.92777506510399</v>
      </c>
      <c r="Q209" s="1119">
        <v>1</v>
      </c>
      <c r="R209" s="1119" t="s">
        <v>1468</v>
      </c>
      <c r="S209" s="905"/>
      <c r="T209" s="171"/>
    </row>
    <row r="210" spans="2:20">
      <c r="B210" s="1170"/>
      <c r="C210" s="72"/>
      <c r="D210" s="898" t="s">
        <v>1819</v>
      </c>
      <c r="E210" s="899">
        <v>45485</v>
      </c>
      <c r="F210" s="900">
        <v>0.40418981481481481</v>
      </c>
      <c r="G210" s="899">
        <v>45485</v>
      </c>
      <c r="H210" s="900">
        <v>0.64292824074074073</v>
      </c>
      <c r="I210" s="901">
        <v>41533</v>
      </c>
      <c r="J210" s="901" t="s">
        <v>1465</v>
      </c>
      <c r="K210" s="902" t="s">
        <v>464</v>
      </c>
      <c r="L210" s="903" t="s">
        <v>1477</v>
      </c>
      <c r="M210" s="903"/>
      <c r="N210" s="904">
        <v>34</v>
      </c>
      <c r="O210" s="1373">
        <v>11036.3162231445</v>
      </c>
      <c r="P210" s="1374">
        <v>324.59753597483899</v>
      </c>
      <c r="Q210" s="1119">
        <v>1</v>
      </c>
      <c r="R210" s="1119" t="s">
        <v>1468</v>
      </c>
      <c r="S210" s="905"/>
      <c r="T210" s="171"/>
    </row>
    <row r="211" spans="2:20">
      <c r="B211" s="1170"/>
      <c r="C211" s="72"/>
      <c r="D211" s="898" t="s">
        <v>1820</v>
      </c>
      <c r="E211" s="899">
        <v>45485</v>
      </c>
      <c r="F211" s="900">
        <v>0.50146990740740738</v>
      </c>
      <c r="G211" s="899">
        <v>45485</v>
      </c>
      <c r="H211" s="900">
        <v>0.55699074074074073</v>
      </c>
      <c r="I211" s="901" t="s">
        <v>1821</v>
      </c>
      <c r="J211" s="901" t="s">
        <v>1490</v>
      </c>
      <c r="K211" s="902" t="s">
        <v>462</v>
      </c>
      <c r="L211" s="903" t="s">
        <v>1466</v>
      </c>
      <c r="M211" s="903" t="s">
        <v>1494</v>
      </c>
      <c r="N211" s="904">
        <v>1</v>
      </c>
      <c r="O211" s="1373">
        <v>79.949996948242202</v>
      </c>
      <c r="P211" s="1374">
        <v>79.949996948242202</v>
      </c>
      <c r="Q211" s="1119">
        <v>1</v>
      </c>
      <c r="R211" s="1119" t="s">
        <v>1468</v>
      </c>
      <c r="S211" s="905"/>
      <c r="T211" s="171"/>
    </row>
    <row r="212" spans="2:20">
      <c r="B212" s="1170"/>
      <c r="C212" s="72"/>
      <c r="D212" s="898" t="s">
        <v>1822</v>
      </c>
      <c r="E212" s="899">
        <v>45485</v>
      </c>
      <c r="F212" s="900">
        <v>0.52469907407407412</v>
      </c>
      <c r="G212" s="899">
        <v>45485</v>
      </c>
      <c r="H212" s="900">
        <v>0.7471875</v>
      </c>
      <c r="I212" s="901">
        <v>10241</v>
      </c>
      <c r="J212" s="901" t="s">
        <v>1476</v>
      </c>
      <c r="K212" s="902" t="s">
        <v>464</v>
      </c>
      <c r="L212" s="903" t="s">
        <v>1466</v>
      </c>
      <c r="M212" s="903" t="s">
        <v>1494</v>
      </c>
      <c r="N212" s="904">
        <v>1</v>
      </c>
      <c r="O212" s="1373">
        <v>320.38333129882801</v>
      </c>
      <c r="P212" s="1374">
        <v>320.38333129882801</v>
      </c>
      <c r="Q212" s="1119">
        <v>1</v>
      </c>
      <c r="R212" s="1119" t="s">
        <v>1468</v>
      </c>
      <c r="S212" s="905"/>
      <c r="T212" s="171"/>
    </row>
    <row r="213" spans="2:20">
      <c r="B213" s="1170"/>
      <c r="C213" s="72"/>
      <c r="D213" s="898" t="s">
        <v>1823</v>
      </c>
      <c r="E213" s="899">
        <v>45485</v>
      </c>
      <c r="F213" s="900">
        <v>0.53493055555555558</v>
      </c>
      <c r="G213" s="899">
        <v>45485</v>
      </c>
      <c r="H213" s="900">
        <v>0.63005787037037042</v>
      </c>
      <c r="I213" s="901">
        <v>41361</v>
      </c>
      <c r="J213" s="901" t="s">
        <v>1465</v>
      </c>
      <c r="K213" s="902" t="s">
        <v>462</v>
      </c>
      <c r="L213" s="903" t="s">
        <v>1466</v>
      </c>
      <c r="M213" s="903" t="s">
        <v>1494</v>
      </c>
      <c r="N213" s="904">
        <v>39</v>
      </c>
      <c r="O213" s="1373">
        <v>3841.4500274658199</v>
      </c>
      <c r="P213" s="1374">
        <v>98.498718652969799</v>
      </c>
      <c r="Q213" s="1119">
        <v>1</v>
      </c>
      <c r="R213" s="1119" t="s">
        <v>1468</v>
      </c>
      <c r="S213" s="905"/>
      <c r="T213" s="171"/>
    </row>
    <row r="214" spans="2:20">
      <c r="B214" s="1170"/>
      <c r="C214" s="72"/>
      <c r="D214" s="898" t="s">
        <v>1824</v>
      </c>
      <c r="E214" s="899">
        <v>45485</v>
      </c>
      <c r="F214" s="900">
        <v>0.54052083333333334</v>
      </c>
      <c r="G214" s="899">
        <v>45485</v>
      </c>
      <c r="H214" s="900">
        <v>0.67405092592592597</v>
      </c>
      <c r="I214" s="901">
        <v>55175</v>
      </c>
      <c r="J214" s="901" t="s">
        <v>1465</v>
      </c>
      <c r="K214" s="902" t="s">
        <v>462</v>
      </c>
      <c r="L214" s="903" t="s">
        <v>1466</v>
      </c>
      <c r="M214" s="903" t="s">
        <v>1494</v>
      </c>
      <c r="N214" s="904">
        <v>21</v>
      </c>
      <c r="O214" s="1373">
        <v>4037.9501495361301</v>
      </c>
      <c r="P214" s="1374">
        <v>192.28334045410199</v>
      </c>
      <c r="Q214" s="1119">
        <v>1</v>
      </c>
      <c r="R214" s="1119" t="s">
        <v>1468</v>
      </c>
      <c r="S214" s="905"/>
      <c r="T214" s="171"/>
    </row>
    <row r="215" spans="2:20">
      <c r="B215" s="1170"/>
      <c r="C215" s="72"/>
      <c r="D215" s="898" t="s">
        <v>1825</v>
      </c>
      <c r="E215" s="899">
        <v>45485</v>
      </c>
      <c r="F215" s="900">
        <v>0.57222222222222219</v>
      </c>
      <c r="G215" s="899">
        <v>45485</v>
      </c>
      <c r="H215" s="900">
        <v>0.63777777777777778</v>
      </c>
      <c r="I215" s="901" t="s">
        <v>1826</v>
      </c>
      <c r="J215" s="901" t="s">
        <v>1490</v>
      </c>
      <c r="K215" s="902" t="s">
        <v>464</v>
      </c>
      <c r="L215" s="903" t="s">
        <v>1466</v>
      </c>
      <c r="M215" s="903" t="s">
        <v>1494</v>
      </c>
      <c r="N215" s="904">
        <v>1</v>
      </c>
      <c r="O215" s="1373">
        <v>94.400001525878906</v>
      </c>
      <c r="P215" s="1374">
        <v>94.400001525878906</v>
      </c>
      <c r="Q215" s="1119">
        <v>1</v>
      </c>
      <c r="R215" s="1119" t="s">
        <v>1468</v>
      </c>
      <c r="S215" s="905"/>
      <c r="T215" s="171"/>
    </row>
    <row r="216" spans="2:20">
      <c r="B216" s="1170"/>
      <c r="C216" s="72"/>
      <c r="D216" s="898" t="s">
        <v>1827</v>
      </c>
      <c r="E216" s="899">
        <v>45485</v>
      </c>
      <c r="F216" s="900">
        <v>0.6020833333333333</v>
      </c>
      <c r="G216" s="899">
        <v>45485</v>
      </c>
      <c r="H216" s="900">
        <v>0.65657407407407409</v>
      </c>
      <c r="I216" s="901">
        <v>2809</v>
      </c>
      <c r="J216" s="901" t="s">
        <v>1465</v>
      </c>
      <c r="K216" s="902" t="s">
        <v>462</v>
      </c>
      <c r="L216" s="903" t="s">
        <v>1473</v>
      </c>
      <c r="M216" s="903"/>
      <c r="N216" s="904">
        <v>21</v>
      </c>
      <c r="O216" s="1373">
        <v>1647.8000106811501</v>
      </c>
      <c r="P216" s="1374">
        <v>78.466667175292997</v>
      </c>
      <c r="Q216" s="1119">
        <v>1</v>
      </c>
      <c r="R216" s="1119" t="s">
        <v>1468</v>
      </c>
      <c r="S216" s="905" t="s">
        <v>1827</v>
      </c>
      <c r="T216" s="171"/>
    </row>
    <row r="217" spans="2:20">
      <c r="B217" s="1170"/>
      <c r="C217" s="72"/>
      <c r="D217" s="898" t="s">
        <v>1828</v>
      </c>
      <c r="E217" s="899">
        <v>45485</v>
      </c>
      <c r="F217" s="900">
        <v>0.71800925925925929</v>
      </c>
      <c r="G217" s="899">
        <v>45485</v>
      </c>
      <c r="H217" s="900">
        <v>0.78459490740740745</v>
      </c>
      <c r="I217" s="901">
        <v>16653</v>
      </c>
      <c r="J217" s="901" t="s">
        <v>1465</v>
      </c>
      <c r="K217" s="902" t="s">
        <v>462</v>
      </c>
      <c r="L217" s="903" t="s">
        <v>1466</v>
      </c>
      <c r="M217" s="903" t="s">
        <v>1494</v>
      </c>
      <c r="N217" s="904">
        <v>56</v>
      </c>
      <c r="O217" s="1373">
        <v>3978.9665985107399</v>
      </c>
      <c r="P217" s="1374">
        <v>71.052974973406094</v>
      </c>
      <c r="Q217" s="1119">
        <v>1</v>
      </c>
      <c r="R217" s="1119" t="s">
        <v>1468</v>
      </c>
      <c r="S217" s="905"/>
      <c r="T217" s="171"/>
    </row>
    <row r="218" spans="2:20">
      <c r="B218" s="1170"/>
      <c r="C218" s="72"/>
      <c r="D218" s="898" t="s">
        <v>1829</v>
      </c>
      <c r="E218" s="899">
        <v>45485</v>
      </c>
      <c r="F218" s="900">
        <v>0.75416666666666665</v>
      </c>
      <c r="G218" s="899">
        <v>45485</v>
      </c>
      <c r="H218" s="900">
        <v>0.86861111111111111</v>
      </c>
      <c r="I218" s="901" t="s">
        <v>1830</v>
      </c>
      <c r="J218" s="901" t="s">
        <v>1465</v>
      </c>
      <c r="K218" s="902" t="s">
        <v>464</v>
      </c>
      <c r="L218" s="903" t="s">
        <v>1473</v>
      </c>
      <c r="M218" s="903"/>
      <c r="N218" s="904">
        <v>35</v>
      </c>
      <c r="O218" s="1373">
        <v>5768.0001068115198</v>
      </c>
      <c r="P218" s="1374">
        <v>164.80000305175801</v>
      </c>
      <c r="Q218" s="1119">
        <v>1</v>
      </c>
      <c r="R218" s="1119" t="s">
        <v>1468</v>
      </c>
      <c r="S218" s="905" t="s">
        <v>1829</v>
      </c>
      <c r="T218" s="171"/>
    </row>
    <row r="219" spans="2:20">
      <c r="B219" s="1170"/>
      <c r="C219" s="72"/>
      <c r="D219" s="898" t="s">
        <v>1831</v>
      </c>
      <c r="E219" s="899">
        <v>45485</v>
      </c>
      <c r="F219" s="900">
        <v>0.76137731481481485</v>
      </c>
      <c r="G219" s="899">
        <v>45485</v>
      </c>
      <c r="H219" s="900">
        <v>0.82974537037037033</v>
      </c>
      <c r="I219" s="901">
        <v>16653</v>
      </c>
      <c r="J219" s="901" t="s">
        <v>1465</v>
      </c>
      <c r="K219" s="902" t="s">
        <v>462</v>
      </c>
      <c r="L219" s="903" t="s">
        <v>1466</v>
      </c>
      <c r="M219" s="903" t="s">
        <v>1494</v>
      </c>
      <c r="N219" s="904">
        <v>1</v>
      </c>
      <c r="O219" s="1373">
        <v>98.449996948242202</v>
      </c>
      <c r="P219" s="1374">
        <v>98.449996948242202</v>
      </c>
      <c r="Q219" s="1119">
        <v>1</v>
      </c>
      <c r="R219" s="1119" t="s">
        <v>1468</v>
      </c>
      <c r="S219" s="905"/>
      <c r="T219" s="171"/>
    </row>
    <row r="220" spans="2:20">
      <c r="B220" s="1170"/>
      <c r="C220" s="72"/>
      <c r="D220" s="898" t="s">
        <v>1832</v>
      </c>
      <c r="E220" s="899">
        <v>45485</v>
      </c>
      <c r="F220" s="900">
        <v>0.78898148148148151</v>
      </c>
      <c r="G220" s="899">
        <v>45485</v>
      </c>
      <c r="H220" s="900">
        <v>0.92929398148148146</v>
      </c>
      <c r="I220" s="901">
        <v>8799</v>
      </c>
      <c r="J220" s="901" t="s">
        <v>1465</v>
      </c>
      <c r="K220" s="902" t="s">
        <v>464</v>
      </c>
      <c r="L220" s="903" t="s">
        <v>1497</v>
      </c>
      <c r="M220" s="903"/>
      <c r="N220" s="904">
        <v>9</v>
      </c>
      <c r="O220" s="1373">
        <v>1818.4500274658201</v>
      </c>
      <c r="P220" s="1374">
        <v>202.05000305175801</v>
      </c>
      <c r="Q220" s="1119">
        <v>1</v>
      </c>
      <c r="R220" s="1119" t="s">
        <v>1468</v>
      </c>
      <c r="S220" s="905"/>
      <c r="T220" s="171"/>
    </row>
    <row r="221" spans="2:20">
      <c r="B221" s="1170"/>
      <c r="C221" s="72"/>
      <c r="D221" s="898" t="s">
        <v>1833</v>
      </c>
      <c r="E221" s="899">
        <v>45485</v>
      </c>
      <c r="F221" s="900">
        <v>0.81805555555555554</v>
      </c>
      <c r="G221" s="899">
        <v>45485</v>
      </c>
      <c r="H221" s="900">
        <v>0.93300925925925926</v>
      </c>
      <c r="I221" s="901" t="s">
        <v>1834</v>
      </c>
      <c r="J221" s="901" t="s">
        <v>1476</v>
      </c>
      <c r="K221" s="902" t="s">
        <v>464</v>
      </c>
      <c r="L221" s="903" t="s">
        <v>1466</v>
      </c>
      <c r="M221" s="903" t="s">
        <v>1494</v>
      </c>
      <c r="N221" s="904">
        <v>1</v>
      </c>
      <c r="O221" s="1373">
        <v>165.53334045410199</v>
      </c>
      <c r="P221" s="1374">
        <v>165.53334045410199</v>
      </c>
      <c r="Q221" s="1119">
        <v>1</v>
      </c>
      <c r="R221" s="1119" t="s">
        <v>1468</v>
      </c>
      <c r="S221" s="905"/>
      <c r="T221" s="171"/>
    </row>
    <row r="222" spans="2:20">
      <c r="B222" s="1170"/>
      <c r="C222" s="72"/>
      <c r="D222" s="898" t="s">
        <v>1835</v>
      </c>
      <c r="E222" s="899">
        <v>45485</v>
      </c>
      <c r="F222" s="900">
        <v>0.84752314814814811</v>
      </c>
      <c r="G222" s="899">
        <v>45485</v>
      </c>
      <c r="H222" s="900">
        <v>0.87432870370370375</v>
      </c>
      <c r="I222" s="901" t="s">
        <v>1836</v>
      </c>
      <c r="J222" s="901" t="s">
        <v>1465</v>
      </c>
      <c r="K222" s="902" t="s">
        <v>462</v>
      </c>
      <c r="L222" s="903" t="s">
        <v>1466</v>
      </c>
      <c r="M222" s="903" t="s">
        <v>1494</v>
      </c>
      <c r="N222" s="904">
        <v>37</v>
      </c>
      <c r="O222" s="1373">
        <v>1428.19994354248</v>
      </c>
      <c r="P222" s="1374">
        <v>38.599998474121101</v>
      </c>
      <c r="Q222" s="1119">
        <v>1</v>
      </c>
      <c r="R222" s="1119" t="s">
        <v>1468</v>
      </c>
      <c r="S222" s="905"/>
      <c r="T222" s="171"/>
    </row>
    <row r="223" spans="2:20">
      <c r="B223" s="1170"/>
      <c r="C223" s="72"/>
      <c r="D223" s="898" t="s">
        <v>1837</v>
      </c>
      <c r="E223" s="899">
        <v>45486</v>
      </c>
      <c r="F223" s="900">
        <v>0.32901620370370371</v>
      </c>
      <c r="G223" s="899">
        <v>45486</v>
      </c>
      <c r="H223" s="900">
        <v>0.39165509259259257</v>
      </c>
      <c r="I223" s="901">
        <v>8799</v>
      </c>
      <c r="J223" s="901" t="s">
        <v>1465</v>
      </c>
      <c r="K223" s="902" t="s">
        <v>464</v>
      </c>
      <c r="L223" s="903" t="s">
        <v>1502</v>
      </c>
      <c r="M223" s="903"/>
      <c r="N223" s="904">
        <v>9</v>
      </c>
      <c r="O223" s="1373">
        <v>811.79997253418003</v>
      </c>
      <c r="P223" s="1374">
        <v>90.199996948242202</v>
      </c>
      <c r="Q223" s="1119">
        <v>1</v>
      </c>
      <c r="R223" s="1119" t="s">
        <v>1468</v>
      </c>
      <c r="S223" s="905"/>
      <c r="T223" s="171"/>
    </row>
    <row r="224" spans="2:20">
      <c r="B224" s="1170"/>
      <c r="C224" s="72"/>
      <c r="D224" s="898" t="s">
        <v>1838</v>
      </c>
      <c r="E224" s="899">
        <v>45486</v>
      </c>
      <c r="F224" s="900">
        <v>0.34715277777777775</v>
      </c>
      <c r="G224" s="899">
        <v>45486</v>
      </c>
      <c r="H224" s="900">
        <v>0.73504629629629625</v>
      </c>
      <c r="I224" s="901" t="s">
        <v>1839</v>
      </c>
      <c r="J224" s="901" t="s">
        <v>1490</v>
      </c>
      <c r="K224" s="902" t="s">
        <v>462</v>
      </c>
      <c r="L224" s="903" t="s">
        <v>1477</v>
      </c>
      <c r="M224" s="903"/>
      <c r="N224" s="904">
        <v>198</v>
      </c>
      <c r="O224" s="1373">
        <v>110596.196777344</v>
      </c>
      <c r="P224" s="1374">
        <v>558.566650390625</v>
      </c>
      <c r="Q224" s="1119">
        <v>1</v>
      </c>
      <c r="R224" s="1119" t="s">
        <v>1468</v>
      </c>
      <c r="S224" s="905"/>
      <c r="T224" s="171"/>
    </row>
    <row r="225" spans="2:20">
      <c r="B225" s="1170"/>
      <c r="C225" s="72"/>
      <c r="D225" s="898" t="s">
        <v>1840</v>
      </c>
      <c r="E225" s="899">
        <v>45486</v>
      </c>
      <c r="F225" s="900">
        <v>0.34861111111111109</v>
      </c>
      <c r="G225" s="899">
        <v>45486</v>
      </c>
      <c r="H225" s="900">
        <v>0.48391203703703706</v>
      </c>
      <c r="I225" s="901">
        <v>76225</v>
      </c>
      <c r="J225" s="901" t="s">
        <v>1487</v>
      </c>
      <c r="K225" s="902" t="s">
        <v>464</v>
      </c>
      <c r="L225" s="903" t="s">
        <v>1461</v>
      </c>
      <c r="M225" s="903" t="s">
        <v>1474</v>
      </c>
      <c r="N225" s="904">
        <v>7</v>
      </c>
      <c r="O225" s="1373">
        <v>1363.8332977294899</v>
      </c>
      <c r="P225" s="1374">
        <v>194.83332824707</v>
      </c>
      <c r="Q225" s="1119">
        <v>1</v>
      </c>
      <c r="R225" s="1119" t="s">
        <v>1468</v>
      </c>
      <c r="S225" s="905"/>
      <c r="T225" s="171"/>
    </row>
    <row r="226" spans="2:20">
      <c r="B226" s="1170"/>
      <c r="C226" s="72"/>
      <c r="D226" s="898" t="s">
        <v>1841</v>
      </c>
      <c r="E226" s="899">
        <v>45486</v>
      </c>
      <c r="F226" s="900">
        <v>0.36015046296296294</v>
      </c>
      <c r="G226" s="899">
        <v>45486</v>
      </c>
      <c r="H226" s="900">
        <v>0.71644675925925927</v>
      </c>
      <c r="I226" s="901" t="s">
        <v>1842</v>
      </c>
      <c r="J226" s="901" t="s">
        <v>1490</v>
      </c>
      <c r="K226" s="902" t="s">
        <v>462</v>
      </c>
      <c r="L226" s="903" t="s">
        <v>1477</v>
      </c>
      <c r="M226" s="903"/>
      <c r="N226" s="904">
        <v>65</v>
      </c>
      <c r="O226" s="1373">
        <v>33349.332275390603</v>
      </c>
      <c r="P226" s="1374">
        <v>513.066650390625</v>
      </c>
      <c r="Q226" s="1119">
        <v>1</v>
      </c>
      <c r="R226" s="1119" t="s">
        <v>1468</v>
      </c>
      <c r="S226" s="905"/>
      <c r="T226" s="171"/>
    </row>
    <row r="227" spans="2:20">
      <c r="B227" s="1170"/>
      <c r="C227" s="72"/>
      <c r="D227" s="898" t="s">
        <v>1843</v>
      </c>
      <c r="E227" s="899">
        <v>45486</v>
      </c>
      <c r="F227" s="900">
        <v>0.39677083333333335</v>
      </c>
      <c r="G227" s="899">
        <v>45486</v>
      </c>
      <c r="H227" s="900">
        <v>0.52371527777777782</v>
      </c>
      <c r="I227" s="901" t="s">
        <v>1844</v>
      </c>
      <c r="J227" s="901" t="s">
        <v>1465</v>
      </c>
      <c r="K227" s="902" t="s">
        <v>462</v>
      </c>
      <c r="L227" s="903" t="s">
        <v>1466</v>
      </c>
      <c r="M227" s="903" t="s">
        <v>1494</v>
      </c>
      <c r="N227" s="904">
        <v>1</v>
      </c>
      <c r="O227" s="1373">
        <v>182.80000305175801</v>
      </c>
      <c r="P227" s="1374">
        <v>182.80000305175801</v>
      </c>
      <c r="Q227" s="1119">
        <v>1</v>
      </c>
      <c r="R227" s="1119" t="s">
        <v>1468</v>
      </c>
      <c r="S227" s="905"/>
      <c r="T227" s="171"/>
    </row>
    <row r="228" spans="2:20">
      <c r="B228" s="1170"/>
      <c r="C228" s="72"/>
      <c r="D228" s="898" t="s">
        <v>1845</v>
      </c>
      <c r="E228" s="899">
        <v>45486</v>
      </c>
      <c r="F228" s="900">
        <v>0.77124999999999999</v>
      </c>
      <c r="G228" s="899">
        <v>45486</v>
      </c>
      <c r="H228" s="900">
        <v>0.83753472222222225</v>
      </c>
      <c r="I228" s="901">
        <v>87220</v>
      </c>
      <c r="J228" s="901" t="s">
        <v>1487</v>
      </c>
      <c r="K228" s="902" t="s">
        <v>464</v>
      </c>
      <c r="L228" s="903" t="s">
        <v>1466</v>
      </c>
      <c r="M228" s="903" t="s">
        <v>1494</v>
      </c>
      <c r="N228" s="904">
        <v>3</v>
      </c>
      <c r="O228" s="1373">
        <v>286.34999084472702</v>
      </c>
      <c r="P228" s="1374">
        <v>95.449996948242202</v>
      </c>
      <c r="Q228" s="1119">
        <v>1</v>
      </c>
      <c r="R228" s="1119" t="s">
        <v>1468</v>
      </c>
      <c r="S228" s="905"/>
      <c r="T228" s="171"/>
    </row>
    <row r="229" spans="2:20">
      <c r="B229" s="1170"/>
      <c r="C229" s="72"/>
      <c r="D229" s="898" t="s">
        <v>1846</v>
      </c>
      <c r="E229" s="899">
        <v>45486</v>
      </c>
      <c r="F229" s="900">
        <v>0.7729166666666667</v>
      </c>
      <c r="G229" s="899">
        <v>45486</v>
      </c>
      <c r="H229" s="900">
        <v>0.85307870370370376</v>
      </c>
      <c r="I229" s="901" t="s">
        <v>1839</v>
      </c>
      <c r="J229" s="901" t="s">
        <v>1490</v>
      </c>
      <c r="K229" s="902" t="s">
        <v>462</v>
      </c>
      <c r="L229" s="903" t="s">
        <v>1497</v>
      </c>
      <c r="M229" s="903"/>
      <c r="N229" s="904">
        <v>10</v>
      </c>
      <c r="O229" s="1373">
        <v>1154.3333435058601</v>
      </c>
      <c r="P229" s="1374">
        <v>115.43333435058599</v>
      </c>
      <c r="Q229" s="1119">
        <v>1</v>
      </c>
      <c r="R229" s="1119" t="s">
        <v>1468</v>
      </c>
      <c r="S229" s="905"/>
      <c r="T229" s="171"/>
    </row>
    <row r="230" spans="2:20">
      <c r="B230" s="1170"/>
      <c r="C230" s="72"/>
      <c r="D230" s="898" t="s">
        <v>1847</v>
      </c>
      <c r="E230" s="899">
        <v>45487</v>
      </c>
      <c r="F230" s="900">
        <v>8.0960648148148143E-2</v>
      </c>
      <c r="G230" s="899">
        <v>45487</v>
      </c>
      <c r="H230" s="900">
        <v>0.26943287037037039</v>
      </c>
      <c r="I230" s="901">
        <v>68190</v>
      </c>
      <c r="J230" s="901" t="s">
        <v>1465</v>
      </c>
      <c r="K230" s="902" t="s">
        <v>462</v>
      </c>
      <c r="L230" s="903" t="s">
        <v>1477</v>
      </c>
      <c r="M230" s="903"/>
      <c r="N230" s="904">
        <v>1</v>
      </c>
      <c r="O230" s="1373">
        <v>271.39999389648398</v>
      </c>
      <c r="P230" s="1374">
        <v>271.39999389648398</v>
      </c>
      <c r="Q230" s="1119">
        <v>1</v>
      </c>
      <c r="R230" s="1119" t="s">
        <v>1468</v>
      </c>
      <c r="S230" s="905"/>
      <c r="T230" s="171"/>
    </row>
    <row r="231" spans="2:20">
      <c r="B231" s="1170"/>
      <c r="C231" s="72"/>
      <c r="D231" s="898" t="s">
        <v>1848</v>
      </c>
      <c r="E231" s="899">
        <v>45487</v>
      </c>
      <c r="F231" s="900">
        <v>0.34403935185185186</v>
      </c>
      <c r="G231" s="899">
        <v>45487</v>
      </c>
      <c r="H231" s="900">
        <v>0.45408564814814817</v>
      </c>
      <c r="I231" s="901">
        <v>8799</v>
      </c>
      <c r="J231" s="901" t="s">
        <v>1465</v>
      </c>
      <c r="K231" s="902" t="s">
        <v>464</v>
      </c>
      <c r="L231" s="903" t="s">
        <v>1502</v>
      </c>
      <c r="M231" s="903"/>
      <c r="N231" s="904">
        <v>9</v>
      </c>
      <c r="O231" s="1373">
        <v>1426.19993591309</v>
      </c>
      <c r="P231" s="1374">
        <v>158.46665954589801</v>
      </c>
      <c r="Q231" s="1119">
        <v>1</v>
      </c>
      <c r="R231" s="1119" t="s">
        <v>1468</v>
      </c>
      <c r="S231" s="905"/>
      <c r="T231" s="171"/>
    </row>
    <row r="232" spans="2:20">
      <c r="B232" s="1170"/>
      <c r="C232" s="72"/>
      <c r="D232" s="898" t="s">
        <v>1849</v>
      </c>
      <c r="E232" s="899">
        <v>45487</v>
      </c>
      <c r="F232" s="900">
        <v>0.3652199074074074</v>
      </c>
      <c r="G232" s="899">
        <v>45487</v>
      </c>
      <c r="H232" s="900">
        <v>0.58791666666666664</v>
      </c>
      <c r="I232" s="901" t="s">
        <v>1850</v>
      </c>
      <c r="J232" s="901" t="s">
        <v>1465</v>
      </c>
      <c r="K232" s="902" t="s">
        <v>464</v>
      </c>
      <c r="L232" s="903" t="s">
        <v>1477</v>
      </c>
      <c r="M232" s="903"/>
      <c r="N232" s="904">
        <v>28</v>
      </c>
      <c r="O232" s="1373">
        <v>8979.1329345703107</v>
      </c>
      <c r="P232" s="1374">
        <v>320.68331909179699</v>
      </c>
      <c r="Q232" s="1119">
        <v>1</v>
      </c>
      <c r="R232" s="1119" t="s">
        <v>1468</v>
      </c>
      <c r="S232" s="905"/>
      <c r="T232" s="171"/>
    </row>
    <row r="233" spans="2:20">
      <c r="B233" s="1170"/>
      <c r="C233" s="72"/>
      <c r="D233" s="898" t="s">
        <v>1851</v>
      </c>
      <c r="E233" s="899">
        <v>45487</v>
      </c>
      <c r="F233" s="900">
        <v>0.37026620370370372</v>
      </c>
      <c r="G233" s="899">
        <v>45487</v>
      </c>
      <c r="H233" s="900">
        <v>0.68557870370370366</v>
      </c>
      <c r="I233" s="901" t="s">
        <v>1852</v>
      </c>
      <c r="J233" s="901" t="s">
        <v>1490</v>
      </c>
      <c r="K233" s="902" t="s">
        <v>464</v>
      </c>
      <c r="L233" s="903" t="s">
        <v>1473</v>
      </c>
      <c r="M233" s="903"/>
      <c r="N233" s="904">
        <v>9</v>
      </c>
      <c r="O233" s="1373">
        <v>4057.8332214355501</v>
      </c>
      <c r="P233" s="1374">
        <v>450.87035793728302</v>
      </c>
      <c r="Q233" s="1119">
        <v>1</v>
      </c>
      <c r="R233" s="1119" t="s">
        <v>1468</v>
      </c>
      <c r="S233" s="905" t="s">
        <v>1851</v>
      </c>
      <c r="T233" s="171"/>
    </row>
    <row r="234" spans="2:20">
      <c r="B234" s="1170"/>
      <c r="C234" s="72"/>
      <c r="D234" s="898" t="s">
        <v>1853</v>
      </c>
      <c r="E234" s="899">
        <v>45487</v>
      </c>
      <c r="F234" s="900">
        <v>0.38444444444444442</v>
      </c>
      <c r="G234" s="899">
        <v>45487</v>
      </c>
      <c r="H234" s="900">
        <v>0.63254629629629633</v>
      </c>
      <c r="I234" s="901" t="s">
        <v>1854</v>
      </c>
      <c r="J234" s="901" t="s">
        <v>1465</v>
      </c>
      <c r="K234" s="902" t="s">
        <v>462</v>
      </c>
      <c r="L234" s="903" t="s">
        <v>1477</v>
      </c>
      <c r="M234" s="903"/>
      <c r="N234" s="904">
        <v>40</v>
      </c>
      <c r="O234" s="1373">
        <v>13258.2996520996</v>
      </c>
      <c r="P234" s="1374">
        <v>331.45749130248998</v>
      </c>
      <c r="Q234" s="1119">
        <v>1</v>
      </c>
      <c r="R234" s="1119" t="s">
        <v>1468</v>
      </c>
      <c r="S234" s="905"/>
      <c r="T234" s="171"/>
    </row>
    <row r="235" spans="2:20">
      <c r="B235" s="1170"/>
      <c r="C235" s="72"/>
      <c r="D235" s="898" t="s">
        <v>1855</v>
      </c>
      <c r="E235" s="899">
        <v>45487</v>
      </c>
      <c r="F235" s="900">
        <v>0.7182291666666667</v>
      </c>
      <c r="G235" s="899">
        <v>45487</v>
      </c>
      <c r="H235" s="900">
        <v>0.77288194444444447</v>
      </c>
      <c r="I235" s="901" t="s">
        <v>1856</v>
      </c>
      <c r="J235" s="901" t="s">
        <v>1465</v>
      </c>
      <c r="K235" s="902" t="s">
        <v>464</v>
      </c>
      <c r="L235" s="903" t="s">
        <v>1466</v>
      </c>
      <c r="M235" s="903" t="s">
        <v>1494</v>
      </c>
      <c r="N235" s="904">
        <v>52</v>
      </c>
      <c r="O235" s="1373">
        <v>4092.3998413085901</v>
      </c>
      <c r="P235" s="1374">
        <v>78.699996948242202</v>
      </c>
      <c r="Q235" s="1119">
        <v>1</v>
      </c>
      <c r="R235" s="1119" t="s">
        <v>1468</v>
      </c>
      <c r="S235" s="905"/>
      <c r="T235" s="171"/>
    </row>
    <row r="236" spans="2:20">
      <c r="B236" s="1170"/>
      <c r="C236" s="72"/>
      <c r="D236" s="898" t="s">
        <v>1857</v>
      </c>
      <c r="E236" s="899">
        <v>45487</v>
      </c>
      <c r="F236" s="900">
        <v>0.9</v>
      </c>
      <c r="G236" s="899">
        <v>45487</v>
      </c>
      <c r="H236" s="900">
        <v>0.94987268518518519</v>
      </c>
      <c r="I236" s="901">
        <v>49915</v>
      </c>
      <c r="J236" s="901" t="s">
        <v>1465</v>
      </c>
      <c r="K236" s="902" t="s">
        <v>462</v>
      </c>
      <c r="L236" s="903" t="s">
        <v>1466</v>
      </c>
      <c r="M236" s="903" t="s">
        <v>1494</v>
      </c>
      <c r="N236" s="904">
        <v>38</v>
      </c>
      <c r="O236" s="1373">
        <v>2729.0332946777298</v>
      </c>
      <c r="P236" s="1374">
        <v>71.816665649414105</v>
      </c>
      <c r="Q236" s="1119">
        <v>1</v>
      </c>
      <c r="R236" s="1119" t="s">
        <v>1468</v>
      </c>
      <c r="S236" s="905"/>
      <c r="T236" s="171"/>
    </row>
    <row r="237" spans="2:20">
      <c r="B237" s="1170"/>
      <c r="C237" s="72"/>
      <c r="D237" s="898" t="s">
        <v>1858</v>
      </c>
      <c r="E237" s="899">
        <v>45488</v>
      </c>
      <c r="F237" s="900">
        <v>0.31712962962962965</v>
      </c>
      <c r="G237" s="899">
        <v>45488</v>
      </c>
      <c r="H237" s="900">
        <v>0.56452546296296291</v>
      </c>
      <c r="I237" s="901">
        <v>48159</v>
      </c>
      <c r="J237" s="901" t="s">
        <v>1465</v>
      </c>
      <c r="K237" s="902" t="s">
        <v>462</v>
      </c>
      <c r="L237" s="903" t="s">
        <v>1477</v>
      </c>
      <c r="M237" s="903"/>
      <c r="N237" s="904">
        <v>61</v>
      </c>
      <c r="O237" s="1373">
        <v>20886.666351318399</v>
      </c>
      <c r="P237" s="1374">
        <v>342.40436641505499</v>
      </c>
      <c r="Q237" s="1119">
        <v>1</v>
      </c>
      <c r="R237" s="1119" t="s">
        <v>1468</v>
      </c>
      <c r="S237" s="905"/>
      <c r="T237" s="171"/>
    </row>
    <row r="238" spans="2:20">
      <c r="B238" s="1170"/>
      <c r="C238" s="72"/>
      <c r="D238" s="898" t="s">
        <v>1859</v>
      </c>
      <c r="E238" s="899">
        <v>45488</v>
      </c>
      <c r="F238" s="900">
        <v>0.32193287037037038</v>
      </c>
      <c r="G238" s="899">
        <v>45489</v>
      </c>
      <c r="H238" s="900">
        <v>0.49219907407407409</v>
      </c>
      <c r="I238" s="901" t="s">
        <v>1860</v>
      </c>
      <c r="J238" s="901" t="s">
        <v>1465</v>
      </c>
      <c r="K238" s="902" t="s">
        <v>462</v>
      </c>
      <c r="L238" s="903" t="s">
        <v>1477</v>
      </c>
      <c r="M238" s="903"/>
      <c r="N238" s="904">
        <v>1</v>
      </c>
      <c r="O238" s="1373">
        <v>1685.18334960938</v>
      </c>
      <c r="P238" s="1374">
        <v>1685.18334960938</v>
      </c>
      <c r="Q238" s="1119">
        <v>1</v>
      </c>
      <c r="R238" s="1119" t="s">
        <v>1468</v>
      </c>
      <c r="S238" s="905"/>
      <c r="T238" s="171"/>
    </row>
    <row r="239" spans="2:20">
      <c r="B239" s="1170"/>
      <c r="C239" s="72"/>
      <c r="D239" s="898" t="s">
        <v>1861</v>
      </c>
      <c r="E239" s="899">
        <v>45488</v>
      </c>
      <c r="F239" s="900">
        <v>0.33052083333333332</v>
      </c>
      <c r="G239" s="899">
        <v>45488</v>
      </c>
      <c r="H239" s="900">
        <v>0.47418981481481481</v>
      </c>
      <c r="I239" s="901" t="s">
        <v>1862</v>
      </c>
      <c r="J239" s="901" t="s">
        <v>1465</v>
      </c>
      <c r="K239" s="902" t="s">
        <v>462</v>
      </c>
      <c r="L239" s="903" t="s">
        <v>1477</v>
      </c>
      <c r="M239" s="903"/>
      <c r="N239" s="904">
        <v>68</v>
      </c>
      <c r="O239" s="1373">
        <v>14068.0665283203</v>
      </c>
      <c r="P239" s="1374">
        <v>206.88333129882801</v>
      </c>
      <c r="Q239" s="1119">
        <v>1</v>
      </c>
      <c r="R239" s="1119" t="s">
        <v>1468</v>
      </c>
      <c r="S239" s="905"/>
      <c r="T239" s="171"/>
    </row>
    <row r="240" spans="2:20">
      <c r="B240" s="1170"/>
      <c r="C240" s="72"/>
      <c r="D240" s="898" t="s">
        <v>1863</v>
      </c>
      <c r="E240" s="899">
        <v>45488</v>
      </c>
      <c r="F240" s="900">
        <v>0.33100694444444445</v>
      </c>
      <c r="G240" s="899">
        <v>45488</v>
      </c>
      <c r="H240" s="900">
        <v>0.80577546296296299</v>
      </c>
      <c r="I240" s="901" t="s">
        <v>1864</v>
      </c>
      <c r="J240" s="901" t="s">
        <v>1476</v>
      </c>
      <c r="K240" s="902" t="s">
        <v>462</v>
      </c>
      <c r="L240" s="903" t="s">
        <v>1473</v>
      </c>
      <c r="M240" s="903"/>
      <c r="N240" s="904">
        <v>24</v>
      </c>
      <c r="O240" s="1373">
        <v>11041.2169494629</v>
      </c>
      <c r="P240" s="1374">
        <v>460.05070622762003</v>
      </c>
      <c r="Q240" s="1119">
        <v>1</v>
      </c>
      <c r="R240" s="1119" t="s">
        <v>1468</v>
      </c>
      <c r="S240" s="905" t="s">
        <v>1863</v>
      </c>
      <c r="T240" s="171"/>
    </row>
    <row r="241" spans="2:20">
      <c r="B241" s="1170"/>
      <c r="C241" s="72"/>
      <c r="D241" s="898" t="s">
        <v>1865</v>
      </c>
      <c r="E241" s="899">
        <v>45488</v>
      </c>
      <c r="F241" s="900">
        <v>0.33841435185185187</v>
      </c>
      <c r="G241" s="899">
        <v>45488</v>
      </c>
      <c r="H241" s="900">
        <v>0.39556712962962964</v>
      </c>
      <c r="I241" s="901" t="s">
        <v>1866</v>
      </c>
      <c r="J241" s="901" t="s">
        <v>1465</v>
      </c>
      <c r="K241" s="902" t="s">
        <v>464</v>
      </c>
      <c r="L241" s="903" t="s">
        <v>1477</v>
      </c>
      <c r="M241" s="903"/>
      <c r="N241" s="904">
        <v>18</v>
      </c>
      <c r="O241" s="1373">
        <v>1481.4000549316399</v>
      </c>
      <c r="P241" s="1374">
        <v>82.300003051757798</v>
      </c>
      <c r="Q241" s="1119">
        <v>1</v>
      </c>
      <c r="R241" s="1119" t="s">
        <v>1468</v>
      </c>
      <c r="S241" s="905"/>
      <c r="T241" s="171"/>
    </row>
    <row r="242" spans="2:20">
      <c r="B242" s="1170"/>
      <c r="C242" s="72"/>
      <c r="D242" s="898" t="s">
        <v>1867</v>
      </c>
      <c r="E242" s="899">
        <v>45488</v>
      </c>
      <c r="F242" s="900">
        <v>0.34105324074074073</v>
      </c>
      <c r="G242" s="899">
        <v>45488</v>
      </c>
      <c r="H242" s="900">
        <v>0.5242013888888889</v>
      </c>
      <c r="I242" s="901">
        <v>35701</v>
      </c>
      <c r="J242" s="901" t="s">
        <v>1476</v>
      </c>
      <c r="K242" s="902" t="s">
        <v>464</v>
      </c>
      <c r="L242" s="903" t="s">
        <v>1477</v>
      </c>
      <c r="M242" s="903"/>
      <c r="N242" s="904">
        <v>38</v>
      </c>
      <c r="O242" s="1373">
        <v>10004.2500610352</v>
      </c>
      <c r="P242" s="1374">
        <v>263.26973844829399</v>
      </c>
      <c r="Q242" s="1119">
        <v>1</v>
      </c>
      <c r="R242" s="1119" t="s">
        <v>1468</v>
      </c>
      <c r="S242" s="905"/>
      <c r="T242" s="171"/>
    </row>
    <row r="243" spans="2:20">
      <c r="B243" s="1170"/>
      <c r="C243" s="72"/>
      <c r="D243" s="898" t="s">
        <v>1868</v>
      </c>
      <c r="E243" s="899">
        <v>45488</v>
      </c>
      <c r="F243" s="900">
        <v>0.34364583333333332</v>
      </c>
      <c r="G243" s="899">
        <v>45488</v>
      </c>
      <c r="H243" s="900">
        <v>0.61934027777777778</v>
      </c>
      <c r="I243" s="901" t="s">
        <v>1869</v>
      </c>
      <c r="J243" s="901" t="s">
        <v>1472</v>
      </c>
      <c r="K243" s="902" t="s">
        <v>464</v>
      </c>
      <c r="L243" s="903" t="s">
        <v>1477</v>
      </c>
      <c r="M243" s="903"/>
      <c r="N243" s="904">
        <v>2</v>
      </c>
      <c r="O243" s="1373">
        <v>794</v>
      </c>
      <c r="P243" s="1374">
        <v>397</v>
      </c>
      <c r="Q243" s="1119">
        <v>1</v>
      </c>
      <c r="R243" s="1119" t="s">
        <v>1468</v>
      </c>
      <c r="S243" s="905"/>
      <c r="T243" s="171"/>
    </row>
    <row r="244" spans="2:20">
      <c r="B244" s="1170"/>
      <c r="C244" s="72"/>
      <c r="D244" s="898" t="s">
        <v>1870</v>
      </c>
      <c r="E244" s="899">
        <v>45488</v>
      </c>
      <c r="F244" s="900">
        <v>0.35413194444444446</v>
      </c>
      <c r="G244" s="899">
        <v>45488</v>
      </c>
      <c r="H244" s="900">
        <v>0.67972222222222223</v>
      </c>
      <c r="I244" s="901" t="s">
        <v>1871</v>
      </c>
      <c r="J244" s="901" t="s">
        <v>1465</v>
      </c>
      <c r="K244" s="902" t="s">
        <v>464</v>
      </c>
      <c r="L244" s="903" t="s">
        <v>1477</v>
      </c>
      <c r="M244" s="903"/>
      <c r="N244" s="904">
        <v>9</v>
      </c>
      <c r="O244" s="1373">
        <v>4083.9833374023401</v>
      </c>
      <c r="P244" s="1374">
        <v>453.77592637803798</v>
      </c>
      <c r="Q244" s="1119">
        <v>1</v>
      </c>
      <c r="R244" s="1119" t="s">
        <v>1468</v>
      </c>
      <c r="S244" s="905"/>
      <c r="T244" s="171"/>
    </row>
    <row r="245" spans="2:20">
      <c r="B245" s="1170"/>
      <c r="C245" s="72"/>
      <c r="D245" s="898" t="s">
        <v>1872</v>
      </c>
      <c r="E245" s="899">
        <v>45488</v>
      </c>
      <c r="F245" s="900">
        <v>0.37160879629629628</v>
      </c>
      <c r="G245" s="899">
        <v>45488</v>
      </c>
      <c r="H245" s="900">
        <v>0.4738310185185185</v>
      </c>
      <c r="I245" s="901" t="s">
        <v>1873</v>
      </c>
      <c r="J245" s="901" t="s">
        <v>1490</v>
      </c>
      <c r="K245" s="902" t="s">
        <v>462</v>
      </c>
      <c r="L245" s="903" t="s">
        <v>1477</v>
      </c>
      <c r="M245" s="903"/>
      <c r="N245" s="904">
        <v>9</v>
      </c>
      <c r="O245" s="1373">
        <v>1324.7999725341799</v>
      </c>
      <c r="P245" s="1374">
        <v>147.19999694824199</v>
      </c>
      <c r="Q245" s="1119">
        <v>1</v>
      </c>
      <c r="R245" s="1119" t="s">
        <v>1468</v>
      </c>
      <c r="S245" s="905"/>
      <c r="T245" s="171"/>
    </row>
    <row r="246" spans="2:20">
      <c r="B246" s="1170"/>
      <c r="C246" s="72"/>
      <c r="D246" s="898" t="s">
        <v>1874</v>
      </c>
      <c r="E246" s="899">
        <v>45488</v>
      </c>
      <c r="F246" s="900">
        <v>0.37365740740740738</v>
      </c>
      <c r="G246" s="899">
        <v>45488</v>
      </c>
      <c r="H246" s="900">
        <v>0.52557870370370374</v>
      </c>
      <c r="I246" s="901" t="s">
        <v>1875</v>
      </c>
      <c r="J246" s="901" t="s">
        <v>1465</v>
      </c>
      <c r="K246" s="902" t="s">
        <v>464</v>
      </c>
      <c r="L246" s="903" t="s">
        <v>1477</v>
      </c>
      <c r="M246" s="903"/>
      <c r="N246" s="904">
        <v>27</v>
      </c>
      <c r="O246" s="1373">
        <v>5897.6998901367197</v>
      </c>
      <c r="P246" s="1374">
        <v>218.43332926432299</v>
      </c>
      <c r="Q246" s="1119">
        <v>1</v>
      </c>
      <c r="R246" s="1119" t="s">
        <v>1468</v>
      </c>
      <c r="S246" s="905"/>
      <c r="T246" s="171"/>
    </row>
    <row r="247" spans="2:20">
      <c r="B247" s="1170"/>
      <c r="C247" s="72"/>
      <c r="D247" s="898" t="s">
        <v>1876</v>
      </c>
      <c r="E247" s="899">
        <v>45488</v>
      </c>
      <c r="F247" s="900">
        <v>0.38734953703703706</v>
      </c>
      <c r="G247" s="899">
        <v>45488</v>
      </c>
      <c r="H247" s="900">
        <v>0.52969907407407413</v>
      </c>
      <c r="I247" s="901" t="s">
        <v>1877</v>
      </c>
      <c r="J247" s="901" t="s">
        <v>1465</v>
      </c>
      <c r="K247" s="902" t="s">
        <v>464</v>
      </c>
      <c r="L247" s="903" t="s">
        <v>1477</v>
      </c>
      <c r="M247" s="903"/>
      <c r="N247" s="904">
        <v>1</v>
      </c>
      <c r="O247" s="1373">
        <v>204.98333740234401</v>
      </c>
      <c r="P247" s="1374">
        <v>204.98333740234401</v>
      </c>
      <c r="Q247" s="1119">
        <v>1</v>
      </c>
      <c r="R247" s="1119" t="s">
        <v>1468</v>
      </c>
      <c r="S247" s="905"/>
      <c r="T247" s="171"/>
    </row>
    <row r="248" spans="2:20">
      <c r="B248" s="1170"/>
      <c r="C248" s="72"/>
      <c r="D248" s="898" t="s">
        <v>1878</v>
      </c>
      <c r="E248" s="899">
        <v>45488</v>
      </c>
      <c r="F248" s="900">
        <v>0.38980324074074074</v>
      </c>
      <c r="G248" s="899">
        <v>45488</v>
      </c>
      <c r="H248" s="900">
        <v>0.42218749999999999</v>
      </c>
      <c r="I248" s="901" t="s">
        <v>1789</v>
      </c>
      <c r="J248" s="901" t="s">
        <v>1465</v>
      </c>
      <c r="K248" s="902" t="s">
        <v>462</v>
      </c>
      <c r="L248" s="903" t="s">
        <v>1477</v>
      </c>
      <c r="M248" s="903"/>
      <c r="N248" s="904">
        <v>90</v>
      </c>
      <c r="O248" s="1373">
        <v>3987.06663513184</v>
      </c>
      <c r="P248" s="1374">
        <v>44.300740390353702</v>
      </c>
      <c r="Q248" s="1119">
        <v>1</v>
      </c>
      <c r="R248" s="1119" t="s">
        <v>1468</v>
      </c>
      <c r="S248" s="905"/>
      <c r="T248" s="171"/>
    </row>
    <row r="249" spans="2:20">
      <c r="B249" s="1170"/>
      <c r="C249" s="72"/>
      <c r="D249" s="898" t="s">
        <v>1879</v>
      </c>
      <c r="E249" s="899">
        <v>45488</v>
      </c>
      <c r="F249" s="900">
        <v>0.45040509259259259</v>
      </c>
      <c r="G249" s="899">
        <v>45488</v>
      </c>
      <c r="H249" s="900">
        <v>0.61866898148148153</v>
      </c>
      <c r="I249" s="901" t="s">
        <v>1880</v>
      </c>
      <c r="J249" s="901" t="s">
        <v>1465</v>
      </c>
      <c r="K249" s="902" t="s">
        <v>462</v>
      </c>
      <c r="L249" s="903" t="s">
        <v>1477</v>
      </c>
      <c r="M249" s="903"/>
      <c r="N249" s="904">
        <v>67</v>
      </c>
      <c r="O249" s="1373">
        <v>14990.649719238299</v>
      </c>
      <c r="P249" s="1374">
        <v>223.741040585646</v>
      </c>
      <c r="Q249" s="1119">
        <v>1</v>
      </c>
      <c r="R249" s="1119" t="s">
        <v>1468</v>
      </c>
      <c r="S249" s="905"/>
      <c r="T249" s="171"/>
    </row>
    <row r="250" spans="2:20">
      <c r="B250" s="1170"/>
      <c r="C250" s="72"/>
      <c r="D250" s="898" t="s">
        <v>1879</v>
      </c>
      <c r="E250" s="899">
        <v>45488</v>
      </c>
      <c r="F250" s="900">
        <v>0.46043981481481483</v>
      </c>
      <c r="G250" s="899">
        <v>45488</v>
      </c>
      <c r="H250" s="900">
        <v>0.60950231481481476</v>
      </c>
      <c r="I250" s="901">
        <v>27334</v>
      </c>
      <c r="J250" s="901" t="s">
        <v>1465</v>
      </c>
      <c r="K250" s="902" t="s">
        <v>462</v>
      </c>
      <c r="L250" s="903" t="s">
        <v>1477</v>
      </c>
      <c r="M250" s="903"/>
      <c r="N250" s="904">
        <v>33</v>
      </c>
      <c r="O250" s="1373">
        <v>7083.4497985839798</v>
      </c>
      <c r="P250" s="1374">
        <v>214.64999389648401</v>
      </c>
      <c r="Q250" s="1119">
        <v>1</v>
      </c>
      <c r="R250" s="1119" t="s">
        <v>1468</v>
      </c>
      <c r="S250" s="905"/>
      <c r="T250" s="171"/>
    </row>
    <row r="251" spans="2:20">
      <c r="B251" s="1170"/>
      <c r="C251" s="72"/>
      <c r="D251" s="898" t="s">
        <v>1881</v>
      </c>
      <c r="E251" s="899">
        <v>45488</v>
      </c>
      <c r="F251" s="900">
        <v>0.46291666666666664</v>
      </c>
      <c r="G251" s="899">
        <v>45488</v>
      </c>
      <c r="H251" s="900">
        <v>0.58328703703703699</v>
      </c>
      <c r="I251" s="901" t="s">
        <v>1882</v>
      </c>
      <c r="J251" s="901" t="s">
        <v>1490</v>
      </c>
      <c r="K251" s="902" t="s">
        <v>464</v>
      </c>
      <c r="L251" s="903" t="s">
        <v>1466</v>
      </c>
      <c r="M251" s="903" t="s">
        <v>1494</v>
      </c>
      <c r="N251" s="904">
        <v>1</v>
      </c>
      <c r="O251" s="1373">
        <v>173.33332824707</v>
      </c>
      <c r="P251" s="1374">
        <v>173.33332824707</v>
      </c>
      <c r="Q251" s="1119">
        <v>1</v>
      </c>
      <c r="R251" s="1119" t="s">
        <v>1468</v>
      </c>
      <c r="S251" s="905"/>
      <c r="T251" s="171"/>
    </row>
    <row r="252" spans="2:20">
      <c r="B252" s="1170"/>
      <c r="C252" s="72"/>
      <c r="D252" s="898" t="s">
        <v>1883</v>
      </c>
      <c r="E252" s="899">
        <v>45488</v>
      </c>
      <c r="F252" s="900">
        <v>0.47119212962962964</v>
      </c>
      <c r="G252" s="899">
        <v>45488</v>
      </c>
      <c r="H252" s="900">
        <v>0.61241898148148144</v>
      </c>
      <c r="I252" s="901" t="s">
        <v>1884</v>
      </c>
      <c r="J252" s="901" t="s">
        <v>1465</v>
      </c>
      <c r="K252" s="902" t="s">
        <v>464</v>
      </c>
      <c r="L252" s="903" t="s">
        <v>1502</v>
      </c>
      <c r="M252" s="903"/>
      <c r="N252" s="904">
        <v>13</v>
      </c>
      <c r="O252" s="1373">
        <v>2643.7666931152298</v>
      </c>
      <c r="P252" s="1374">
        <v>203.36666870117199</v>
      </c>
      <c r="Q252" s="1119">
        <v>1</v>
      </c>
      <c r="R252" s="1119" t="s">
        <v>1468</v>
      </c>
      <c r="S252" s="905"/>
      <c r="T252" s="171"/>
    </row>
    <row r="253" spans="2:20">
      <c r="B253" s="1170"/>
      <c r="C253" s="72"/>
      <c r="D253" s="898" t="s">
        <v>1885</v>
      </c>
      <c r="E253" s="899">
        <v>45488</v>
      </c>
      <c r="F253" s="900">
        <v>0.48355324074074074</v>
      </c>
      <c r="G253" s="899">
        <v>45488</v>
      </c>
      <c r="H253" s="900">
        <v>0.91162037037037036</v>
      </c>
      <c r="I253" s="901" t="s">
        <v>1886</v>
      </c>
      <c r="J253" s="901" t="s">
        <v>1465</v>
      </c>
      <c r="K253" s="902" t="s">
        <v>462</v>
      </c>
      <c r="L253" s="903" t="s">
        <v>1466</v>
      </c>
      <c r="M253" s="903" t="s">
        <v>1494</v>
      </c>
      <c r="N253" s="904">
        <v>26</v>
      </c>
      <c r="O253" s="1373">
        <v>16026.8338623047</v>
      </c>
      <c r="P253" s="1374">
        <v>616.41668701171898</v>
      </c>
      <c r="Q253" s="1119">
        <v>1</v>
      </c>
      <c r="R253" s="1119" t="s">
        <v>1468</v>
      </c>
      <c r="S253" s="905"/>
      <c r="T253" s="171"/>
    </row>
    <row r="254" spans="2:20">
      <c r="B254" s="1170"/>
      <c r="C254" s="72"/>
      <c r="D254" s="898" t="s">
        <v>1887</v>
      </c>
      <c r="E254" s="899">
        <v>45488</v>
      </c>
      <c r="F254" s="900">
        <v>0.5446064814814815</v>
      </c>
      <c r="G254" s="899">
        <v>45488</v>
      </c>
      <c r="H254" s="900">
        <v>0.7680555555555556</v>
      </c>
      <c r="I254" s="901" t="s">
        <v>1888</v>
      </c>
      <c r="J254" s="901" t="s">
        <v>1465</v>
      </c>
      <c r="K254" s="902" t="s">
        <v>462</v>
      </c>
      <c r="L254" s="903" t="s">
        <v>1549</v>
      </c>
      <c r="M254" s="903"/>
      <c r="N254" s="904">
        <v>1</v>
      </c>
      <c r="O254" s="1373">
        <v>321.76666259765602</v>
      </c>
      <c r="P254" s="1374">
        <v>321.76666259765602</v>
      </c>
      <c r="Q254" s="1119">
        <v>1</v>
      </c>
      <c r="R254" s="1119" t="s">
        <v>1468</v>
      </c>
      <c r="S254" s="905" t="s">
        <v>1887</v>
      </c>
      <c r="T254" s="171"/>
    </row>
    <row r="255" spans="2:20">
      <c r="B255" s="1170"/>
      <c r="C255" s="72"/>
      <c r="D255" s="898" t="s">
        <v>1889</v>
      </c>
      <c r="E255" s="899">
        <v>45488</v>
      </c>
      <c r="F255" s="900">
        <v>0.58519675925925929</v>
      </c>
      <c r="G255" s="899">
        <v>45488</v>
      </c>
      <c r="H255" s="900">
        <v>0.70486111111111116</v>
      </c>
      <c r="I255" s="901" t="s">
        <v>1769</v>
      </c>
      <c r="J255" s="901" t="s">
        <v>1465</v>
      </c>
      <c r="K255" s="902" t="s">
        <v>464</v>
      </c>
      <c r="L255" s="903" t="s">
        <v>1527</v>
      </c>
      <c r="M255" s="903" t="s">
        <v>1530</v>
      </c>
      <c r="N255" s="904">
        <v>642</v>
      </c>
      <c r="O255" s="1373">
        <v>35842.833059534401</v>
      </c>
      <c r="P255" s="1374">
        <v>55.829958036657999</v>
      </c>
      <c r="Q255" s="1119">
        <v>1</v>
      </c>
      <c r="R255" s="1119" t="s">
        <v>1468</v>
      </c>
      <c r="S255" s="905"/>
      <c r="T255" s="171"/>
    </row>
    <row r="256" spans="2:20">
      <c r="B256" s="1170"/>
      <c r="C256" s="72"/>
      <c r="D256" s="898" t="s">
        <v>1890</v>
      </c>
      <c r="E256" s="899">
        <v>45488</v>
      </c>
      <c r="F256" s="900">
        <v>0.62847222222222221</v>
      </c>
      <c r="G256" s="899">
        <v>45488</v>
      </c>
      <c r="H256" s="900">
        <v>0.70212962962962966</v>
      </c>
      <c r="I256" s="901" t="s">
        <v>1891</v>
      </c>
      <c r="J256" s="901" t="s">
        <v>1490</v>
      </c>
      <c r="K256" s="902" t="s">
        <v>464</v>
      </c>
      <c r="L256" s="903" t="s">
        <v>1527</v>
      </c>
      <c r="M256" s="903" t="s">
        <v>1530</v>
      </c>
      <c r="N256" s="904">
        <v>67</v>
      </c>
      <c r="O256" s="1373">
        <v>7106.4665985107404</v>
      </c>
      <c r="P256" s="1374">
        <v>106.06666564941401</v>
      </c>
      <c r="Q256" s="1119">
        <v>1</v>
      </c>
      <c r="R256" s="1119" t="s">
        <v>1468</v>
      </c>
      <c r="S256" s="905"/>
      <c r="T256" s="171"/>
    </row>
    <row r="257" spans="2:20">
      <c r="B257" s="1170"/>
      <c r="C257" s="72"/>
      <c r="D257" s="898" t="s">
        <v>1892</v>
      </c>
      <c r="E257" s="899">
        <v>45488</v>
      </c>
      <c r="F257" s="900">
        <v>0.62847222222222221</v>
      </c>
      <c r="G257" s="899">
        <v>45488</v>
      </c>
      <c r="H257" s="900">
        <v>0.72995370370370372</v>
      </c>
      <c r="I257" s="901" t="s">
        <v>1854</v>
      </c>
      <c r="J257" s="901" t="s">
        <v>1465</v>
      </c>
      <c r="K257" s="902" t="s">
        <v>462</v>
      </c>
      <c r="L257" s="903" t="s">
        <v>1466</v>
      </c>
      <c r="M257" s="903" t="s">
        <v>1494</v>
      </c>
      <c r="N257" s="904">
        <v>9</v>
      </c>
      <c r="O257" s="1373">
        <v>1315.1999816894499</v>
      </c>
      <c r="P257" s="1374">
        <v>146.13333129882801</v>
      </c>
      <c r="Q257" s="1119">
        <v>1</v>
      </c>
      <c r="R257" s="1119" t="s">
        <v>1468</v>
      </c>
      <c r="S257" s="905"/>
      <c r="T257" s="171"/>
    </row>
    <row r="258" spans="2:20">
      <c r="B258" s="1170"/>
      <c r="C258" s="72"/>
      <c r="D258" s="898" t="s">
        <v>1893</v>
      </c>
      <c r="E258" s="899">
        <v>45488</v>
      </c>
      <c r="F258" s="900">
        <v>0.66701388888888891</v>
      </c>
      <c r="G258" s="899">
        <v>45488</v>
      </c>
      <c r="H258" s="900">
        <v>0.69096064814814817</v>
      </c>
      <c r="I258" s="901" t="s">
        <v>1894</v>
      </c>
      <c r="J258" s="901" t="s">
        <v>1490</v>
      </c>
      <c r="K258" s="902" t="s">
        <v>462</v>
      </c>
      <c r="L258" s="903" t="s">
        <v>1466</v>
      </c>
      <c r="M258" s="903" t="s">
        <v>1895</v>
      </c>
      <c r="N258" s="904">
        <v>1630</v>
      </c>
      <c r="O258" s="1373">
        <v>56207.833747863799</v>
      </c>
      <c r="P258" s="1374">
        <v>34.483333587646499</v>
      </c>
      <c r="Q258" s="1119">
        <v>1</v>
      </c>
      <c r="R258" s="1119" t="s">
        <v>1468</v>
      </c>
      <c r="S258" s="905"/>
      <c r="T258" s="171"/>
    </row>
    <row r="259" spans="2:20">
      <c r="B259" s="1170"/>
      <c r="C259" s="72"/>
      <c r="D259" s="898" t="s">
        <v>1896</v>
      </c>
      <c r="E259" s="899">
        <v>45488</v>
      </c>
      <c r="F259" s="900">
        <v>0.66701388888888891</v>
      </c>
      <c r="G259" s="899">
        <v>45488</v>
      </c>
      <c r="H259" s="900">
        <v>0.91364583333333338</v>
      </c>
      <c r="I259" s="901" t="s">
        <v>1897</v>
      </c>
      <c r="J259" s="901" t="s">
        <v>1490</v>
      </c>
      <c r="K259" s="902" t="s">
        <v>464</v>
      </c>
      <c r="L259" s="903" t="s">
        <v>1538</v>
      </c>
      <c r="M259" s="903"/>
      <c r="N259" s="904">
        <v>1635</v>
      </c>
      <c r="O259" s="1373">
        <v>397824.98115539597</v>
      </c>
      <c r="P259" s="1374">
        <v>243.318031287704</v>
      </c>
      <c r="Q259" s="1119">
        <v>1</v>
      </c>
      <c r="R259" s="1119" t="s">
        <v>1468</v>
      </c>
      <c r="S259" s="905"/>
      <c r="T259" s="171"/>
    </row>
    <row r="260" spans="2:20">
      <c r="B260" s="1170"/>
      <c r="C260" s="72"/>
      <c r="D260" s="898" t="s">
        <v>1898</v>
      </c>
      <c r="E260" s="899">
        <v>45488</v>
      </c>
      <c r="F260" s="900">
        <v>0.73204861111111108</v>
      </c>
      <c r="G260" s="899">
        <v>45488</v>
      </c>
      <c r="H260" s="900">
        <v>0.87164351851851851</v>
      </c>
      <c r="I260" s="901" t="s">
        <v>1652</v>
      </c>
      <c r="J260" s="901" t="s">
        <v>1465</v>
      </c>
      <c r="K260" s="902" t="s">
        <v>462</v>
      </c>
      <c r="L260" s="903" t="s">
        <v>1466</v>
      </c>
      <c r="M260" s="903" t="s">
        <v>1494</v>
      </c>
      <c r="N260" s="904">
        <v>1</v>
      </c>
      <c r="O260" s="1373">
        <v>201.01666259765599</v>
      </c>
      <c r="P260" s="1374">
        <v>201.01666259765599</v>
      </c>
      <c r="Q260" s="1119">
        <v>1</v>
      </c>
      <c r="R260" s="1119" t="s">
        <v>1468</v>
      </c>
      <c r="S260" s="905"/>
      <c r="T260" s="171"/>
    </row>
    <row r="261" spans="2:20">
      <c r="B261" s="1170"/>
      <c r="C261" s="72"/>
      <c r="D261" s="898" t="s">
        <v>1896</v>
      </c>
      <c r="E261" s="899">
        <v>45488</v>
      </c>
      <c r="F261" s="900">
        <v>0.74880787037037033</v>
      </c>
      <c r="G261" s="899">
        <v>45488</v>
      </c>
      <c r="H261" s="900">
        <v>0.77178240740740744</v>
      </c>
      <c r="I261" s="901" t="s">
        <v>1899</v>
      </c>
      <c r="J261" s="901" t="s">
        <v>1490</v>
      </c>
      <c r="K261" s="902" t="s">
        <v>462</v>
      </c>
      <c r="L261" s="903" t="s">
        <v>1538</v>
      </c>
      <c r="M261" s="903"/>
      <c r="N261" s="904">
        <v>2299</v>
      </c>
      <c r="O261" s="1373">
        <v>43004.848953247099</v>
      </c>
      <c r="P261" s="1374">
        <v>18.705893411590701</v>
      </c>
      <c r="Q261" s="1119">
        <v>1</v>
      </c>
      <c r="R261" s="1119" t="s">
        <v>1468</v>
      </c>
      <c r="S261" s="905"/>
      <c r="T261" s="171"/>
    </row>
    <row r="262" spans="2:20">
      <c r="B262" s="1170"/>
      <c r="C262" s="72"/>
      <c r="D262" s="898" t="s">
        <v>1900</v>
      </c>
      <c r="E262" s="899">
        <v>45488</v>
      </c>
      <c r="F262" s="900">
        <v>0.76678240740740744</v>
      </c>
      <c r="G262" s="899">
        <v>45488</v>
      </c>
      <c r="H262" s="900">
        <v>0.82329861111111113</v>
      </c>
      <c r="I262" s="901">
        <v>35696</v>
      </c>
      <c r="J262" s="901" t="s">
        <v>1476</v>
      </c>
      <c r="K262" s="902" t="s">
        <v>464</v>
      </c>
      <c r="L262" s="903" t="s">
        <v>1466</v>
      </c>
      <c r="M262" s="903" t="s">
        <v>1494</v>
      </c>
      <c r="N262" s="904">
        <v>77</v>
      </c>
      <c r="O262" s="1373">
        <v>6203.0501632690402</v>
      </c>
      <c r="P262" s="1374">
        <v>80.559093029468102</v>
      </c>
      <c r="Q262" s="1119">
        <v>1</v>
      </c>
      <c r="R262" s="1119" t="s">
        <v>1468</v>
      </c>
      <c r="S262" s="905"/>
      <c r="T262" s="171"/>
    </row>
    <row r="263" spans="2:20">
      <c r="B263" s="1170"/>
      <c r="C263" s="72"/>
      <c r="D263" s="898" t="s">
        <v>1901</v>
      </c>
      <c r="E263" s="899">
        <v>45488</v>
      </c>
      <c r="F263" s="900">
        <v>0.86736111111111114</v>
      </c>
      <c r="G263" s="899">
        <v>45489</v>
      </c>
      <c r="H263" s="900">
        <v>8.4004629629629624E-2</v>
      </c>
      <c r="I263" s="901" t="s">
        <v>1902</v>
      </c>
      <c r="J263" s="901" t="s">
        <v>1490</v>
      </c>
      <c r="K263" s="902" t="s">
        <v>464</v>
      </c>
      <c r="L263" s="903" t="s">
        <v>1527</v>
      </c>
      <c r="M263" s="903" t="s">
        <v>1530</v>
      </c>
      <c r="N263" s="904">
        <v>10</v>
      </c>
      <c r="O263" s="1373">
        <v>3119.66674804688</v>
      </c>
      <c r="P263" s="1374">
        <v>311.96667480468801</v>
      </c>
      <c r="Q263" s="1119">
        <v>1</v>
      </c>
      <c r="R263" s="1119" t="s">
        <v>1468</v>
      </c>
      <c r="S263" s="905"/>
      <c r="T263" s="171"/>
    </row>
    <row r="264" spans="2:20">
      <c r="B264" s="1170"/>
      <c r="C264" s="72"/>
      <c r="D264" s="898" t="s">
        <v>1903</v>
      </c>
      <c r="E264" s="899">
        <v>45488</v>
      </c>
      <c r="F264" s="900">
        <v>0.90113425925925927</v>
      </c>
      <c r="G264" s="899">
        <v>45489</v>
      </c>
      <c r="H264" s="900">
        <v>0.27010416666666665</v>
      </c>
      <c r="I264" s="901" t="s">
        <v>1904</v>
      </c>
      <c r="J264" s="901" t="s">
        <v>1465</v>
      </c>
      <c r="K264" s="902" t="s">
        <v>464</v>
      </c>
      <c r="L264" s="903" t="s">
        <v>1477</v>
      </c>
      <c r="M264" s="903"/>
      <c r="N264" s="904">
        <v>3</v>
      </c>
      <c r="O264" s="1373">
        <v>1593.94995117188</v>
      </c>
      <c r="P264" s="1374">
        <v>531.316650390625</v>
      </c>
      <c r="Q264" s="1119">
        <v>1</v>
      </c>
      <c r="R264" s="1119" t="s">
        <v>1468</v>
      </c>
      <c r="S264" s="905"/>
      <c r="T264" s="171"/>
    </row>
    <row r="265" spans="2:20">
      <c r="B265" s="1170"/>
      <c r="C265" s="72"/>
      <c r="D265" s="898" t="s">
        <v>1905</v>
      </c>
      <c r="E265" s="899">
        <v>45488</v>
      </c>
      <c r="F265" s="900">
        <v>0.91872685185185188</v>
      </c>
      <c r="G265" s="899">
        <v>45489</v>
      </c>
      <c r="H265" s="900">
        <v>0.43515046296296295</v>
      </c>
      <c r="I265" s="901" t="s">
        <v>1563</v>
      </c>
      <c r="J265" s="901" t="s">
        <v>1490</v>
      </c>
      <c r="K265" s="902" t="s">
        <v>464</v>
      </c>
      <c r="L265" s="903" t="s">
        <v>1466</v>
      </c>
      <c r="M265" s="903" t="s">
        <v>1467</v>
      </c>
      <c r="N265" s="904">
        <v>208</v>
      </c>
      <c r="O265" s="1373">
        <v>68627.151718139605</v>
      </c>
      <c r="P265" s="1374">
        <v>329.93822941413299</v>
      </c>
      <c r="Q265" s="1119">
        <v>1</v>
      </c>
      <c r="R265" s="1119" t="s">
        <v>1468</v>
      </c>
      <c r="S265" s="905"/>
      <c r="T265" s="171"/>
    </row>
    <row r="266" spans="2:20">
      <c r="B266" s="1170"/>
      <c r="C266" s="72"/>
      <c r="D266" s="898" t="s">
        <v>1906</v>
      </c>
      <c r="E266" s="899">
        <v>45488</v>
      </c>
      <c r="F266" s="900">
        <v>0.92003472222222227</v>
      </c>
      <c r="G266" s="899">
        <v>45489</v>
      </c>
      <c r="H266" s="900">
        <v>0.68615740740740738</v>
      </c>
      <c r="I266" s="901" t="s">
        <v>1907</v>
      </c>
      <c r="J266" s="901" t="s">
        <v>1472</v>
      </c>
      <c r="K266" s="902" t="s">
        <v>464</v>
      </c>
      <c r="L266" s="903" t="s">
        <v>1527</v>
      </c>
      <c r="M266" s="903" t="s">
        <v>1530</v>
      </c>
      <c r="N266" s="904">
        <v>34</v>
      </c>
      <c r="O266" s="1373">
        <v>8564.3667087554895</v>
      </c>
      <c r="P266" s="1374">
        <v>251.89313849280899</v>
      </c>
      <c r="Q266" s="1119">
        <v>1</v>
      </c>
      <c r="R266" s="1119" t="s">
        <v>1468</v>
      </c>
      <c r="S266" s="905"/>
      <c r="T266" s="171"/>
    </row>
    <row r="267" spans="2:20">
      <c r="B267" s="1170"/>
      <c r="C267" s="72"/>
      <c r="D267" s="898" t="s">
        <v>1908</v>
      </c>
      <c r="E267" s="899">
        <v>45488</v>
      </c>
      <c r="F267" s="900">
        <v>0.94959490740740737</v>
      </c>
      <c r="G267" s="899">
        <v>45488</v>
      </c>
      <c r="H267" s="900">
        <v>0.99493055555555554</v>
      </c>
      <c r="I267" s="901" t="s">
        <v>1909</v>
      </c>
      <c r="J267" s="901" t="s">
        <v>1490</v>
      </c>
      <c r="K267" s="902" t="s">
        <v>464</v>
      </c>
      <c r="L267" s="903" t="s">
        <v>1502</v>
      </c>
      <c r="M267" s="903"/>
      <c r="N267" s="904">
        <v>8</v>
      </c>
      <c r="O267" s="1373">
        <v>522.26666259765602</v>
      </c>
      <c r="P267" s="1374">
        <v>65.283332824707003</v>
      </c>
      <c r="Q267" s="1119">
        <v>1</v>
      </c>
      <c r="R267" s="1119" t="s">
        <v>1468</v>
      </c>
      <c r="S267" s="905"/>
      <c r="T267" s="171"/>
    </row>
    <row r="268" spans="2:20">
      <c r="B268" s="1170"/>
      <c r="C268" s="72"/>
      <c r="D268" s="898" t="s">
        <v>1910</v>
      </c>
      <c r="E268" s="899">
        <v>45488</v>
      </c>
      <c r="F268" s="900">
        <v>0.95431712962962967</v>
      </c>
      <c r="G268" s="899">
        <v>45489</v>
      </c>
      <c r="H268" s="900">
        <v>0.51726851851851852</v>
      </c>
      <c r="I268" s="901">
        <v>25449</v>
      </c>
      <c r="J268" s="901" t="s">
        <v>1490</v>
      </c>
      <c r="K268" s="902" t="s">
        <v>464</v>
      </c>
      <c r="L268" s="903" t="s">
        <v>1538</v>
      </c>
      <c r="M268" s="903"/>
      <c r="N268" s="904">
        <v>24</v>
      </c>
      <c r="O268" s="1373">
        <v>19455.6005859375</v>
      </c>
      <c r="P268" s="1374">
        <v>810.65002441406295</v>
      </c>
      <c r="Q268" s="1119">
        <v>1</v>
      </c>
      <c r="R268" s="1119" t="s">
        <v>1468</v>
      </c>
      <c r="S268" s="905"/>
      <c r="T268" s="171"/>
    </row>
    <row r="269" spans="2:20">
      <c r="B269" s="1170"/>
      <c r="C269" s="72"/>
      <c r="D269" s="898" t="s">
        <v>1911</v>
      </c>
      <c r="E269" s="899">
        <v>45488</v>
      </c>
      <c r="F269" s="900">
        <v>0.95912037037037035</v>
      </c>
      <c r="G269" s="899">
        <v>45488</v>
      </c>
      <c r="H269" s="900">
        <v>0.98416666666666663</v>
      </c>
      <c r="I269" s="901" t="s">
        <v>1912</v>
      </c>
      <c r="J269" s="901" t="s">
        <v>1465</v>
      </c>
      <c r="K269" s="902" t="s">
        <v>462</v>
      </c>
      <c r="L269" s="903" t="s">
        <v>1466</v>
      </c>
      <c r="M269" s="903" t="s">
        <v>1494</v>
      </c>
      <c r="N269" s="904">
        <v>55</v>
      </c>
      <c r="O269" s="1373">
        <v>1983.66661071777</v>
      </c>
      <c r="P269" s="1374">
        <v>36.066665649414098</v>
      </c>
      <c r="Q269" s="1119">
        <v>1</v>
      </c>
      <c r="R269" s="1119" t="s">
        <v>1468</v>
      </c>
      <c r="S269" s="905"/>
      <c r="T269" s="171"/>
    </row>
    <row r="270" spans="2:20">
      <c r="B270" s="1170"/>
      <c r="C270" s="72"/>
      <c r="D270" s="898" t="s">
        <v>1913</v>
      </c>
      <c r="E270" s="899">
        <v>45488</v>
      </c>
      <c r="F270" s="900">
        <v>0.97725694444444444</v>
      </c>
      <c r="G270" s="899">
        <v>45489</v>
      </c>
      <c r="H270" s="900">
        <v>0.46894675925925927</v>
      </c>
      <c r="I270" s="901" t="s">
        <v>1914</v>
      </c>
      <c r="J270" s="901" t="s">
        <v>1490</v>
      </c>
      <c r="K270" s="902" t="s">
        <v>464</v>
      </c>
      <c r="L270" s="903" t="s">
        <v>1538</v>
      </c>
      <c r="M270" s="903"/>
      <c r="N270" s="904">
        <v>41</v>
      </c>
      <c r="O270" s="1373">
        <v>29024.582999959599</v>
      </c>
      <c r="P270" s="1374">
        <v>707.91665853560005</v>
      </c>
      <c r="Q270" s="1119">
        <v>1</v>
      </c>
      <c r="R270" s="1119" t="s">
        <v>1468</v>
      </c>
      <c r="S270" s="905"/>
      <c r="T270" s="171"/>
    </row>
    <row r="271" spans="2:20">
      <c r="B271" s="1170"/>
      <c r="C271" s="72"/>
      <c r="D271" s="898" t="s">
        <v>1915</v>
      </c>
      <c r="E271" s="899">
        <v>45488</v>
      </c>
      <c r="F271" s="900">
        <v>0.98934027777777778</v>
      </c>
      <c r="G271" s="899">
        <v>45489</v>
      </c>
      <c r="H271" s="900">
        <v>0.18437500000000001</v>
      </c>
      <c r="I271" s="901" t="s">
        <v>1784</v>
      </c>
      <c r="J271" s="901" t="s">
        <v>1490</v>
      </c>
      <c r="K271" s="902" t="s">
        <v>464</v>
      </c>
      <c r="L271" s="903" t="s">
        <v>1538</v>
      </c>
      <c r="M271" s="903"/>
      <c r="N271" s="904">
        <v>199</v>
      </c>
      <c r="O271" s="1373">
        <v>55889.151214599602</v>
      </c>
      <c r="P271" s="1374">
        <v>280.85000610351602</v>
      </c>
      <c r="Q271" s="1119">
        <v>1</v>
      </c>
      <c r="R271" s="1119" t="s">
        <v>1468</v>
      </c>
      <c r="S271" s="905"/>
      <c r="T271" s="171"/>
    </row>
    <row r="272" spans="2:20">
      <c r="B272" s="1170"/>
      <c r="C272" s="72"/>
      <c r="D272" s="898" t="s">
        <v>1915</v>
      </c>
      <c r="E272" s="899">
        <v>45488</v>
      </c>
      <c r="F272" s="900">
        <v>0.98934027777777778</v>
      </c>
      <c r="G272" s="899">
        <v>45489</v>
      </c>
      <c r="H272" s="900">
        <v>0.18437500000000001</v>
      </c>
      <c r="I272" s="901" t="s">
        <v>1785</v>
      </c>
      <c r="J272" s="901" t="s">
        <v>1490</v>
      </c>
      <c r="K272" s="902" t="s">
        <v>464</v>
      </c>
      <c r="L272" s="903" t="s">
        <v>1538</v>
      </c>
      <c r="M272" s="903"/>
      <c r="N272" s="904">
        <v>35</v>
      </c>
      <c r="O272" s="1373">
        <v>9829.7502136230505</v>
      </c>
      <c r="P272" s="1374">
        <v>280.85000610351602</v>
      </c>
      <c r="Q272" s="1119">
        <v>1</v>
      </c>
      <c r="R272" s="1119" t="s">
        <v>1468</v>
      </c>
      <c r="S272" s="905"/>
      <c r="T272" s="171"/>
    </row>
    <row r="273" spans="2:20">
      <c r="B273" s="1170"/>
      <c r="C273" s="72"/>
      <c r="D273" s="898" t="s">
        <v>1916</v>
      </c>
      <c r="E273" s="899">
        <v>45489</v>
      </c>
      <c r="F273" s="900">
        <v>6.3900462962962964E-2</v>
      </c>
      <c r="G273" s="899">
        <v>45491</v>
      </c>
      <c r="H273" s="900">
        <v>0.44371527777777775</v>
      </c>
      <c r="I273" s="901" t="s">
        <v>1917</v>
      </c>
      <c r="J273" s="901" t="s">
        <v>1490</v>
      </c>
      <c r="K273" s="902" t="s">
        <v>464</v>
      </c>
      <c r="L273" s="903" t="s">
        <v>1538</v>
      </c>
      <c r="M273" s="903"/>
      <c r="N273" s="904">
        <v>63</v>
      </c>
      <c r="O273" s="1373">
        <v>143612.28295040099</v>
      </c>
      <c r="P273" s="1374">
        <v>2279.5600468317698</v>
      </c>
      <c r="Q273" s="1119">
        <v>1</v>
      </c>
      <c r="R273" s="1119" t="s">
        <v>1468</v>
      </c>
      <c r="S273" s="905"/>
      <c r="T273" s="171"/>
    </row>
    <row r="274" spans="2:20">
      <c r="B274" s="1170"/>
      <c r="C274" s="72"/>
      <c r="D274" s="898" t="s">
        <v>1918</v>
      </c>
      <c r="E274" s="899">
        <v>45489</v>
      </c>
      <c r="F274" s="900">
        <v>7.2222222222222215E-2</v>
      </c>
      <c r="G274" s="899">
        <v>45489</v>
      </c>
      <c r="H274" s="900">
        <v>0.1477199074074074</v>
      </c>
      <c r="I274" s="901" t="s">
        <v>1917</v>
      </c>
      <c r="J274" s="901" t="s">
        <v>1490</v>
      </c>
      <c r="K274" s="902" t="s">
        <v>464</v>
      </c>
      <c r="L274" s="903" t="s">
        <v>1466</v>
      </c>
      <c r="M274" s="903" t="s">
        <v>1895</v>
      </c>
      <c r="N274" s="904">
        <v>654</v>
      </c>
      <c r="O274" s="1373">
        <v>59525.068995162801</v>
      </c>
      <c r="P274" s="1374">
        <v>91.016925069056299</v>
      </c>
      <c r="Q274" s="1119">
        <v>1</v>
      </c>
      <c r="R274" s="1119" t="s">
        <v>1468</v>
      </c>
      <c r="S274" s="905"/>
      <c r="T274" s="171"/>
    </row>
    <row r="275" spans="2:20">
      <c r="B275" s="1170"/>
      <c r="C275" s="72"/>
      <c r="D275" s="898" t="s">
        <v>1919</v>
      </c>
      <c r="E275" s="899">
        <v>45489</v>
      </c>
      <c r="F275" s="900">
        <v>7.2222222222222215E-2</v>
      </c>
      <c r="G275" s="899">
        <v>45489</v>
      </c>
      <c r="H275" s="900">
        <v>0.68777777777777782</v>
      </c>
      <c r="I275" s="901" t="s">
        <v>1917</v>
      </c>
      <c r="J275" s="901" t="s">
        <v>1490</v>
      </c>
      <c r="K275" s="902" t="s">
        <v>464</v>
      </c>
      <c r="L275" s="903" t="s">
        <v>1920</v>
      </c>
      <c r="M275" s="903" t="s">
        <v>1921</v>
      </c>
      <c r="N275" s="904">
        <v>18</v>
      </c>
      <c r="O275" s="1373">
        <v>15649.450439460599</v>
      </c>
      <c r="P275" s="1374">
        <v>869.41391330336501</v>
      </c>
      <c r="Q275" s="1119">
        <v>1</v>
      </c>
      <c r="R275" s="1119" t="s">
        <v>1468</v>
      </c>
      <c r="S275" s="905"/>
      <c r="T275" s="171"/>
    </row>
    <row r="276" spans="2:20">
      <c r="B276" s="1170"/>
      <c r="C276" s="72"/>
      <c r="D276" s="898" t="s">
        <v>1918</v>
      </c>
      <c r="E276" s="899">
        <v>45489</v>
      </c>
      <c r="F276" s="900">
        <v>8.4513888888888888E-2</v>
      </c>
      <c r="G276" s="899">
        <v>45489</v>
      </c>
      <c r="H276" s="900">
        <v>0.15168981481481481</v>
      </c>
      <c r="I276" s="901" t="s">
        <v>1922</v>
      </c>
      <c r="J276" s="901" t="s">
        <v>1490</v>
      </c>
      <c r="K276" s="902" t="s">
        <v>464</v>
      </c>
      <c r="L276" s="903" t="s">
        <v>1466</v>
      </c>
      <c r="M276" s="903" t="s">
        <v>1895</v>
      </c>
      <c r="N276" s="904">
        <v>318</v>
      </c>
      <c r="O276" s="1373">
        <v>30761.198867797899</v>
      </c>
      <c r="P276" s="1374">
        <v>96.733329772949205</v>
      </c>
      <c r="Q276" s="1119">
        <v>1</v>
      </c>
      <c r="R276" s="1119" t="s">
        <v>1468</v>
      </c>
      <c r="S276" s="905"/>
      <c r="T276" s="171"/>
    </row>
    <row r="277" spans="2:20">
      <c r="B277" s="1170"/>
      <c r="C277" s="72"/>
      <c r="D277" s="898" t="s">
        <v>1923</v>
      </c>
      <c r="E277" s="899">
        <v>45489</v>
      </c>
      <c r="F277" s="900">
        <v>0.15987268518518519</v>
      </c>
      <c r="G277" s="899">
        <v>45489</v>
      </c>
      <c r="H277" s="900">
        <v>0.33799768518518519</v>
      </c>
      <c r="I277" s="901">
        <v>8801</v>
      </c>
      <c r="J277" s="901" t="s">
        <v>1465</v>
      </c>
      <c r="K277" s="902" t="s">
        <v>464</v>
      </c>
      <c r="L277" s="903" t="s">
        <v>1527</v>
      </c>
      <c r="M277" s="903" t="s">
        <v>1530</v>
      </c>
      <c r="N277" s="904">
        <v>145</v>
      </c>
      <c r="O277" s="1373">
        <v>28508.451030179898</v>
      </c>
      <c r="P277" s="1374">
        <v>196.610007104689</v>
      </c>
      <c r="Q277" s="1119">
        <v>1</v>
      </c>
      <c r="R277" s="1119" t="s">
        <v>1468</v>
      </c>
      <c r="S277" s="905"/>
      <c r="T277" s="171"/>
    </row>
    <row r="278" spans="2:20">
      <c r="B278" s="1170"/>
      <c r="C278" s="72"/>
      <c r="D278" s="898" t="s">
        <v>1924</v>
      </c>
      <c r="E278" s="899">
        <v>45489</v>
      </c>
      <c r="F278" s="900">
        <v>0.15987268518518519</v>
      </c>
      <c r="G278" s="899">
        <v>45489</v>
      </c>
      <c r="H278" s="900">
        <v>0.34743055555555558</v>
      </c>
      <c r="I278" s="901">
        <v>8801</v>
      </c>
      <c r="J278" s="901" t="s">
        <v>1465</v>
      </c>
      <c r="K278" s="902" t="s">
        <v>464</v>
      </c>
      <c r="L278" s="903" t="s">
        <v>1527</v>
      </c>
      <c r="M278" s="903" t="s">
        <v>1530</v>
      </c>
      <c r="N278" s="904">
        <v>113</v>
      </c>
      <c r="O278" s="1373">
        <v>30509.283091604699</v>
      </c>
      <c r="P278" s="1374">
        <v>269.99365567791801</v>
      </c>
      <c r="Q278" s="1119">
        <v>1</v>
      </c>
      <c r="R278" s="1119" t="s">
        <v>1468</v>
      </c>
      <c r="S278" s="905"/>
      <c r="T278" s="171"/>
    </row>
    <row r="279" spans="2:20">
      <c r="B279" s="1170"/>
      <c r="C279" s="72"/>
      <c r="D279" s="898" t="s">
        <v>1925</v>
      </c>
      <c r="E279" s="899">
        <v>45489</v>
      </c>
      <c r="F279" s="900">
        <v>0.21475694444444443</v>
      </c>
      <c r="G279" s="899">
        <v>45489</v>
      </c>
      <c r="H279" s="900">
        <v>0.64688657407407413</v>
      </c>
      <c r="I279" s="901">
        <v>10242</v>
      </c>
      <c r="J279" s="901" t="s">
        <v>1476</v>
      </c>
      <c r="K279" s="902" t="s">
        <v>464</v>
      </c>
      <c r="L279" s="903" t="s">
        <v>1527</v>
      </c>
      <c r="M279" s="903" t="s">
        <v>1530</v>
      </c>
      <c r="N279" s="904">
        <v>35</v>
      </c>
      <c r="O279" s="1373">
        <v>17450.183319091801</v>
      </c>
      <c r="P279" s="1374">
        <v>498.576666259766</v>
      </c>
      <c r="Q279" s="1119">
        <v>1</v>
      </c>
      <c r="R279" s="1119" t="s">
        <v>1468</v>
      </c>
      <c r="S279" s="905"/>
      <c r="T279" s="171"/>
    </row>
    <row r="280" spans="2:20">
      <c r="B280" s="1170"/>
      <c r="C280" s="72"/>
      <c r="D280" s="898" t="s">
        <v>1926</v>
      </c>
      <c r="E280" s="899">
        <v>45489</v>
      </c>
      <c r="F280" s="900">
        <v>0.23481481481481481</v>
      </c>
      <c r="G280" s="899">
        <v>45489</v>
      </c>
      <c r="H280" s="900">
        <v>0.58334490740740741</v>
      </c>
      <c r="I280" s="901" t="s">
        <v>1927</v>
      </c>
      <c r="J280" s="901" t="s">
        <v>1476</v>
      </c>
      <c r="K280" s="902" t="s">
        <v>462</v>
      </c>
      <c r="L280" s="903" t="s">
        <v>1527</v>
      </c>
      <c r="M280" s="903" t="s">
        <v>1530</v>
      </c>
      <c r="N280" s="904">
        <v>1</v>
      </c>
      <c r="O280" s="1373">
        <v>501.88333129882801</v>
      </c>
      <c r="P280" s="1374">
        <v>501.88333129882801</v>
      </c>
      <c r="Q280" s="1119">
        <v>1</v>
      </c>
      <c r="R280" s="1119" t="s">
        <v>1468</v>
      </c>
      <c r="S280" s="905"/>
      <c r="T280" s="171"/>
    </row>
    <row r="281" spans="2:20">
      <c r="B281" s="1170"/>
      <c r="C281" s="72"/>
      <c r="D281" s="898" t="s">
        <v>1928</v>
      </c>
      <c r="E281" s="899">
        <v>45489</v>
      </c>
      <c r="F281" s="900">
        <v>0.25262731481481482</v>
      </c>
      <c r="G281" s="899">
        <v>45489</v>
      </c>
      <c r="H281" s="900">
        <v>0.52576388888888892</v>
      </c>
      <c r="I281" s="901" t="s">
        <v>1929</v>
      </c>
      <c r="J281" s="901" t="s">
        <v>1487</v>
      </c>
      <c r="K281" s="902" t="s">
        <v>464</v>
      </c>
      <c r="L281" s="903" t="s">
        <v>1527</v>
      </c>
      <c r="M281" s="903" t="s">
        <v>1530</v>
      </c>
      <c r="N281" s="904">
        <v>69</v>
      </c>
      <c r="O281" s="1373">
        <v>26764.849975585901</v>
      </c>
      <c r="P281" s="1374">
        <v>387.89637645776702</v>
      </c>
      <c r="Q281" s="1119">
        <v>1</v>
      </c>
      <c r="R281" s="1119" t="s">
        <v>1468</v>
      </c>
      <c r="S281" s="905"/>
      <c r="T281" s="171"/>
    </row>
    <row r="282" spans="2:20">
      <c r="B282" s="1170"/>
      <c r="C282" s="72"/>
      <c r="D282" s="898" t="s">
        <v>1930</v>
      </c>
      <c r="E282" s="899">
        <v>45489</v>
      </c>
      <c r="F282" s="900">
        <v>0.30324074074074076</v>
      </c>
      <c r="G282" s="899">
        <v>45489</v>
      </c>
      <c r="H282" s="900">
        <v>0.51534722222222218</v>
      </c>
      <c r="I282" s="901" t="s">
        <v>1931</v>
      </c>
      <c r="J282" s="901" t="s">
        <v>1490</v>
      </c>
      <c r="K282" s="902" t="s">
        <v>464</v>
      </c>
      <c r="L282" s="903" t="s">
        <v>1502</v>
      </c>
      <c r="M282" s="903"/>
      <c r="N282" s="904">
        <v>6</v>
      </c>
      <c r="O282" s="1373">
        <v>1555.29992866516</v>
      </c>
      <c r="P282" s="1374">
        <v>259.21665477752703</v>
      </c>
      <c r="Q282" s="1119">
        <v>1</v>
      </c>
      <c r="R282" s="1119" t="s">
        <v>1468</v>
      </c>
      <c r="S282" s="905"/>
      <c r="T282" s="171"/>
    </row>
    <row r="283" spans="2:20">
      <c r="B283" s="1170"/>
      <c r="C283" s="72"/>
      <c r="D283" s="898" t="s">
        <v>1932</v>
      </c>
      <c r="E283" s="899">
        <v>45489</v>
      </c>
      <c r="F283" s="900">
        <v>0.30797453703703703</v>
      </c>
      <c r="G283" s="899">
        <v>45489</v>
      </c>
      <c r="H283" s="900">
        <v>0.40418981481481481</v>
      </c>
      <c r="I283" s="901" t="s">
        <v>1933</v>
      </c>
      <c r="J283" s="901" t="s">
        <v>1465</v>
      </c>
      <c r="K283" s="902" t="s">
        <v>464</v>
      </c>
      <c r="L283" s="903" t="s">
        <v>1502</v>
      </c>
      <c r="M283" s="903"/>
      <c r="N283" s="904">
        <v>5</v>
      </c>
      <c r="O283" s="1373">
        <v>692.75001525878895</v>
      </c>
      <c r="P283" s="1374">
        <v>138.55000305175801</v>
      </c>
      <c r="Q283" s="1119">
        <v>1</v>
      </c>
      <c r="R283" s="1119" t="s">
        <v>1468</v>
      </c>
      <c r="S283" s="905"/>
      <c r="T283" s="171"/>
    </row>
    <row r="284" spans="2:20">
      <c r="B284" s="1170"/>
      <c r="C284" s="72"/>
      <c r="D284" s="898" t="s">
        <v>1934</v>
      </c>
      <c r="E284" s="899">
        <v>45489</v>
      </c>
      <c r="F284" s="900">
        <v>0.3140162037037037</v>
      </c>
      <c r="G284" s="899">
        <v>45489</v>
      </c>
      <c r="H284" s="900">
        <v>0.41215277777777776</v>
      </c>
      <c r="I284" s="901" t="s">
        <v>1933</v>
      </c>
      <c r="J284" s="901" t="s">
        <v>1465</v>
      </c>
      <c r="K284" s="902" t="s">
        <v>464</v>
      </c>
      <c r="L284" s="903" t="s">
        <v>1502</v>
      </c>
      <c r="M284" s="903"/>
      <c r="N284" s="904">
        <v>1</v>
      </c>
      <c r="O284" s="1373">
        <v>141.31666564941401</v>
      </c>
      <c r="P284" s="1374">
        <v>141.31666564941401</v>
      </c>
      <c r="Q284" s="1119">
        <v>1</v>
      </c>
      <c r="R284" s="1119" t="s">
        <v>1468</v>
      </c>
      <c r="S284" s="905"/>
      <c r="T284" s="171"/>
    </row>
    <row r="285" spans="2:20">
      <c r="B285" s="1170"/>
      <c r="C285" s="72"/>
      <c r="D285" s="898" t="s">
        <v>1935</v>
      </c>
      <c r="E285" s="899">
        <v>45489</v>
      </c>
      <c r="F285" s="900">
        <v>0.32333333333333331</v>
      </c>
      <c r="G285" s="899">
        <v>45489</v>
      </c>
      <c r="H285" s="900">
        <v>0.44973379629629628</v>
      </c>
      <c r="I285" s="901" t="s">
        <v>1936</v>
      </c>
      <c r="J285" s="901" t="s">
        <v>1465</v>
      </c>
      <c r="K285" s="902" t="s">
        <v>462</v>
      </c>
      <c r="L285" s="903" t="s">
        <v>1477</v>
      </c>
      <c r="M285" s="903"/>
      <c r="N285" s="904">
        <v>129</v>
      </c>
      <c r="O285" s="1373">
        <v>22688.499908447298</v>
      </c>
      <c r="P285" s="1374">
        <v>175.87984425152899</v>
      </c>
      <c r="Q285" s="1119">
        <v>1</v>
      </c>
      <c r="R285" s="1119" t="s">
        <v>1468</v>
      </c>
      <c r="S285" s="905"/>
      <c r="T285" s="171"/>
    </row>
    <row r="286" spans="2:20">
      <c r="B286" s="1170"/>
      <c r="C286" s="72"/>
      <c r="D286" s="898" t="s">
        <v>1937</v>
      </c>
      <c r="E286" s="899">
        <v>45489</v>
      </c>
      <c r="F286" s="900">
        <v>0.33515046296296297</v>
      </c>
      <c r="G286" s="899">
        <v>45489</v>
      </c>
      <c r="H286" s="900">
        <v>0.62012731481481487</v>
      </c>
      <c r="I286" s="901">
        <v>35816</v>
      </c>
      <c r="J286" s="901" t="s">
        <v>1465</v>
      </c>
      <c r="K286" s="902" t="s">
        <v>464</v>
      </c>
      <c r="L286" s="903" t="s">
        <v>1477</v>
      </c>
      <c r="M286" s="903"/>
      <c r="N286" s="904">
        <v>69</v>
      </c>
      <c r="O286" s="1373">
        <v>25269.2832641602</v>
      </c>
      <c r="P286" s="1374">
        <v>366.22149658203102</v>
      </c>
      <c r="Q286" s="1119">
        <v>1</v>
      </c>
      <c r="R286" s="1119" t="s">
        <v>1468</v>
      </c>
      <c r="S286" s="905"/>
      <c r="T286" s="171"/>
    </row>
    <row r="287" spans="2:20">
      <c r="B287" s="1170"/>
      <c r="C287" s="72"/>
      <c r="D287" s="898" t="s">
        <v>1938</v>
      </c>
      <c r="E287" s="899">
        <v>45489</v>
      </c>
      <c r="F287" s="900">
        <v>0.3351736111111111</v>
      </c>
      <c r="G287" s="899">
        <v>45489</v>
      </c>
      <c r="H287" s="900">
        <v>0.73616898148148147</v>
      </c>
      <c r="I287" s="901" t="s">
        <v>1939</v>
      </c>
      <c r="J287" s="901" t="s">
        <v>1465</v>
      </c>
      <c r="K287" s="902" t="s">
        <v>462</v>
      </c>
      <c r="L287" s="903" t="s">
        <v>1477</v>
      </c>
      <c r="M287" s="903"/>
      <c r="N287" s="904">
        <v>190</v>
      </c>
      <c r="O287" s="1373">
        <v>109712.336425781</v>
      </c>
      <c r="P287" s="1374">
        <v>577.433349609375</v>
      </c>
      <c r="Q287" s="1119">
        <v>1</v>
      </c>
      <c r="R287" s="1119" t="s">
        <v>1468</v>
      </c>
      <c r="S287" s="905"/>
      <c r="T287" s="171"/>
    </row>
    <row r="288" spans="2:20">
      <c r="B288" s="1170"/>
      <c r="C288" s="72"/>
      <c r="D288" s="898" t="s">
        <v>1940</v>
      </c>
      <c r="E288" s="899">
        <v>45489</v>
      </c>
      <c r="F288" s="900">
        <v>0.34584490740740742</v>
      </c>
      <c r="G288" s="899">
        <v>45489</v>
      </c>
      <c r="H288" s="900">
        <v>0.34826388888888887</v>
      </c>
      <c r="I288" s="901">
        <v>35440</v>
      </c>
      <c r="J288" s="901" t="s">
        <v>1465</v>
      </c>
      <c r="K288" s="902" t="s">
        <v>462</v>
      </c>
      <c r="L288" s="903" t="s">
        <v>1477</v>
      </c>
      <c r="M288" s="903"/>
      <c r="N288" s="904">
        <v>1</v>
      </c>
      <c r="O288" s="1373">
        <v>3.4833333492279102</v>
      </c>
      <c r="P288" s="1374">
        <v>3.4833333492279102</v>
      </c>
      <c r="Q288" s="1119">
        <v>1</v>
      </c>
      <c r="R288" s="1119" t="s">
        <v>1468</v>
      </c>
      <c r="S288" s="905"/>
      <c r="T288" s="171"/>
    </row>
    <row r="289" spans="2:20">
      <c r="B289" s="1170"/>
      <c r="C289" s="72"/>
      <c r="D289" s="898" t="s">
        <v>1941</v>
      </c>
      <c r="E289" s="899">
        <v>45489</v>
      </c>
      <c r="F289" s="900">
        <v>0.35814814814814816</v>
      </c>
      <c r="G289" s="899">
        <v>45489</v>
      </c>
      <c r="H289" s="900">
        <v>0.54775462962962962</v>
      </c>
      <c r="I289" s="901" t="s">
        <v>1486</v>
      </c>
      <c r="J289" s="901" t="s">
        <v>1942</v>
      </c>
      <c r="K289" s="902" t="s">
        <v>464</v>
      </c>
      <c r="L289" s="903" t="s">
        <v>1502</v>
      </c>
      <c r="M289" s="903"/>
      <c r="N289" s="904">
        <v>84</v>
      </c>
      <c r="O289" s="1373">
        <v>22024.599426269499</v>
      </c>
      <c r="P289" s="1374">
        <v>262.197612217494</v>
      </c>
      <c r="Q289" s="1119">
        <v>1</v>
      </c>
      <c r="R289" s="1119" t="s">
        <v>1468</v>
      </c>
      <c r="S289" s="905"/>
      <c r="T289" s="171"/>
    </row>
    <row r="290" spans="2:20">
      <c r="B290" s="1170"/>
      <c r="C290" s="72"/>
      <c r="D290" s="898" t="s">
        <v>1941</v>
      </c>
      <c r="E290" s="899">
        <v>45489</v>
      </c>
      <c r="F290" s="900">
        <v>0.35814814814814816</v>
      </c>
      <c r="G290" s="899">
        <v>45489</v>
      </c>
      <c r="H290" s="900">
        <v>0.62730324074074073</v>
      </c>
      <c r="I290" s="901" t="s">
        <v>1602</v>
      </c>
      <c r="J290" s="901" t="s">
        <v>1942</v>
      </c>
      <c r="K290" s="902" t="s">
        <v>464</v>
      </c>
      <c r="L290" s="903" t="s">
        <v>1502</v>
      </c>
      <c r="M290" s="903"/>
      <c r="N290" s="904">
        <v>35</v>
      </c>
      <c r="O290" s="1373">
        <v>12822.533630371099</v>
      </c>
      <c r="P290" s="1374">
        <v>366.358103724888</v>
      </c>
      <c r="Q290" s="1119">
        <v>1</v>
      </c>
      <c r="R290" s="1119" t="s">
        <v>1468</v>
      </c>
      <c r="S290" s="905"/>
      <c r="T290" s="171"/>
    </row>
    <row r="291" spans="2:20">
      <c r="B291" s="1170"/>
      <c r="C291" s="72"/>
      <c r="D291" s="898" t="s">
        <v>1943</v>
      </c>
      <c r="E291" s="899">
        <v>45489</v>
      </c>
      <c r="F291" s="900">
        <v>0.36223379629629632</v>
      </c>
      <c r="G291" s="899">
        <v>45489</v>
      </c>
      <c r="H291" s="900">
        <v>0.55688657407407405</v>
      </c>
      <c r="I291" s="901" t="s">
        <v>1944</v>
      </c>
      <c r="J291" s="901" t="s">
        <v>1465</v>
      </c>
      <c r="K291" s="902" t="s">
        <v>462</v>
      </c>
      <c r="L291" s="903" t="s">
        <v>1466</v>
      </c>
      <c r="M291" s="903" t="s">
        <v>1494</v>
      </c>
      <c r="N291" s="904">
        <v>50</v>
      </c>
      <c r="O291" s="1373">
        <v>8339.8164138793909</v>
      </c>
      <c r="P291" s="1374">
        <v>166.796328277588</v>
      </c>
      <c r="Q291" s="1119">
        <v>1</v>
      </c>
      <c r="R291" s="1119" t="s">
        <v>1468</v>
      </c>
      <c r="S291" s="905"/>
      <c r="T291" s="171"/>
    </row>
    <row r="292" spans="2:20">
      <c r="B292" s="1170"/>
      <c r="C292" s="72"/>
      <c r="D292" s="898" t="s">
        <v>1945</v>
      </c>
      <c r="E292" s="899">
        <v>45489</v>
      </c>
      <c r="F292" s="900">
        <v>0.36493055555555554</v>
      </c>
      <c r="G292" s="899">
        <v>45489</v>
      </c>
      <c r="H292" s="900">
        <v>0.60590277777777779</v>
      </c>
      <c r="I292" s="901" t="s">
        <v>1946</v>
      </c>
      <c r="J292" s="901" t="s">
        <v>1465</v>
      </c>
      <c r="K292" s="902" t="s">
        <v>464</v>
      </c>
      <c r="L292" s="903" t="s">
        <v>1477</v>
      </c>
      <c r="M292" s="903"/>
      <c r="N292" s="904">
        <v>43</v>
      </c>
      <c r="O292" s="1373">
        <v>14640.566741943399</v>
      </c>
      <c r="P292" s="1374">
        <v>340.47829632426402</v>
      </c>
      <c r="Q292" s="1119">
        <v>1</v>
      </c>
      <c r="R292" s="1119" t="s">
        <v>1468</v>
      </c>
      <c r="S292" s="905"/>
      <c r="T292" s="171"/>
    </row>
    <row r="293" spans="2:20">
      <c r="B293" s="1170"/>
      <c r="C293" s="72"/>
      <c r="D293" s="898" t="s">
        <v>1947</v>
      </c>
      <c r="E293" s="899">
        <v>45489</v>
      </c>
      <c r="F293" s="900">
        <v>0.36527777777777776</v>
      </c>
      <c r="G293" s="899">
        <v>45489</v>
      </c>
      <c r="H293" s="900">
        <v>0.45458333333333334</v>
      </c>
      <c r="I293" s="901">
        <v>10245</v>
      </c>
      <c r="J293" s="901" t="s">
        <v>1476</v>
      </c>
      <c r="K293" s="902" t="s">
        <v>464</v>
      </c>
      <c r="L293" s="903" t="s">
        <v>1527</v>
      </c>
      <c r="M293" s="903" t="s">
        <v>1530</v>
      </c>
      <c r="N293" s="904">
        <v>1</v>
      </c>
      <c r="O293" s="1373">
        <v>128.60000610351599</v>
      </c>
      <c r="P293" s="1374">
        <v>128.60000610351599</v>
      </c>
      <c r="Q293" s="1119">
        <v>1</v>
      </c>
      <c r="R293" s="1119" t="s">
        <v>1468</v>
      </c>
      <c r="S293" s="905"/>
      <c r="T293" s="171"/>
    </row>
    <row r="294" spans="2:20">
      <c r="B294" s="1170"/>
      <c r="C294" s="72"/>
      <c r="D294" s="898" t="s">
        <v>1948</v>
      </c>
      <c r="E294" s="899">
        <v>45489</v>
      </c>
      <c r="F294" s="900">
        <v>0.3659722222222222</v>
      </c>
      <c r="G294" s="899">
        <v>45489</v>
      </c>
      <c r="H294" s="900">
        <v>0.44006944444444446</v>
      </c>
      <c r="I294" s="901" t="s">
        <v>1949</v>
      </c>
      <c r="J294" s="901" t="s">
        <v>1465</v>
      </c>
      <c r="K294" s="902" t="s">
        <v>462</v>
      </c>
      <c r="L294" s="903" t="s">
        <v>1502</v>
      </c>
      <c r="M294" s="903"/>
      <c r="N294" s="904">
        <v>7</v>
      </c>
      <c r="O294" s="1373">
        <v>746.89997863769497</v>
      </c>
      <c r="P294" s="1374">
        <v>106.699996948242</v>
      </c>
      <c r="Q294" s="1119">
        <v>1</v>
      </c>
      <c r="R294" s="1119" t="s">
        <v>1468</v>
      </c>
      <c r="S294" s="905"/>
      <c r="T294" s="171"/>
    </row>
    <row r="295" spans="2:20">
      <c r="B295" s="1170"/>
      <c r="C295" s="72"/>
      <c r="D295" s="898" t="s">
        <v>1950</v>
      </c>
      <c r="E295" s="899">
        <v>45489</v>
      </c>
      <c r="F295" s="900">
        <v>0.36927083333333333</v>
      </c>
      <c r="G295" s="899">
        <v>45489</v>
      </c>
      <c r="H295" s="900">
        <v>0.74394675925925924</v>
      </c>
      <c r="I295" s="901">
        <v>35440</v>
      </c>
      <c r="J295" s="901" t="s">
        <v>1465</v>
      </c>
      <c r="K295" s="902" t="s">
        <v>462</v>
      </c>
      <c r="L295" s="903" t="s">
        <v>1477</v>
      </c>
      <c r="M295" s="903"/>
      <c r="N295" s="904">
        <v>1</v>
      </c>
      <c r="O295" s="1373">
        <v>539.53332519531295</v>
      </c>
      <c r="P295" s="1374">
        <v>539.53332519531295</v>
      </c>
      <c r="Q295" s="1119">
        <v>1</v>
      </c>
      <c r="R295" s="1119" t="s">
        <v>1468</v>
      </c>
      <c r="S295" s="905"/>
      <c r="T295" s="171"/>
    </row>
    <row r="296" spans="2:20">
      <c r="B296" s="1170"/>
      <c r="C296" s="72"/>
      <c r="D296" s="898" t="s">
        <v>1951</v>
      </c>
      <c r="E296" s="899">
        <v>45489</v>
      </c>
      <c r="F296" s="900">
        <v>0.37956018518518519</v>
      </c>
      <c r="G296" s="899">
        <v>45489</v>
      </c>
      <c r="H296" s="900">
        <v>0.61525462962962962</v>
      </c>
      <c r="I296" s="901" t="s">
        <v>1952</v>
      </c>
      <c r="J296" s="901" t="s">
        <v>1465</v>
      </c>
      <c r="K296" s="902" t="s">
        <v>464</v>
      </c>
      <c r="L296" s="903" t="s">
        <v>1477</v>
      </c>
      <c r="M296" s="903"/>
      <c r="N296" s="904">
        <v>34</v>
      </c>
      <c r="O296" s="1373">
        <v>11522.333190918</v>
      </c>
      <c r="P296" s="1374">
        <v>338.89215267405802</v>
      </c>
      <c r="Q296" s="1119">
        <v>1</v>
      </c>
      <c r="R296" s="1119" t="s">
        <v>1468</v>
      </c>
      <c r="S296" s="905"/>
      <c r="T296" s="171"/>
    </row>
    <row r="297" spans="2:20">
      <c r="B297" s="1170"/>
      <c r="C297" s="72"/>
      <c r="D297" s="898" t="s">
        <v>1953</v>
      </c>
      <c r="E297" s="899">
        <v>45489</v>
      </c>
      <c r="F297" s="900">
        <v>0.38333333333333336</v>
      </c>
      <c r="G297" s="899">
        <v>45489</v>
      </c>
      <c r="H297" s="900">
        <v>0.44701388888888888</v>
      </c>
      <c r="I297" s="901" t="s">
        <v>1486</v>
      </c>
      <c r="J297" s="901" t="s">
        <v>1487</v>
      </c>
      <c r="K297" s="902" t="s">
        <v>464</v>
      </c>
      <c r="L297" s="903" t="s">
        <v>1538</v>
      </c>
      <c r="M297" s="903"/>
      <c r="N297" s="904">
        <v>1</v>
      </c>
      <c r="O297" s="1373">
        <v>91.699996948242202</v>
      </c>
      <c r="P297" s="1374">
        <v>91.699996948242202</v>
      </c>
      <c r="Q297" s="1119">
        <v>1</v>
      </c>
      <c r="R297" s="1119" t="s">
        <v>1468</v>
      </c>
      <c r="S297" s="905"/>
      <c r="T297" s="171"/>
    </row>
    <row r="298" spans="2:20">
      <c r="B298" s="1170"/>
      <c r="C298" s="72"/>
      <c r="D298" s="898" t="s">
        <v>1954</v>
      </c>
      <c r="E298" s="899">
        <v>45489</v>
      </c>
      <c r="F298" s="900">
        <v>0.38696759259259261</v>
      </c>
      <c r="G298" s="899">
        <v>45489</v>
      </c>
      <c r="H298" s="900">
        <v>0.54667824074074078</v>
      </c>
      <c r="I298" s="901" t="s">
        <v>1955</v>
      </c>
      <c r="J298" s="901" t="s">
        <v>1490</v>
      </c>
      <c r="K298" s="902" t="s">
        <v>464</v>
      </c>
      <c r="L298" s="903" t="s">
        <v>1466</v>
      </c>
      <c r="M298" s="903" t="s">
        <v>1467</v>
      </c>
      <c r="N298" s="904">
        <v>3</v>
      </c>
      <c r="O298" s="1373">
        <v>689.95001220703102</v>
      </c>
      <c r="P298" s="1374">
        <v>229.98333740234401</v>
      </c>
      <c r="Q298" s="1119">
        <v>1</v>
      </c>
      <c r="R298" s="1119" t="s">
        <v>1468</v>
      </c>
      <c r="S298" s="905"/>
      <c r="T298" s="171"/>
    </row>
    <row r="299" spans="2:20">
      <c r="B299" s="1170"/>
      <c r="C299" s="72"/>
      <c r="D299" s="898" t="s">
        <v>1956</v>
      </c>
      <c r="E299" s="899">
        <v>45489</v>
      </c>
      <c r="F299" s="900">
        <v>0.39583333333333331</v>
      </c>
      <c r="G299" s="899">
        <v>45489</v>
      </c>
      <c r="H299" s="900">
        <v>0.43775462962962963</v>
      </c>
      <c r="I299" s="901">
        <v>10251</v>
      </c>
      <c r="J299" s="901" t="s">
        <v>1476</v>
      </c>
      <c r="K299" s="902" t="s">
        <v>462</v>
      </c>
      <c r="L299" s="903" t="s">
        <v>1538</v>
      </c>
      <c r="M299" s="903"/>
      <c r="N299" s="904">
        <v>60</v>
      </c>
      <c r="O299" s="1373">
        <v>1144.9833240508999</v>
      </c>
      <c r="P299" s="1374">
        <v>19.083055400848401</v>
      </c>
      <c r="Q299" s="1119">
        <v>1</v>
      </c>
      <c r="R299" s="1119" t="s">
        <v>1468</v>
      </c>
      <c r="S299" s="905"/>
      <c r="T299" s="171"/>
    </row>
    <row r="300" spans="2:20">
      <c r="B300" s="1170"/>
      <c r="C300" s="72"/>
      <c r="D300" s="898" t="s">
        <v>1957</v>
      </c>
      <c r="E300" s="899">
        <v>45489</v>
      </c>
      <c r="F300" s="900">
        <v>0.40413194444444445</v>
      </c>
      <c r="G300" s="899">
        <v>45489</v>
      </c>
      <c r="H300" s="900">
        <v>0.6193981481481482</v>
      </c>
      <c r="I300" s="901" t="s">
        <v>1471</v>
      </c>
      <c r="J300" s="901" t="s">
        <v>1472</v>
      </c>
      <c r="K300" s="902" t="s">
        <v>464</v>
      </c>
      <c r="L300" s="903" t="s">
        <v>1527</v>
      </c>
      <c r="M300" s="903" t="s">
        <v>1530</v>
      </c>
      <c r="N300" s="904">
        <v>42</v>
      </c>
      <c r="O300" s="1373">
        <v>13018.383392334001</v>
      </c>
      <c r="P300" s="1374">
        <v>309.96150934128502</v>
      </c>
      <c r="Q300" s="1119">
        <v>1</v>
      </c>
      <c r="R300" s="1119" t="s">
        <v>1468</v>
      </c>
      <c r="S300" s="905"/>
      <c r="T300" s="171"/>
    </row>
    <row r="301" spans="2:20">
      <c r="B301" s="1170"/>
      <c r="C301" s="72"/>
      <c r="D301" s="898" t="s">
        <v>1958</v>
      </c>
      <c r="E301" s="899">
        <v>45489</v>
      </c>
      <c r="F301" s="900">
        <v>0.40625</v>
      </c>
      <c r="G301" s="899">
        <v>45489</v>
      </c>
      <c r="H301" s="900">
        <v>0.47774305555555557</v>
      </c>
      <c r="I301" s="901" t="s">
        <v>1959</v>
      </c>
      <c r="J301" s="901" t="s">
        <v>1476</v>
      </c>
      <c r="K301" s="902" t="s">
        <v>464</v>
      </c>
      <c r="L301" s="903" t="s">
        <v>1466</v>
      </c>
      <c r="M301" s="903" t="s">
        <v>1494</v>
      </c>
      <c r="N301" s="904">
        <v>1</v>
      </c>
      <c r="O301" s="1373">
        <v>102.949996948242</v>
      </c>
      <c r="P301" s="1374">
        <v>102.949996948242</v>
      </c>
      <c r="Q301" s="1119">
        <v>1</v>
      </c>
      <c r="R301" s="1119" t="s">
        <v>1468</v>
      </c>
      <c r="S301" s="905"/>
      <c r="T301" s="171"/>
    </row>
    <row r="302" spans="2:20">
      <c r="B302" s="1170"/>
      <c r="C302" s="72"/>
      <c r="D302" s="898" t="s">
        <v>1960</v>
      </c>
      <c r="E302" s="899">
        <v>45489</v>
      </c>
      <c r="F302" s="900">
        <v>0.4127777777777778</v>
      </c>
      <c r="G302" s="899">
        <v>45489</v>
      </c>
      <c r="H302" s="900">
        <v>0.58215277777777774</v>
      </c>
      <c r="I302" s="901" t="s">
        <v>1584</v>
      </c>
      <c r="J302" s="901" t="s">
        <v>1465</v>
      </c>
      <c r="K302" s="902" t="s">
        <v>464</v>
      </c>
      <c r="L302" s="903" t="s">
        <v>1477</v>
      </c>
      <c r="M302" s="903"/>
      <c r="N302" s="904">
        <v>49</v>
      </c>
      <c r="O302" s="1373">
        <v>11652.900085449201</v>
      </c>
      <c r="P302" s="1374">
        <v>237.81428745814699</v>
      </c>
      <c r="Q302" s="1119">
        <v>1</v>
      </c>
      <c r="R302" s="1119" t="s">
        <v>1468</v>
      </c>
      <c r="S302" s="905"/>
      <c r="T302" s="171"/>
    </row>
    <row r="303" spans="2:20">
      <c r="B303" s="1170"/>
      <c r="C303" s="72"/>
      <c r="D303" s="898" t="s">
        <v>1961</v>
      </c>
      <c r="E303" s="899">
        <v>45489</v>
      </c>
      <c r="F303" s="900">
        <v>0.41319444444444442</v>
      </c>
      <c r="G303" s="899">
        <v>45489</v>
      </c>
      <c r="H303" s="900">
        <v>0.8125</v>
      </c>
      <c r="I303" s="901" t="s">
        <v>1764</v>
      </c>
      <c r="J303" s="901" t="s">
        <v>1490</v>
      </c>
      <c r="K303" s="902" t="s">
        <v>462</v>
      </c>
      <c r="L303" s="903" t="s">
        <v>1466</v>
      </c>
      <c r="M303" s="903" t="s">
        <v>1494</v>
      </c>
      <c r="N303" s="904">
        <v>1</v>
      </c>
      <c r="O303" s="1373">
        <v>575</v>
      </c>
      <c r="P303" s="1374">
        <v>575</v>
      </c>
      <c r="Q303" s="1119">
        <v>1</v>
      </c>
      <c r="R303" s="1119" t="s">
        <v>1468</v>
      </c>
      <c r="S303" s="905"/>
      <c r="T303" s="171"/>
    </row>
    <row r="304" spans="2:20">
      <c r="B304" s="1170"/>
      <c r="C304" s="72"/>
      <c r="D304" s="898" t="s">
        <v>1960</v>
      </c>
      <c r="E304" s="899">
        <v>45489</v>
      </c>
      <c r="F304" s="900">
        <v>0.42223379629629632</v>
      </c>
      <c r="G304" s="899">
        <v>45489</v>
      </c>
      <c r="H304" s="900">
        <v>0.57877314814814818</v>
      </c>
      <c r="I304" s="901" t="s">
        <v>1962</v>
      </c>
      <c r="J304" s="901" t="s">
        <v>1465</v>
      </c>
      <c r="K304" s="902" t="s">
        <v>464</v>
      </c>
      <c r="L304" s="903" t="s">
        <v>1477</v>
      </c>
      <c r="M304" s="903"/>
      <c r="N304" s="904">
        <v>10</v>
      </c>
      <c r="O304" s="1373">
        <v>2221.2333679199201</v>
      </c>
      <c r="P304" s="1374">
        <v>222.12333679199199</v>
      </c>
      <c r="Q304" s="1119">
        <v>1</v>
      </c>
      <c r="R304" s="1119" t="s">
        <v>1468</v>
      </c>
      <c r="S304" s="905"/>
      <c r="T304" s="171"/>
    </row>
    <row r="305" spans="2:20">
      <c r="B305" s="1170"/>
      <c r="C305" s="72"/>
      <c r="D305" s="898" t="s">
        <v>1963</v>
      </c>
      <c r="E305" s="899">
        <v>45489</v>
      </c>
      <c r="F305" s="900">
        <v>0.43895833333333334</v>
      </c>
      <c r="G305" s="899">
        <v>45489</v>
      </c>
      <c r="H305" s="900">
        <v>0.58424768518518522</v>
      </c>
      <c r="I305" s="901">
        <v>4873</v>
      </c>
      <c r="J305" s="901" t="s">
        <v>1465</v>
      </c>
      <c r="K305" s="902" t="s">
        <v>462</v>
      </c>
      <c r="L305" s="903" t="s">
        <v>1477</v>
      </c>
      <c r="M305" s="903"/>
      <c r="N305" s="904">
        <v>59</v>
      </c>
      <c r="O305" s="1373">
        <v>11941.7167358398</v>
      </c>
      <c r="P305" s="1374">
        <v>202.40197857355699</v>
      </c>
      <c r="Q305" s="1119">
        <v>1</v>
      </c>
      <c r="R305" s="1119" t="s">
        <v>1468</v>
      </c>
      <c r="S305" s="905"/>
      <c r="T305" s="171"/>
    </row>
    <row r="306" spans="2:20">
      <c r="B306" s="1170"/>
      <c r="C306" s="72"/>
      <c r="D306" s="898" t="s">
        <v>1964</v>
      </c>
      <c r="E306" s="899">
        <v>45489</v>
      </c>
      <c r="F306" s="900">
        <v>0.48680555555555555</v>
      </c>
      <c r="G306" s="899">
        <v>45489</v>
      </c>
      <c r="H306" s="900">
        <v>0.5604513888888889</v>
      </c>
      <c r="I306" s="901" t="s">
        <v>1949</v>
      </c>
      <c r="J306" s="901" t="s">
        <v>1465</v>
      </c>
      <c r="K306" s="902" t="s">
        <v>462</v>
      </c>
      <c r="L306" s="903" t="s">
        <v>1466</v>
      </c>
      <c r="M306" s="903" t="s">
        <v>1494</v>
      </c>
      <c r="N306" s="904">
        <v>7</v>
      </c>
      <c r="O306" s="1373">
        <v>742.35002136230503</v>
      </c>
      <c r="P306" s="1374">
        <v>106.050003051758</v>
      </c>
      <c r="Q306" s="1119">
        <v>1</v>
      </c>
      <c r="R306" s="1119" t="s">
        <v>1468</v>
      </c>
      <c r="S306" s="905"/>
      <c r="T306" s="171"/>
    </row>
    <row r="307" spans="2:20">
      <c r="B307" s="1170"/>
      <c r="C307" s="72"/>
      <c r="D307" s="898" t="s">
        <v>1965</v>
      </c>
      <c r="E307" s="899">
        <v>45489</v>
      </c>
      <c r="F307" s="900">
        <v>0.56111111111111112</v>
      </c>
      <c r="G307" s="899">
        <v>45489</v>
      </c>
      <c r="H307" s="900">
        <v>0.62519675925925922</v>
      </c>
      <c r="I307" s="901" t="s">
        <v>1966</v>
      </c>
      <c r="J307" s="901" t="s">
        <v>1487</v>
      </c>
      <c r="K307" s="902" t="s">
        <v>464</v>
      </c>
      <c r="L307" s="903" t="s">
        <v>1466</v>
      </c>
      <c r="M307" s="903" t="s">
        <v>1494</v>
      </c>
      <c r="N307" s="904">
        <v>1</v>
      </c>
      <c r="O307" s="1373">
        <v>92.283332824707003</v>
      </c>
      <c r="P307" s="1374">
        <v>92.283332824707003</v>
      </c>
      <c r="Q307" s="1119">
        <v>1</v>
      </c>
      <c r="R307" s="1119" t="s">
        <v>1468</v>
      </c>
      <c r="S307" s="905"/>
      <c r="T307" s="171"/>
    </row>
    <row r="308" spans="2:20">
      <c r="B308" s="1170"/>
      <c r="C308" s="72"/>
      <c r="D308" s="898" t="s">
        <v>1967</v>
      </c>
      <c r="E308" s="899">
        <v>45489</v>
      </c>
      <c r="F308" s="900">
        <v>0.56451388888888887</v>
      </c>
      <c r="G308" s="899">
        <v>45489</v>
      </c>
      <c r="H308" s="900">
        <v>0.5911805555555556</v>
      </c>
      <c r="I308" s="901" t="s">
        <v>1968</v>
      </c>
      <c r="J308" s="901" t="s">
        <v>1490</v>
      </c>
      <c r="K308" s="902" t="s">
        <v>464</v>
      </c>
      <c r="L308" s="903" t="s">
        <v>1473</v>
      </c>
      <c r="M308" s="903"/>
      <c r="N308" s="904">
        <v>1</v>
      </c>
      <c r="O308" s="1373">
        <v>38.400001525878899</v>
      </c>
      <c r="P308" s="1374">
        <v>38.400001525878899</v>
      </c>
      <c r="Q308" s="1119">
        <v>1</v>
      </c>
      <c r="R308" s="1119" t="s">
        <v>1468</v>
      </c>
      <c r="S308" s="905" t="s">
        <v>1967</v>
      </c>
      <c r="T308" s="171"/>
    </row>
    <row r="309" spans="2:20">
      <c r="B309" s="1170"/>
      <c r="C309" s="72"/>
      <c r="D309" s="898" t="s">
        <v>1969</v>
      </c>
      <c r="E309" s="899">
        <v>45489</v>
      </c>
      <c r="F309" s="900">
        <v>0.56527777777777777</v>
      </c>
      <c r="G309" s="899">
        <v>45489</v>
      </c>
      <c r="H309" s="900">
        <v>0.5678819444444444</v>
      </c>
      <c r="I309" s="901" t="s">
        <v>1952</v>
      </c>
      <c r="J309" s="901" t="s">
        <v>1465</v>
      </c>
      <c r="K309" s="902" t="s">
        <v>464</v>
      </c>
      <c r="L309" s="903" t="s">
        <v>347</v>
      </c>
      <c r="M309" s="903"/>
      <c r="N309" s="904">
        <v>1</v>
      </c>
      <c r="O309" s="1373">
        <v>3.75</v>
      </c>
      <c r="P309" s="1374">
        <v>3.75</v>
      </c>
      <c r="Q309" s="1119">
        <v>1</v>
      </c>
      <c r="R309" s="1119" t="s">
        <v>1468</v>
      </c>
      <c r="S309" s="905"/>
      <c r="T309" s="171"/>
    </row>
    <row r="310" spans="2:20">
      <c r="B310" s="1170"/>
      <c r="C310" s="72"/>
      <c r="D310" s="898" t="s">
        <v>1970</v>
      </c>
      <c r="E310" s="899">
        <v>45489</v>
      </c>
      <c r="F310" s="900">
        <v>0.61745370370370367</v>
      </c>
      <c r="G310" s="899">
        <v>45489</v>
      </c>
      <c r="H310" s="900">
        <v>0.83329861111111114</v>
      </c>
      <c r="I310" s="901">
        <v>55875</v>
      </c>
      <c r="J310" s="901" t="s">
        <v>1465</v>
      </c>
      <c r="K310" s="902" t="s">
        <v>462</v>
      </c>
      <c r="L310" s="903" t="s">
        <v>1466</v>
      </c>
      <c r="M310" s="903" t="s">
        <v>1494</v>
      </c>
      <c r="N310" s="904">
        <v>28</v>
      </c>
      <c r="O310" s="1373">
        <v>8222.1501159668005</v>
      </c>
      <c r="P310" s="1374">
        <v>293.64821842738598</v>
      </c>
      <c r="Q310" s="1119">
        <v>1</v>
      </c>
      <c r="R310" s="1119" t="s">
        <v>1468</v>
      </c>
      <c r="S310" s="905"/>
      <c r="T310" s="171"/>
    </row>
    <row r="311" spans="2:20">
      <c r="B311" s="1170"/>
      <c r="C311" s="72"/>
      <c r="D311" s="898" t="s">
        <v>1971</v>
      </c>
      <c r="E311" s="899">
        <v>45489</v>
      </c>
      <c r="F311" s="900">
        <v>0.86027777777777781</v>
      </c>
      <c r="G311" s="899">
        <v>45489</v>
      </c>
      <c r="H311" s="900">
        <v>0.90248842592592593</v>
      </c>
      <c r="I311" s="901" t="s">
        <v>1922</v>
      </c>
      <c r="J311" s="901" t="s">
        <v>1490</v>
      </c>
      <c r="K311" s="902" t="s">
        <v>464</v>
      </c>
      <c r="L311" s="903" t="s">
        <v>1527</v>
      </c>
      <c r="M311" s="903" t="s">
        <v>1530</v>
      </c>
      <c r="N311" s="904">
        <v>18</v>
      </c>
      <c r="O311" s="1373">
        <v>1094.09999084473</v>
      </c>
      <c r="P311" s="1374">
        <v>60.783332824707003</v>
      </c>
      <c r="Q311" s="1119">
        <v>1</v>
      </c>
      <c r="R311" s="1119" t="s">
        <v>1468</v>
      </c>
      <c r="S311" s="905"/>
      <c r="T311" s="171"/>
    </row>
    <row r="312" spans="2:20">
      <c r="B312" s="1170"/>
      <c r="C312" s="72"/>
      <c r="D312" s="898" t="s">
        <v>1972</v>
      </c>
      <c r="E312" s="899">
        <v>45489</v>
      </c>
      <c r="F312" s="900">
        <v>0.91062500000000002</v>
      </c>
      <c r="G312" s="899">
        <v>45490</v>
      </c>
      <c r="H312" s="900">
        <v>6.1469907407407411E-2</v>
      </c>
      <c r="I312" s="901" t="s">
        <v>1973</v>
      </c>
      <c r="J312" s="901" t="s">
        <v>1465</v>
      </c>
      <c r="K312" s="902" t="s">
        <v>464</v>
      </c>
      <c r="L312" s="903" t="s">
        <v>1477</v>
      </c>
      <c r="M312" s="903"/>
      <c r="N312" s="904">
        <v>2</v>
      </c>
      <c r="O312" s="1373">
        <v>434</v>
      </c>
      <c r="P312" s="1374">
        <v>217</v>
      </c>
      <c r="Q312" s="1119">
        <v>1</v>
      </c>
      <c r="R312" s="1119" t="s">
        <v>1468</v>
      </c>
      <c r="S312" s="905"/>
      <c r="T312" s="171"/>
    </row>
    <row r="313" spans="2:20">
      <c r="B313" s="1170"/>
      <c r="C313" s="72"/>
      <c r="D313" s="898" t="s">
        <v>1974</v>
      </c>
      <c r="E313" s="899">
        <v>45489</v>
      </c>
      <c r="F313" s="900">
        <v>0.91113425925925928</v>
      </c>
      <c r="G313" s="899">
        <v>45490</v>
      </c>
      <c r="H313" s="900">
        <v>0.14498842592592592</v>
      </c>
      <c r="I313" s="901" t="s">
        <v>1975</v>
      </c>
      <c r="J313" s="901" t="s">
        <v>1465</v>
      </c>
      <c r="K313" s="902" t="s">
        <v>462</v>
      </c>
      <c r="L313" s="903" t="s">
        <v>1477</v>
      </c>
      <c r="M313" s="903"/>
      <c r="N313" s="904">
        <v>94</v>
      </c>
      <c r="O313" s="1373">
        <v>31654.5</v>
      </c>
      <c r="P313" s="1374">
        <v>336.75</v>
      </c>
      <c r="Q313" s="1119">
        <v>1</v>
      </c>
      <c r="R313" s="1119" t="s">
        <v>1468</v>
      </c>
      <c r="S313" s="905"/>
      <c r="T313" s="171"/>
    </row>
    <row r="314" spans="2:20">
      <c r="B314" s="1170"/>
      <c r="C314" s="72"/>
      <c r="D314" s="898" t="s">
        <v>1976</v>
      </c>
      <c r="E314" s="899">
        <v>45489</v>
      </c>
      <c r="F314" s="900">
        <v>0.9675231481481481</v>
      </c>
      <c r="G314" s="899">
        <v>45489</v>
      </c>
      <c r="H314" s="900">
        <v>0.99488425925925927</v>
      </c>
      <c r="I314" s="901" t="s">
        <v>1977</v>
      </c>
      <c r="J314" s="901" t="s">
        <v>1465</v>
      </c>
      <c r="K314" s="902" t="s">
        <v>464</v>
      </c>
      <c r="L314" s="903" t="s">
        <v>1466</v>
      </c>
      <c r="M314" s="903" t="s">
        <v>1494</v>
      </c>
      <c r="N314" s="904">
        <v>33</v>
      </c>
      <c r="O314" s="1373">
        <v>1300.200050354</v>
      </c>
      <c r="P314" s="1374">
        <v>39.400001525878899</v>
      </c>
      <c r="Q314" s="1119">
        <v>1</v>
      </c>
      <c r="R314" s="1119" t="s">
        <v>1468</v>
      </c>
      <c r="S314" s="905"/>
      <c r="T314" s="171"/>
    </row>
    <row r="315" spans="2:20">
      <c r="B315" s="1170"/>
      <c r="C315" s="72"/>
      <c r="D315" s="898" t="s">
        <v>1978</v>
      </c>
      <c r="E315" s="899">
        <v>45490</v>
      </c>
      <c r="F315" s="900">
        <v>0.29946759259259259</v>
      </c>
      <c r="G315" s="899">
        <v>45490</v>
      </c>
      <c r="H315" s="900">
        <v>0.49405092592592592</v>
      </c>
      <c r="I315" s="901" t="s">
        <v>1979</v>
      </c>
      <c r="J315" s="901" t="s">
        <v>1465</v>
      </c>
      <c r="K315" s="902" t="s">
        <v>462</v>
      </c>
      <c r="L315" s="903" t="s">
        <v>1477</v>
      </c>
      <c r="M315" s="903"/>
      <c r="N315" s="904">
        <v>19</v>
      </c>
      <c r="O315" s="1373">
        <v>5323.8002319335901</v>
      </c>
      <c r="P315" s="1374">
        <v>280.20001220703102</v>
      </c>
      <c r="Q315" s="1119">
        <v>1</v>
      </c>
      <c r="R315" s="1119" t="s">
        <v>1468</v>
      </c>
      <c r="S315" s="905"/>
      <c r="T315" s="171"/>
    </row>
    <row r="316" spans="2:20">
      <c r="B316" s="1170"/>
      <c r="C316" s="72"/>
      <c r="D316" s="898" t="s">
        <v>1980</v>
      </c>
      <c r="E316" s="899">
        <v>45490</v>
      </c>
      <c r="F316" s="900">
        <v>0.31097222222222221</v>
      </c>
      <c r="G316" s="899">
        <v>45490</v>
      </c>
      <c r="H316" s="900">
        <v>0.52072916666666669</v>
      </c>
      <c r="I316" s="901" t="s">
        <v>1981</v>
      </c>
      <c r="J316" s="901" t="s">
        <v>1465</v>
      </c>
      <c r="K316" s="902" t="s">
        <v>462</v>
      </c>
      <c r="L316" s="903" t="s">
        <v>1477</v>
      </c>
      <c r="M316" s="903"/>
      <c r="N316" s="904">
        <v>169</v>
      </c>
      <c r="O316" s="1373">
        <v>51039.6162719727</v>
      </c>
      <c r="P316" s="1374">
        <v>302.00956373948299</v>
      </c>
      <c r="Q316" s="1119">
        <v>1</v>
      </c>
      <c r="R316" s="1119" t="s">
        <v>1468</v>
      </c>
      <c r="S316" s="905"/>
      <c r="T316" s="171"/>
    </row>
    <row r="317" spans="2:20">
      <c r="B317" s="1170"/>
      <c r="C317" s="72"/>
      <c r="D317" s="898" t="s">
        <v>1980</v>
      </c>
      <c r="E317" s="899">
        <v>45490</v>
      </c>
      <c r="F317" s="900">
        <v>0.31097222222222221</v>
      </c>
      <c r="G317" s="899">
        <v>45491</v>
      </c>
      <c r="H317" s="900">
        <v>0.93047453703703709</v>
      </c>
      <c r="I317" s="901">
        <v>2815</v>
      </c>
      <c r="J317" s="901" t="s">
        <v>1465</v>
      </c>
      <c r="K317" s="902" t="s">
        <v>462</v>
      </c>
      <c r="L317" s="903" t="s">
        <v>1477</v>
      </c>
      <c r="M317" s="903"/>
      <c r="N317" s="904">
        <v>101</v>
      </c>
      <c r="O317" s="1373">
        <v>123995.43838501</v>
      </c>
      <c r="P317" s="1374">
        <v>1227.67760777237</v>
      </c>
      <c r="Q317" s="1119">
        <v>1</v>
      </c>
      <c r="R317" s="1119" t="s">
        <v>1468</v>
      </c>
      <c r="S317" s="905"/>
      <c r="T317" s="171"/>
    </row>
    <row r="318" spans="2:20">
      <c r="B318" s="1170"/>
      <c r="C318" s="72"/>
      <c r="D318" s="898" t="s">
        <v>1982</v>
      </c>
      <c r="E318" s="899">
        <v>45490</v>
      </c>
      <c r="F318" s="900">
        <v>0.33579861111111109</v>
      </c>
      <c r="G318" s="899">
        <v>45490</v>
      </c>
      <c r="H318" s="900">
        <v>0.63050925925925927</v>
      </c>
      <c r="I318" s="901">
        <v>55875</v>
      </c>
      <c r="J318" s="901" t="s">
        <v>1465</v>
      </c>
      <c r="K318" s="902" t="s">
        <v>462</v>
      </c>
      <c r="L318" s="903" t="s">
        <v>1477</v>
      </c>
      <c r="M318" s="903"/>
      <c r="N318" s="904">
        <v>135</v>
      </c>
      <c r="O318" s="1373">
        <v>56903.534271240198</v>
      </c>
      <c r="P318" s="1374">
        <v>421.50766126844599</v>
      </c>
      <c r="Q318" s="1119">
        <v>1</v>
      </c>
      <c r="R318" s="1119" t="s">
        <v>1468</v>
      </c>
      <c r="S318" s="905"/>
      <c r="T318" s="171"/>
    </row>
    <row r="319" spans="2:20">
      <c r="B319" s="1170"/>
      <c r="C319" s="72"/>
      <c r="D319" s="898" t="s">
        <v>1983</v>
      </c>
      <c r="E319" s="899">
        <v>45490</v>
      </c>
      <c r="F319" s="900">
        <v>0.34063657407407405</v>
      </c>
      <c r="G319" s="899">
        <v>45490</v>
      </c>
      <c r="H319" s="900">
        <v>0.74116898148148147</v>
      </c>
      <c r="I319" s="901" t="s">
        <v>1984</v>
      </c>
      <c r="J319" s="901" t="s">
        <v>1490</v>
      </c>
      <c r="K319" s="902" t="s">
        <v>464</v>
      </c>
      <c r="L319" s="903" t="s">
        <v>1477</v>
      </c>
      <c r="M319" s="903"/>
      <c r="N319" s="904">
        <v>118</v>
      </c>
      <c r="O319" s="1373">
        <v>67791.336547851606</v>
      </c>
      <c r="P319" s="1374">
        <v>574.50285210043705</v>
      </c>
      <c r="Q319" s="1119">
        <v>1</v>
      </c>
      <c r="R319" s="1119" t="s">
        <v>1468</v>
      </c>
      <c r="S319" s="905"/>
      <c r="T319" s="171"/>
    </row>
    <row r="320" spans="2:20">
      <c r="B320" s="1170"/>
      <c r="C320" s="72"/>
      <c r="D320" s="898" t="s">
        <v>1985</v>
      </c>
      <c r="E320" s="899">
        <v>45490</v>
      </c>
      <c r="F320" s="900">
        <v>0.34210648148148148</v>
      </c>
      <c r="G320" s="899">
        <v>45490</v>
      </c>
      <c r="H320" s="900">
        <v>0.65336805555555555</v>
      </c>
      <c r="I320" s="901">
        <v>41537</v>
      </c>
      <c r="J320" s="901" t="s">
        <v>1465</v>
      </c>
      <c r="K320" s="902" t="s">
        <v>462</v>
      </c>
      <c r="L320" s="903" t="s">
        <v>1477</v>
      </c>
      <c r="M320" s="903"/>
      <c r="N320" s="904">
        <v>102</v>
      </c>
      <c r="O320" s="1373">
        <v>45063.4501342773</v>
      </c>
      <c r="P320" s="1374">
        <v>441.79853072820902</v>
      </c>
      <c r="Q320" s="1119">
        <v>1</v>
      </c>
      <c r="R320" s="1119" t="s">
        <v>1468</v>
      </c>
      <c r="S320" s="905"/>
      <c r="T320" s="171"/>
    </row>
    <row r="321" spans="2:20">
      <c r="B321" s="1170"/>
      <c r="C321" s="72"/>
      <c r="D321" s="898" t="s">
        <v>1986</v>
      </c>
      <c r="E321" s="899">
        <v>45490</v>
      </c>
      <c r="F321" s="900">
        <v>0.36414351851851851</v>
      </c>
      <c r="G321" s="899">
        <v>45490</v>
      </c>
      <c r="H321" s="900">
        <v>0.66219907407407408</v>
      </c>
      <c r="I321" s="901" t="s">
        <v>1927</v>
      </c>
      <c r="J321" s="901" t="s">
        <v>1476</v>
      </c>
      <c r="K321" s="902" t="s">
        <v>462</v>
      </c>
      <c r="L321" s="903" t="s">
        <v>1477</v>
      </c>
      <c r="M321" s="903"/>
      <c r="N321" s="904">
        <v>60</v>
      </c>
      <c r="O321" s="1373">
        <v>25522.6672363281</v>
      </c>
      <c r="P321" s="1374">
        <v>425.37778727213498</v>
      </c>
      <c r="Q321" s="1119">
        <v>1</v>
      </c>
      <c r="R321" s="1119" t="s">
        <v>1468</v>
      </c>
      <c r="S321" s="905"/>
      <c r="T321" s="171"/>
    </row>
    <row r="322" spans="2:20">
      <c r="B322" s="1170"/>
      <c r="C322" s="72"/>
      <c r="D322" s="898" t="s">
        <v>1987</v>
      </c>
      <c r="E322" s="899">
        <v>45490</v>
      </c>
      <c r="F322" s="900">
        <v>0.38431712962962961</v>
      </c>
      <c r="G322" s="899">
        <v>45490</v>
      </c>
      <c r="H322" s="900">
        <v>0.48376157407407405</v>
      </c>
      <c r="I322" s="901" t="s">
        <v>1929</v>
      </c>
      <c r="J322" s="901" t="s">
        <v>1487</v>
      </c>
      <c r="K322" s="902" t="s">
        <v>464</v>
      </c>
      <c r="L322" s="903" t="s">
        <v>1477</v>
      </c>
      <c r="M322" s="903"/>
      <c r="N322" s="904">
        <v>38</v>
      </c>
      <c r="O322" s="1373">
        <v>5441.5998840332004</v>
      </c>
      <c r="P322" s="1374">
        <v>143.19999694824199</v>
      </c>
      <c r="Q322" s="1119">
        <v>1</v>
      </c>
      <c r="R322" s="1119" t="s">
        <v>1468</v>
      </c>
      <c r="S322" s="905"/>
      <c r="T322" s="171"/>
    </row>
    <row r="323" spans="2:20">
      <c r="B323" s="1170"/>
      <c r="C323" s="72"/>
      <c r="D323" s="898" t="s">
        <v>1988</v>
      </c>
      <c r="E323" s="899">
        <v>45490</v>
      </c>
      <c r="F323" s="900">
        <v>0.39500000000000002</v>
      </c>
      <c r="G323" s="899">
        <v>45490</v>
      </c>
      <c r="H323" s="900">
        <v>0.61375000000000002</v>
      </c>
      <c r="I323" s="901" t="s">
        <v>1989</v>
      </c>
      <c r="J323" s="901" t="s">
        <v>1490</v>
      </c>
      <c r="K323" s="902" t="s">
        <v>464</v>
      </c>
      <c r="L323" s="903" t="s">
        <v>1477</v>
      </c>
      <c r="M323" s="903"/>
      <c r="N323" s="904">
        <v>71</v>
      </c>
      <c r="O323" s="1373">
        <v>22025.849884033199</v>
      </c>
      <c r="P323" s="1374">
        <v>310.22323780328497</v>
      </c>
      <c r="Q323" s="1119">
        <v>1</v>
      </c>
      <c r="R323" s="1119" t="s">
        <v>1468</v>
      </c>
      <c r="S323" s="905"/>
      <c r="T323" s="171"/>
    </row>
    <row r="324" spans="2:20">
      <c r="B324" s="1170"/>
      <c r="C324" s="72"/>
      <c r="D324" s="898" t="s">
        <v>1990</v>
      </c>
      <c r="E324" s="899">
        <v>45490</v>
      </c>
      <c r="F324" s="900">
        <v>0.42292824074074076</v>
      </c>
      <c r="G324" s="899">
        <v>45490</v>
      </c>
      <c r="H324" s="900">
        <v>0.59809027777777779</v>
      </c>
      <c r="I324" s="901" t="s">
        <v>1658</v>
      </c>
      <c r="J324" s="901" t="s">
        <v>1490</v>
      </c>
      <c r="K324" s="902" t="s">
        <v>462</v>
      </c>
      <c r="L324" s="903" t="s">
        <v>1477</v>
      </c>
      <c r="M324" s="903"/>
      <c r="N324" s="904">
        <v>35</v>
      </c>
      <c r="O324" s="1373">
        <v>8828.1668090820294</v>
      </c>
      <c r="P324" s="1374">
        <v>252.23333740234401</v>
      </c>
      <c r="Q324" s="1119">
        <v>1</v>
      </c>
      <c r="R324" s="1119" t="s">
        <v>1468</v>
      </c>
      <c r="S324" s="905"/>
      <c r="T324" s="171"/>
    </row>
    <row r="325" spans="2:20">
      <c r="B325" s="1170"/>
      <c r="C325" s="72"/>
      <c r="D325" s="898" t="s">
        <v>1991</v>
      </c>
      <c r="E325" s="899">
        <v>45490</v>
      </c>
      <c r="F325" s="900">
        <v>0.42668981481481483</v>
      </c>
      <c r="G325" s="899">
        <v>45490</v>
      </c>
      <c r="H325" s="900">
        <v>0.58667824074074071</v>
      </c>
      <c r="I325" s="901">
        <v>35327</v>
      </c>
      <c r="J325" s="901" t="s">
        <v>1465</v>
      </c>
      <c r="K325" s="902" t="s">
        <v>462</v>
      </c>
      <c r="L325" s="903" t="s">
        <v>1466</v>
      </c>
      <c r="M325" s="903" t="s">
        <v>1494</v>
      </c>
      <c r="N325" s="904">
        <v>1</v>
      </c>
      <c r="O325" s="1373">
        <v>230.38333129882801</v>
      </c>
      <c r="P325" s="1374">
        <v>230.38333129882801</v>
      </c>
      <c r="Q325" s="1119">
        <v>1</v>
      </c>
      <c r="R325" s="1119" t="s">
        <v>1468</v>
      </c>
      <c r="S325" s="905"/>
      <c r="T325" s="171"/>
    </row>
    <row r="326" spans="2:20">
      <c r="B326" s="1170"/>
      <c r="C326" s="72"/>
      <c r="D326" s="898" t="s">
        <v>1992</v>
      </c>
      <c r="E326" s="899">
        <v>45490</v>
      </c>
      <c r="F326" s="900">
        <v>0.4369675925925926</v>
      </c>
      <c r="G326" s="899">
        <v>45490</v>
      </c>
      <c r="H326" s="900">
        <v>0.50353009259259263</v>
      </c>
      <c r="I326" s="901">
        <v>8686</v>
      </c>
      <c r="J326" s="901" t="s">
        <v>1465</v>
      </c>
      <c r="K326" s="902" t="s">
        <v>462</v>
      </c>
      <c r="L326" s="903" t="s">
        <v>1466</v>
      </c>
      <c r="M326" s="903" t="s">
        <v>1494</v>
      </c>
      <c r="N326" s="904">
        <v>35</v>
      </c>
      <c r="O326" s="1373">
        <v>3354.7499465942401</v>
      </c>
      <c r="P326" s="1374">
        <v>95.849998474121094</v>
      </c>
      <c r="Q326" s="1119">
        <v>1</v>
      </c>
      <c r="R326" s="1119" t="s">
        <v>1468</v>
      </c>
      <c r="S326" s="905"/>
      <c r="T326" s="171"/>
    </row>
    <row r="327" spans="2:20">
      <c r="B327" s="1170"/>
      <c r="C327" s="72"/>
      <c r="D327" s="898" t="s">
        <v>1993</v>
      </c>
      <c r="E327" s="899">
        <v>45490</v>
      </c>
      <c r="F327" s="900">
        <v>0.51664351851851853</v>
      </c>
      <c r="G327" s="899">
        <v>45490</v>
      </c>
      <c r="H327" s="900">
        <v>0.69600694444444444</v>
      </c>
      <c r="I327" s="901" t="s">
        <v>1994</v>
      </c>
      <c r="J327" s="901" t="s">
        <v>1465</v>
      </c>
      <c r="K327" s="902" t="s">
        <v>464</v>
      </c>
      <c r="L327" s="903" t="s">
        <v>1473</v>
      </c>
      <c r="M327" s="903"/>
      <c r="N327" s="904">
        <v>22</v>
      </c>
      <c r="O327" s="1373">
        <v>5061.0998535156295</v>
      </c>
      <c r="P327" s="1374">
        <v>230.049993341619</v>
      </c>
      <c r="Q327" s="1119">
        <v>1</v>
      </c>
      <c r="R327" s="1119" t="s">
        <v>1468</v>
      </c>
      <c r="S327" s="905" t="s">
        <v>1993</v>
      </c>
      <c r="T327" s="171"/>
    </row>
    <row r="328" spans="2:20">
      <c r="B328" s="1170"/>
      <c r="C328" s="72"/>
      <c r="D328" s="898" t="s">
        <v>1995</v>
      </c>
      <c r="E328" s="899">
        <v>45490</v>
      </c>
      <c r="F328" s="900">
        <v>0.59332175925925923</v>
      </c>
      <c r="G328" s="899">
        <v>45490</v>
      </c>
      <c r="H328" s="900">
        <v>0.64534722222222218</v>
      </c>
      <c r="I328" s="901">
        <v>9030</v>
      </c>
      <c r="J328" s="901" t="s">
        <v>1465</v>
      </c>
      <c r="K328" s="902" t="s">
        <v>462</v>
      </c>
      <c r="L328" s="903" t="s">
        <v>1466</v>
      </c>
      <c r="M328" s="903" t="s">
        <v>1494</v>
      </c>
      <c r="N328" s="904">
        <v>1</v>
      </c>
      <c r="O328" s="1373">
        <v>74.916664123535199</v>
      </c>
      <c r="P328" s="1374">
        <v>74.916664123535199</v>
      </c>
      <c r="Q328" s="1119">
        <v>1</v>
      </c>
      <c r="R328" s="1119" t="s">
        <v>1468</v>
      </c>
      <c r="S328" s="905"/>
      <c r="T328" s="171"/>
    </row>
    <row r="329" spans="2:20">
      <c r="B329" s="1170"/>
      <c r="C329" s="72"/>
      <c r="D329" s="898" t="s">
        <v>1996</v>
      </c>
      <c r="E329" s="899">
        <v>45490</v>
      </c>
      <c r="F329" s="900">
        <v>0.69163194444444442</v>
      </c>
      <c r="G329" s="899">
        <v>45490</v>
      </c>
      <c r="H329" s="900">
        <v>0.72509259259259262</v>
      </c>
      <c r="I329" s="901" t="s">
        <v>1997</v>
      </c>
      <c r="J329" s="901" t="s">
        <v>1490</v>
      </c>
      <c r="K329" s="902" t="s">
        <v>462</v>
      </c>
      <c r="L329" s="903" t="s">
        <v>1466</v>
      </c>
      <c r="M329" s="903" t="s">
        <v>1494</v>
      </c>
      <c r="N329" s="904">
        <v>25</v>
      </c>
      <c r="O329" s="1373">
        <v>1204.58335876465</v>
      </c>
      <c r="P329" s="1374">
        <v>48.183334350585902</v>
      </c>
      <c r="Q329" s="1119">
        <v>1</v>
      </c>
      <c r="R329" s="1119" t="s">
        <v>1468</v>
      </c>
      <c r="S329" s="905"/>
      <c r="T329" s="171"/>
    </row>
    <row r="330" spans="2:20">
      <c r="B330" s="1170"/>
      <c r="C330" s="72"/>
      <c r="D330" s="898" t="s">
        <v>1998</v>
      </c>
      <c r="E330" s="899">
        <v>45490</v>
      </c>
      <c r="F330" s="900">
        <v>0.75783564814814819</v>
      </c>
      <c r="G330" s="899">
        <v>45490</v>
      </c>
      <c r="H330" s="900">
        <v>0.83582175925925928</v>
      </c>
      <c r="I330" s="901">
        <v>35333</v>
      </c>
      <c r="J330" s="901" t="s">
        <v>1465</v>
      </c>
      <c r="K330" s="902" t="s">
        <v>462</v>
      </c>
      <c r="L330" s="903" t="s">
        <v>1466</v>
      </c>
      <c r="M330" s="903" t="s">
        <v>1494</v>
      </c>
      <c r="N330" s="904">
        <v>1</v>
      </c>
      <c r="O330" s="1373">
        <v>112.300003051758</v>
      </c>
      <c r="P330" s="1374">
        <v>112.300003051758</v>
      </c>
      <c r="Q330" s="1119">
        <v>1</v>
      </c>
      <c r="R330" s="1119" t="s">
        <v>1468</v>
      </c>
      <c r="S330" s="905"/>
      <c r="T330" s="171"/>
    </row>
    <row r="331" spans="2:20">
      <c r="B331" s="1170"/>
      <c r="C331" s="72"/>
      <c r="D331" s="898" t="s">
        <v>1999</v>
      </c>
      <c r="E331" s="899">
        <v>45490</v>
      </c>
      <c r="F331" s="900">
        <v>0.76185185185185189</v>
      </c>
      <c r="G331" s="899">
        <v>45490</v>
      </c>
      <c r="H331" s="900">
        <v>0.81056712962962962</v>
      </c>
      <c r="I331" s="901" t="s">
        <v>2000</v>
      </c>
      <c r="J331" s="901" t="s">
        <v>1465</v>
      </c>
      <c r="K331" s="902" t="s">
        <v>462</v>
      </c>
      <c r="L331" s="903" t="s">
        <v>1502</v>
      </c>
      <c r="M331" s="903"/>
      <c r="N331" s="904">
        <v>14</v>
      </c>
      <c r="O331" s="1373">
        <v>982.10002136230503</v>
      </c>
      <c r="P331" s="1374">
        <v>70.150001525878906</v>
      </c>
      <c r="Q331" s="1119">
        <v>1</v>
      </c>
      <c r="R331" s="1119" t="s">
        <v>1468</v>
      </c>
      <c r="S331" s="905"/>
      <c r="T331" s="171"/>
    </row>
    <row r="332" spans="2:20">
      <c r="B332" s="1170"/>
      <c r="C332" s="72"/>
      <c r="D332" s="898" t="s">
        <v>1999</v>
      </c>
      <c r="E332" s="899">
        <v>45490</v>
      </c>
      <c r="F332" s="900">
        <v>0.76185185185185189</v>
      </c>
      <c r="G332" s="899">
        <v>45490</v>
      </c>
      <c r="H332" s="900">
        <v>0.81056712962962962</v>
      </c>
      <c r="I332" s="901" t="s">
        <v>1939</v>
      </c>
      <c r="J332" s="901" t="s">
        <v>1465</v>
      </c>
      <c r="K332" s="902" t="s">
        <v>462</v>
      </c>
      <c r="L332" s="903" t="s">
        <v>1502</v>
      </c>
      <c r="M332" s="903"/>
      <c r="N332" s="904">
        <v>47</v>
      </c>
      <c r="O332" s="1373">
        <v>3297.05007171631</v>
      </c>
      <c r="P332" s="1374">
        <v>70.150001525878906</v>
      </c>
      <c r="Q332" s="1119">
        <v>1</v>
      </c>
      <c r="R332" s="1119" t="s">
        <v>1468</v>
      </c>
      <c r="S332" s="905"/>
      <c r="T332" s="171"/>
    </row>
    <row r="333" spans="2:20">
      <c r="B333" s="1170"/>
      <c r="C333" s="72"/>
      <c r="D333" s="898" t="s">
        <v>2001</v>
      </c>
      <c r="E333" s="899">
        <v>45490</v>
      </c>
      <c r="F333" s="900">
        <v>0.77942129629629631</v>
      </c>
      <c r="G333" s="899">
        <v>45490</v>
      </c>
      <c r="H333" s="900">
        <v>0.97722222222222221</v>
      </c>
      <c r="I333" s="901" t="s">
        <v>2002</v>
      </c>
      <c r="J333" s="901" t="s">
        <v>1465</v>
      </c>
      <c r="K333" s="902" t="s">
        <v>462</v>
      </c>
      <c r="L333" s="903" t="s">
        <v>1466</v>
      </c>
      <c r="M333" s="903" t="s">
        <v>1467</v>
      </c>
      <c r="N333" s="904">
        <v>986</v>
      </c>
      <c r="O333" s="1373">
        <v>111703.75158163899</v>
      </c>
      <c r="P333" s="1374">
        <v>113.28980890632801</v>
      </c>
      <c r="Q333" s="1119">
        <v>1</v>
      </c>
      <c r="R333" s="1119" t="s">
        <v>1468</v>
      </c>
      <c r="S333" s="905"/>
      <c r="T333" s="171"/>
    </row>
    <row r="334" spans="2:20">
      <c r="B334" s="1170"/>
      <c r="C334" s="72"/>
      <c r="D334" s="898" t="s">
        <v>2003</v>
      </c>
      <c r="E334" s="899">
        <v>45490</v>
      </c>
      <c r="F334" s="900">
        <v>0.84527777777777779</v>
      </c>
      <c r="G334" s="899">
        <v>45490</v>
      </c>
      <c r="H334" s="900">
        <v>0.85034722222222225</v>
      </c>
      <c r="I334" s="901" t="s">
        <v>2004</v>
      </c>
      <c r="J334" s="901" t="s">
        <v>1472</v>
      </c>
      <c r="K334" s="902" t="s">
        <v>464</v>
      </c>
      <c r="L334" s="903" t="s">
        <v>1466</v>
      </c>
      <c r="M334" s="903" t="s">
        <v>1494</v>
      </c>
      <c r="N334" s="904">
        <v>16</v>
      </c>
      <c r="O334" s="1373">
        <v>116.800003051758</v>
      </c>
      <c r="P334" s="1374">
        <v>7.3000001907348597</v>
      </c>
      <c r="Q334" s="1119">
        <v>1</v>
      </c>
      <c r="R334" s="1119" t="s">
        <v>1468</v>
      </c>
      <c r="S334" s="905"/>
      <c r="T334" s="171"/>
    </row>
    <row r="335" spans="2:20">
      <c r="B335" s="1170"/>
      <c r="C335" s="72"/>
      <c r="D335" s="898" t="s">
        <v>2005</v>
      </c>
      <c r="E335" s="899">
        <v>45490</v>
      </c>
      <c r="F335" s="900">
        <v>0.85438657407407403</v>
      </c>
      <c r="G335" s="899">
        <v>45491</v>
      </c>
      <c r="H335" s="900">
        <v>0.20809027777777778</v>
      </c>
      <c r="I335" s="901" t="s">
        <v>2006</v>
      </c>
      <c r="J335" s="901" t="s">
        <v>1465</v>
      </c>
      <c r="K335" s="902" t="s">
        <v>462</v>
      </c>
      <c r="L335" s="903" t="s">
        <v>1466</v>
      </c>
      <c r="M335" s="903" t="s">
        <v>1494</v>
      </c>
      <c r="N335" s="904">
        <v>81</v>
      </c>
      <c r="O335" s="1373">
        <v>10428.9834213257</v>
      </c>
      <c r="P335" s="1374">
        <v>128.75288174476199</v>
      </c>
      <c r="Q335" s="1119">
        <v>1</v>
      </c>
      <c r="R335" s="1119" t="s">
        <v>1468</v>
      </c>
      <c r="S335" s="905"/>
      <c r="T335" s="171"/>
    </row>
    <row r="336" spans="2:20">
      <c r="B336" s="1170"/>
      <c r="C336" s="72"/>
      <c r="D336" s="898" t="s">
        <v>2007</v>
      </c>
      <c r="E336" s="899">
        <v>45490</v>
      </c>
      <c r="F336" s="900">
        <v>0.95789351851851856</v>
      </c>
      <c r="G336" s="899">
        <v>45491</v>
      </c>
      <c r="H336" s="900">
        <v>0.16155092592592593</v>
      </c>
      <c r="I336" s="901" t="s">
        <v>1949</v>
      </c>
      <c r="J336" s="901" t="s">
        <v>1465</v>
      </c>
      <c r="K336" s="902" t="s">
        <v>462</v>
      </c>
      <c r="L336" s="903" t="s">
        <v>1477</v>
      </c>
      <c r="M336" s="903"/>
      <c r="N336" s="904">
        <v>27</v>
      </c>
      <c r="O336" s="1373">
        <v>7918.1998901367197</v>
      </c>
      <c r="P336" s="1374">
        <v>293.26666259765602</v>
      </c>
      <c r="Q336" s="1119">
        <v>1</v>
      </c>
      <c r="R336" s="1119" t="s">
        <v>1468</v>
      </c>
      <c r="S336" s="905"/>
      <c r="T336" s="171"/>
    </row>
    <row r="337" spans="2:20">
      <c r="B337" s="1170"/>
      <c r="C337" s="72"/>
      <c r="D337" s="898" t="s">
        <v>2008</v>
      </c>
      <c r="E337" s="899">
        <v>45491</v>
      </c>
      <c r="F337" s="900">
        <v>0.30336805555555557</v>
      </c>
      <c r="G337" s="899">
        <v>45491</v>
      </c>
      <c r="H337" s="900">
        <v>0.63929398148148153</v>
      </c>
      <c r="I337" s="901" t="s">
        <v>1789</v>
      </c>
      <c r="J337" s="901" t="s">
        <v>1465</v>
      </c>
      <c r="K337" s="902" t="s">
        <v>462</v>
      </c>
      <c r="L337" s="903" t="s">
        <v>1477</v>
      </c>
      <c r="M337" s="903"/>
      <c r="N337" s="904">
        <v>90</v>
      </c>
      <c r="O337" s="1373">
        <v>41778.399669647202</v>
      </c>
      <c r="P337" s="1374">
        <v>464.20444077385798</v>
      </c>
      <c r="Q337" s="1119">
        <v>1</v>
      </c>
      <c r="R337" s="1119" t="s">
        <v>1468</v>
      </c>
      <c r="S337" s="905"/>
      <c r="T337" s="171"/>
    </row>
    <row r="338" spans="2:20">
      <c r="B338" s="1170"/>
      <c r="C338" s="72"/>
      <c r="D338" s="898" t="s">
        <v>2009</v>
      </c>
      <c r="E338" s="899">
        <v>45491</v>
      </c>
      <c r="F338" s="900">
        <v>0.33712962962962961</v>
      </c>
      <c r="G338" s="899">
        <v>45491</v>
      </c>
      <c r="H338" s="900">
        <v>0.52642361111111113</v>
      </c>
      <c r="I338" s="901">
        <v>8675</v>
      </c>
      <c r="J338" s="901" t="s">
        <v>1465</v>
      </c>
      <c r="K338" s="902" t="s">
        <v>462</v>
      </c>
      <c r="L338" s="903" t="s">
        <v>1477</v>
      </c>
      <c r="M338" s="903"/>
      <c r="N338" s="904">
        <v>38</v>
      </c>
      <c r="O338" s="1373">
        <v>10358.1670532227</v>
      </c>
      <c r="P338" s="1374">
        <v>272.58334350585898</v>
      </c>
      <c r="Q338" s="1119">
        <v>1</v>
      </c>
      <c r="R338" s="1119" t="s">
        <v>1468</v>
      </c>
      <c r="S338" s="905"/>
      <c r="T338" s="171"/>
    </row>
    <row r="339" spans="2:20">
      <c r="B339" s="1170"/>
      <c r="C339" s="72"/>
      <c r="D339" s="898" t="s">
        <v>2010</v>
      </c>
      <c r="E339" s="899">
        <v>45491</v>
      </c>
      <c r="F339" s="900">
        <v>0.36333333333333334</v>
      </c>
      <c r="G339" s="899">
        <v>45491</v>
      </c>
      <c r="H339" s="900">
        <v>0.49228009259259259</v>
      </c>
      <c r="I339" s="901">
        <v>2812</v>
      </c>
      <c r="J339" s="901" t="s">
        <v>1465</v>
      </c>
      <c r="K339" s="902" t="s">
        <v>462</v>
      </c>
      <c r="L339" s="903" t="s">
        <v>1477</v>
      </c>
      <c r="M339" s="903"/>
      <c r="N339" s="904">
        <v>62</v>
      </c>
      <c r="O339" s="1373">
        <v>11504.2335205078</v>
      </c>
      <c r="P339" s="1374">
        <v>185.55215355657799</v>
      </c>
      <c r="Q339" s="1119">
        <v>1</v>
      </c>
      <c r="R339" s="1119" t="s">
        <v>1468</v>
      </c>
      <c r="S339" s="905"/>
      <c r="T339" s="171"/>
    </row>
    <row r="340" spans="2:20">
      <c r="B340" s="1170"/>
      <c r="C340" s="72"/>
      <c r="D340" s="898" t="s">
        <v>2011</v>
      </c>
      <c r="E340" s="899">
        <v>45491</v>
      </c>
      <c r="F340" s="900">
        <v>0.36594907407407407</v>
      </c>
      <c r="G340" s="899">
        <v>45491</v>
      </c>
      <c r="H340" s="900">
        <v>0.60567129629629635</v>
      </c>
      <c r="I340" s="901" t="s">
        <v>2012</v>
      </c>
      <c r="J340" s="901" t="s">
        <v>1490</v>
      </c>
      <c r="K340" s="902" t="s">
        <v>462</v>
      </c>
      <c r="L340" s="903" t="s">
        <v>1477</v>
      </c>
      <c r="M340" s="903"/>
      <c r="N340" s="904">
        <v>59</v>
      </c>
      <c r="O340" s="1373">
        <v>20366.8007202148</v>
      </c>
      <c r="P340" s="1374">
        <v>345.20001220703102</v>
      </c>
      <c r="Q340" s="1119">
        <v>1</v>
      </c>
      <c r="R340" s="1119" t="s">
        <v>1468</v>
      </c>
      <c r="S340" s="905"/>
      <c r="T340" s="171"/>
    </row>
    <row r="341" spans="2:20">
      <c r="B341" s="1170"/>
      <c r="C341" s="72"/>
      <c r="D341" s="898" t="s">
        <v>2013</v>
      </c>
      <c r="E341" s="899">
        <v>45491</v>
      </c>
      <c r="F341" s="900">
        <v>0.38854166666666667</v>
      </c>
      <c r="G341" s="899">
        <v>45491</v>
      </c>
      <c r="H341" s="900">
        <v>0.44582175925925926</v>
      </c>
      <c r="I341" s="901" t="s">
        <v>2014</v>
      </c>
      <c r="J341" s="901" t="s">
        <v>1465</v>
      </c>
      <c r="K341" s="902" t="s">
        <v>462</v>
      </c>
      <c r="L341" s="903" t="s">
        <v>1477</v>
      </c>
      <c r="M341" s="903"/>
      <c r="N341" s="904">
        <v>31</v>
      </c>
      <c r="O341" s="1373">
        <v>2516.8832626342801</v>
      </c>
      <c r="P341" s="1374">
        <v>81.189782665621806</v>
      </c>
      <c r="Q341" s="1119">
        <v>1</v>
      </c>
      <c r="R341" s="1119" t="s">
        <v>1468</v>
      </c>
      <c r="S341" s="905"/>
      <c r="T341" s="171"/>
    </row>
    <row r="342" spans="2:20">
      <c r="B342" s="1170"/>
      <c r="C342" s="72"/>
      <c r="D342" s="898" t="s">
        <v>2015</v>
      </c>
      <c r="E342" s="899">
        <v>45491</v>
      </c>
      <c r="F342" s="900">
        <v>0.39152777777777775</v>
      </c>
      <c r="G342" s="899">
        <v>45491</v>
      </c>
      <c r="H342" s="900">
        <v>0.49074074074074076</v>
      </c>
      <c r="I342" s="901" t="s">
        <v>1880</v>
      </c>
      <c r="J342" s="901" t="s">
        <v>1465</v>
      </c>
      <c r="K342" s="902" t="s">
        <v>462</v>
      </c>
      <c r="L342" s="903" t="s">
        <v>1477</v>
      </c>
      <c r="M342" s="903"/>
      <c r="N342" s="904">
        <v>67</v>
      </c>
      <c r="O342" s="1373">
        <v>9299.7497558593805</v>
      </c>
      <c r="P342" s="1374">
        <v>138.80223516208</v>
      </c>
      <c r="Q342" s="1119">
        <v>1</v>
      </c>
      <c r="R342" s="1119" t="s">
        <v>1468</v>
      </c>
      <c r="S342" s="905"/>
      <c r="T342" s="171"/>
    </row>
    <row r="343" spans="2:20">
      <c r="B343" s="1170"/>
      <c r="C343" s="72"/>
      <c r="D343" s="898" t="s">
        <v>2016</v>
      </c>
      <c r="E343" s="899">
        <v>45491</v>
      </c>
      <c r="F343" s="900">
        <v>0.39296296296296296</v>
      </c>
      <c r="G343" s="899">
        <v>45491</v>
      </c>
      <c r="H343" s="900">
        <v>0.42297453703703702</v>
      </c>
      <c r="I343" s="901" t="s">
        <v>2017</v>
      </c>
      <c r="J343" s="901" t="s">
        <v>1465</v>
      </c>
      <c r="K343" s="902" t="s">
        <v>462</v>
      </c>
      <c r="L343" s="903" t="s">
        <v>1477</v>
      </c>
      <c r="M343" s="903"/>
      <c r="N343" s="904">
        <v>99</v>
      </c>
      <c r="O343" s="1373">
        <v>4278.4500503540003</v>
      </c>
      <c r="P343" s="1374">
        <v>43.216667175292997</v>
      </c>
      <c r="Q343" s="1119">
        <v>1</v>
      </c>
      <c r="R343" s="1119" t="s">
        <v>1468</v>
      </c>
      <c r="S343" s="905"/>
      <c r="T343" s="171"/>
    </row>
    <row r="344" spans="2:20">
      <c r="B344" s="1170"/>
      <c r="C344" s="72"/>
      <c r="D344" s="898" t="s">
        <v>2015</v>
      </c>
      <c r="E344" s="899">
        <v>45491</v>
      </c>
      <c r="F344" s="900">
        <v>0.39549768518518519</v>
      </c>
      <c r="G344" s="899">
        <v>45491</v>
      </c>
      <c r="H344" s="900">
        <v>0.49074074074074076</v>
      </c>
      <c r="I344" s="901">
        <v>27334</v>
      </c>
      <c r="J344" s="901" t="s">
        <v>1465</v>
      </c>
      <c r="K344" s="902" t="s">
        <v>462</v>
      </c>
      <c r="L344" s="903" t="s">
        <v>1477</v>
      </c>
      <c r="M344" s="903"/>
      <c r="N344" s="904">
        <v>33</v>
      </c>
      <c r="O344" s="1373">
        <v>4525.9497985839798</v>
      </c>
      <c r="P344" s="1374">
        <v>137.14999389648401</v>
      </c>
      <c r="Q344" s="1119">
        <v>1</v>
      </c>
      <c r="R344" s="1119" t="s">
        <v>1468</v>
      </c>
      <c r="S344" s="905"/>
      <c r="T344" s="171"/>
    </row>
    <row r="345" spans="2:20">
      <c r="B345" s="1170"/>
      <c r="C345" s="72"/>
      <c r="D345" s="898" t="s">
        <v>2018</v>
      </c>
      <c r="E345" s="899">
        <v>45491</v>
      </c>
      <c r="F345" s="900">
        <v>0.42123842592592592</v>
      </c>
      <c r="G345" s="899">
        <v>45491</v>
      </c>
      <c r="H345" s="900">
        <v>0.45988425925925924</v>
      </c>
      <c r="I345" s="901">
        <v>27334</v>
      </c>
      <c r="J345" s="901" t="s">
        <v>1465</v>
      </c>
      <c r="K345" s="902" t="s">
        <v>462</v>
      </c>
      <c r="L345" s="903" t="s">
        <v>1477</v>
      </c>
      <c r="M345" s="903"/>
      <c r="N345" s="904">
        <v>1</v>
      </c>
      <c r="O345" s="1373">
        <v>55.650001525878899</v>
      </c>
      <c r="P345" s="1374">
        <v>55.650001525878899</v>
      </c>
      <c r="Q345" s="1119">
        <v>1</v>
      </c>
      <c r="R345" s="1119" t="s">
        <v>1468</v>
      </c>
      <c r="S345" s="905"/>
      <c r="T345" s="171"/>
    </row>
    <row r="346" spans="2:20">
      <c r="B346" s="1170"/>
      <c r="C346" s="72"/>
      <c r="D346" s="898" t="s">
        <v>2019</v>
      </c>
      <c r="E346" s="899">
        <v>45491</v>
      </c>
      <c r="F346" s="900">
        <v>0.61187499999999995</v>
      </c>
      <c r="G346" s="899">
        <v>45491</v>
      </c>
      <c r="H346" s="900">
        <v>0.6393402777777778</v>
      </c>
      <c r="I346" s="901" t="s">
        <v>2020</v>
      </c>
      <c r="J346" s="901" t="s">
        <v>1490</v>
      </c>
      <c r="K346" s="902" t="s">
        <v>464</v>
      </c>
      <c r="L346" s="903" t="s">
        <v>1527</v>
      </c>
      <c r="M346" s="903" t="s">
        <v>1530</v>
      </c>
      <c r="N346" s="904">
        <v>6</v>
      </c>
      <c r="O346" s="1373">
        <v>237.299995422363</v>
      </c>
      <c r="P346" s="1374">
        <v>39.549999237060497</v>
      </c>
      <c r="Q346" s="1119">
        <v>1</v>
      </c>
      <c r="R346" s="1119" t="s">
        <v>1468</v>
      </c>
      <c r="S346" s="905"/>
      <c r="T346" s="171"/>
    </row>
    <row r="347" spans="2:20">
      <c r="B347" s="1170"/>
      <c r="C347" s="72"/>
      <c r="D347" s="898" t="s">
        <v>2021</v>
      </c>
      <c r="E347" s="899">
        <v>45491</v>
      </c>
      <c r="F347" s="900">
        <v>0.64078703703703699</v>
      </c>
      <c r="G347" s="899">
        <v>45491</v>
      </c>
      <c r="H347" s="900">
        <v>0.71037037037037032</v>
      </c>
      <c r="I347" s="901" t="s">
        <v>2022</v>
      </c>
      <c r="J347" s="901" t="s">
        <v>1465</v>
      </c>
      <c r="K347" s="902" t="s">
        <v>464</v>
      </c>
      <c r="L347" s="903" t="s">
        <v>1473</v>
      </c>
      <c r="M347" s="903"/>
      <c r="N347" s="904">
        <v>1</v>
      </c>
      <c r="O347" s="1373">
        <v>100.199996948242</v>
      </c>
      <c r="P347" s="1374">
        <v>100.199996948242</v>
      </c>
      <c r="Q347" s="1119">
        <v>1</v>
      </c>
      <c r="R347" s="1119" t="s">
        <v>1468</v>
      </c>
      <c r="S347" s="905" t="s">
        <v>2021</v>
      </c>
      <c r="T347" s="171"/>
    </row>
    <row r="348" spans="2:20">
      <c r="B348" s="1170"/>
      <c r="C348" s="72"/>
      <c r="D348" s="898" t="s">
        <v>2023</v>
      </c>
      <c r="E348" s="899">
        <v>45491</v>
      </c>
      <c r="F348" s="900">
        <v>0.68282407407407408</v>
      </c>
      <c r="G348" s="899">
        <v>45491</v>
      </c>
      <c r="H348" s="900">
        <v>0.77429398148148143</v>
      </c>
      <c r="I348" s="901" t="s">
        <v>2024</v>
      </c>
      <c r="J348" s="901" t="s">
        <v>1465</v>
      </c>
      <c r="K348" s="902" t="s">
        <v>462</v>
      </c>
      <c r="L348" s="903" t="s">
        <v>1466</v>
      </c>
      <c r="M348" s="903" t="s">
        <v>1494</v>
      </c>
      <c r="N348" s="904">
        <v>1</v>
      </c>
      <c r="O348" s="1373">
        <v>131.71665954589801</v>
      </c>
      <c r="P348" s="1374">
        <v>131.71665954589801</v>
      </c>
      <c r="Q348" s="1119">
        <v>1</v>
      </c>
      <c r="R348" s="1119" t="s">
        <v>1468</v>
      </c>
      <c r="S348" s="905"/>
      <c r="T348" s="171"/>
    </row>
    <row r="349" spans="2:20">
      <c r="B349" s="1170"/>
      <c r="C349" s="72"/>
      <c r="D349" s="898" t="s">
        <v>2025</v>
      </c>
      <c r="E349" s="899">
        <v>45491</v>
      </c>
      <c r="F349" s="900">
        <v>0.85542824074074075</v>
      </c>
      <c r="G349" s="899">
        <v>45491</v>
      </c>
      <c r="H349" s="900">
        <v>0.90586805555555561</v>
      </c>
      <c r="I349" s="901">
        <v>68181</v>
      </c>
      <c r="J349" s="901" t="s">
        <v>1465</v>
      </c>
      <c r="K349" s="902" t="s">
        <v>462</v>
      </c>
      <c r="L349" s="903" t="s">
        <v>1466</v>
      </c>
      <c r="M349" s="903" t="s">
        <v>1494</v>
      </c>
      <c r="N349" s="904">
        <v>69</v>
      </c>
      <c r="O349" s="1373">
        <v>5011.6998596191397</v>
      </c>
      <c r="P349" s="1374">
        <v>72.633331298828097</v>
      </c>
      <c r="Q349" s="1119">
        <v>1</v>
      </c>
      <c r="R349" s="1119" t="s">
        <v>1468</v>
      </c>
      <c r="S349" s="905"/>
      <c r="T349" s="171"/>
    </row>
    <row r="350" spans="2:20">
      <c r="B350" s="1170"/>
      <c r="C350" s="72"/>
      <c r="D350" s="898" t="s">
        <v>2026</v>
      </c>
      <c r="E350" s="899">
        <v>45491</v>
      </c>
      <c r="F350" s="900">
        <v>0.96784722222222219</v>
      </c>
      <c r="G350" s="899">
        <v>45492</v>
      </c>
      <c r="H350" s="900">
        <v>1.695601851851852E-2</v>
      </c>
      <c r="I350" s="901">
        <v>57444</v>
      </c>
      <c r="J350" s="901" t="s">
        <v>1487</v>
      </c>
      <c r="K350" s="902" t="s">
        <v>464</v>
      </c>
      <c r="L350" s="903" t="s">
        <v>1466</v>
      </c>
      <c r="M350" s="903" t="s">
        <v>1467</v>
      </c>
      <c r="N350" s="904">
        <v>4</v>
      </c>
      <c r="O350" s="1373">
        <v>282.86666870117199</v>
      </c>
      <c r="P350" s="1374">
        <v>70.716667175292997</v>
      </c>
      <c r="Q350" s="1119">
        <v>1</v>
      </c>
      <c r="R350" s="1119" t="s">
        <v>1468</v>
      </c>
      <c r="S350" s="905"/>
      <c r="T350" s="171"/>
    </row>
    <row r="351" spans="2:20">
      <c r="B351" s="1170"/>
      <c r="C351" s="72"/>
      <c r="D351" s="898" t="s">
        <v>2027</v>
      </c>
      <c r="E351" s="899">
        <v>45492</v>
      </c>
      <c r="F351" s="900">
        <v>0.23333333333333334</v>
      </c>
      <c r="G351" s="899">
        <v>45492</v>
      </c>
      <c r="H351" s="900">
        <v>0.29223379629629631</v>
      </c>
      <c r="I351" s="901" t="s">
        <v>1917</v>
      </c>
      <c r="J351" s="901" t="s">
        <v>1490</v>
      </c>
      <c r="K351" s="902" t="s">
        <v>464</v>
      </c>
      <c r="L351" s="903" t="s">
        <v>1538</v>
      </c>
      <c r="M351" s="903"/>
      <c r="N351" s="904">
        <v>19</v>
      </c>
      <c r="O351" s="1373">
        <v>1611.5166473388699</v>
      </c>
      <c r="P351" s="1374">
        <v>84.816665649414105</v>
      </c>
      <c r="Q351" s="1119">
        <v>1</v>
      </c>
      <c r="R351" s="1119" t="s">
        <v>1468</v>
      </c>
      <c r="S351" s="905"/>
      <c r="T351" s="171"/>
    </row>
    <row r="352" spans="2:20">
      <c r="B352" s="1170"/>
      <c r="C352" s="72"/>
      <c r="D352" s="898" t="s">
        <v>2028</v>
      </c>
      <c r="E352" s="899">
        <v>45492</v>
      </c>
      <c r="F352" s="900">
        <v>0.32500000000000001</v>
      </c>
      <c r="G352" s="899">
        <v>45492</v>
      </c>
      <c r="H352" s="900">
        <v>0.43766203703703704</v>
      </c>
      <c r="I352" s="901" t="s">
        <v>2029</v>
      </c>
      <c r="J352" s="901" t="s">
        <v>1490</v>
      </c>
      <c r="K352" s="902" t="s">
        <v>464</v>
      </c>
      <c r="L352" s="903" t="s">
        <v>1527</v>
      </c>
      <c r="M352" s="903" t="s">
        <v>1530</v>
      </c>
      <c r="N352" s="904">
        <v>1</v>
      </c>
      <c r="O352" s="1373">
        <v>162.23333740234401</v>
      </c>
      <c r="P352" s="1374">
        <v>162.23333740234401</v>
      </c>
      <c r="Q352" s="1119">
        <v>1</v>
      </c>
      <c r="R352" s="1119" t="s">
        <v>1468</v>
      </c>
      <c r="S352" s="905"/>
      <c r="T352" s="171"/>
    </row>
    <row r="353" spans="2:20">
      <c r="B353" s="1170"/>
      <c r="C353" s="72"/>
      <c r="D353" s="898" t="s">
        <v>2030</v>
      </c>
      <c r="E353" s="899">
        <v>45492</v>
      </c>
      <c r="F353" s="900">
        <v>0.33931712962962962</v>
      </c>
      <c r="G353" s="899">
        <v>45492</v>
      </c>
      <c r="H353" s="900">
        <v>0.59282407407407411</v>
      </c>
      <c r="I353" s="901" t="s">
        <v>1747</v>
      </c>
      <c r="J353" s="901" t="s">
        <v>1476</v>
      </c>
      <c r="K353" s="902" t="s">
        <v>464</v>
      </c>
      <c r="L353" s="903" t="s">
        <v>1477</v>
      </c>
      <c r="M353" s="903"/>
      <c r="N353" s="904">
        <v>74</v>
      </c>
      <c r="O353" s="1373">
        <v>27013.699096679698</v>
      </c>
      <c r="P353" s="1374">
        <v>365.04998779296898</v>
      </c>
      <c r="Q353" s="1119">
        <v>1</v>
      </c>
      <c r="R353" s="1119" t="s">
        <v>1468</v>
      </c>
      <c r="S353" s="905"/>
      <c r="T353" s="171"/>
    </row>
    <row r="354" spans="2:20">
      <c r="B354" s="1170"/>
      <c r="C354" s="72"/>
      <c r="D354" s="898" t="s">
        <v>2031</v>
      </c>
      <c r="E354" s="899">
        <v>45492</v>
      </c>
      <c r="F354" s="900">
        <v>0.34430555555555553</v>
      </c>
      <c r="G354" s="899">
        <v>45492</v>
      </c>
      <c r="H354" s="900">
        <v>0.65725694444444449</v>
      </c>
      <c r="I354" s="901" t="s">
        <v>2032</v>
      </c>
      <c r="J354" s="901" t="s">
        <v>1465</v>
      </c>
      <c r="K354" s="902" t="s">
        <v>464</v>
      </c>
      <c r="L354" s="903" t="s">
        <v>1477</v>
      </c>
      <c r="M354" s="903"/>
      <c r="N354" s="904">
        <v>20</v>
      </c>
      <c r="O354" s="1373">
        <v>8965.2999877929706</v>
      </c>
      <c r="P354" s="1374">
        <v>448.26499938964798</v>
      </c>
      <c r="Q354" s="1119">
        <v>1</v>
      </c>
      <c r="R354" s="1119" t="s">
        <v>1468</v>
      </c>
      <c r="S354" s="905"/>
      <c r="T354" s="171"/>
    </row>
    <row r="355" spans="2:20">
      <c r="B355" s="1170"/>
      <c r="C355" s="72"/>
      <c r="D355" s="898" t="s">
        <v>2033</v>
      </c>
      <c r="E355" s="899">
        <v>45492</v>
      </c>
      <c r="F355" s="900">
        <v>0.3485300925925926</v>
      </c>
      <c r="G355" s="899">
        <v>45492</v>
      </c>
      <c r="H355" s="900">
        <v>0.53332175925925929</v>
      </c>
      <c r="I355" s="901" t="s">
        <v>2034</v>
      </c>
      <c r="J355" s="901" t="s">
        <v>1465</v>
      </c>
      <c r="K355" s="902" t="s">
        <v>462</v>
      </c>
      <c r="L355" s="903" t="s">
        <v>1477</v>
      </c>
      <c r="M355" s="903"/>
      <c r="N355" s="904">
        <v>1</v>
      </c>
      <c r="O355" s="1373">
        <v>266.10000610351602</v>
      </c>
      <c r="P355" s="1374">
        <v>266.10000610351602</v>
      </c>
      <c r="Q355" s="1119">
        <v>1</v>
      </c>
      <c r="R355" s="1119" t="s">
        <v>1468</v>
      </c>
      <c r="S355" s="905"/>
      <c r="T355" s="171"/>
    </row>
    <row r="356" spans="2:20">
      <c r="B356" s="1170"/>
      <c r="C356" s="72"/>
      <c r="D356" s="898" t="s">
        <v>2035</v>
      </c>
      <c r="E356" s="899">
        <v>45492</v>
      </c>
      <c r="F356" s="900">
        <v>0.36951388888888886</v>
      </c>
      <c r="G356" s="899">
        <v>45492</v>
      </c>
      <c r="H356" s="900">
        <v>0.6154398148148148</v>
      </c>
      <c r="I356" s="901" t="s">
        <v>2036</v>
      </c>
      <c r="J356" s="901" t="s">
        <v>1465</v>
      </c>
      <c r="K356" s="902" t="s">
        <v>464</v>
      </c>
      <c r="L356" s="903" t="s">
        <v>1477</v>
      </c>
      <c r="M356" s="903"/>
      <c r="N356" s="904">
        <v>1</v>
      </c>
      <c r="O356" s="1373">
        <v>354.13333129882801</v>
      </c>
      <c r="P356" s="1374">
        <v>354.13333129882801</v>
      </c>
      <c r="Q356" s="1119">
        <v>1</v>
      </c>
      <c r="R356" s="1119" t="s">
        <v>1468</v>
      </c>
      <c r="S356" s="905"/>
      <c r="T356" s="171"/>
    </row>
    <row r="357" spans="2:20">
      <c r="B357" s="1170"/>
      <c r="C357" s="72"/>
      <c r="D357" s="898" t="s">
        <v>2037</v>
      </c>
      <c r="E357" s="899">
        <v>45492</v>
      </c>
      <c r="F357" s="900">
        <v>0.37025462962962963</v>
      </c>
      <c r="G357" s="899">
        <v>45492</v>
      </c>
      <c r="H357" s="900">
        <v>0.49350694444444443</v>
      </c>
      <c r="I357" s="901">
        <v>8762</v>
      </c>
      <c r="J357" s="901" t="s">
        <v>1465</v>
      </c>
      <c r="K357" s="902" t="s">
        <v>462</v>
      </c>
      <c r="L357" s="903" t="s">
        <v>1477</v>
      </c>
      <c r="M357" s="903"/>
      <c r="N357" s="904">
        <v>10</v>
      </c>
      <c r="O357" s="1373">
        <v>1774.83337402344</v>
      </c>
      <c r="P357" s="1374">
        <v>177.48333740234401</v>
      </c>
      <c r="Q357" s="1119">
        <v>1</v>
      </c>
      <c r="R357" s="1119" t="s">
        <v>1468</v>
      </c>
      <c r="S357" s="905"/>
      <c r="T357" s="171"/>
    </row>
    <row r="358" spans="2:20">
      <c r="B358" s="1170"/>
      <c r="C358" s="72"/>
      <c r="D358" s="898" t="s">
        <v>2038</v>
      </c>
      <c r="E358" s="899">
        <v>45492</v>
      </c>
      <c r="F358" s="900">
        <v>0.37319444444444444</v>
      </c>
      <c r="G358" s="899">
        <v>45492</v>
      </c>
      <c r="H358" s="900">
        <v>0.51746527777777773</v>
      </c>
      <c r="I358" s="901" t="s">
        <v>2039</v>
      </c>
      <c r="J358" s="901" t="s">
        <v>1465</v>
      </c>
      <c r="K358" s="902" t="s">
        <v>462</v>
      </c>
      <c r="L358" s="903" t="s">
        <v>1477</v>
      </c>
      <c r="M358" s="903"/>
      <c r="N358" s="904">
        <v>43</v>
      </c>
      <c r="O358" s="1373">
        <v>8933.25</v>
      </c>
      <c r="P358" s="1374">
        <v>207.75</v>
      </c>
      <c r="Q358" s="1119">
        <v>1</v>
      </c>
      <c r="R358" s="1119" t="s">
        <v>1468</v>
      </c>
      <c r="S358" s="905"/>
      <c r="T358" s="171"/>
    </row>
    <row r="359" spans="2:20">
      <c r="B359" s="1170"/>
      <c r="C359" s="72"/>
      <c r="D359" s="898" t="s">
        <v>2040</v>
      </c>
      <c r="E359" s="899">
        <v>45492</v>
      </c>
      <c r="F359" s="900">
        <v>0.37361111111111112</v>
      </c>
      <c r="G359" s="899">
        <v>45492</v>
      </c>
      <c r="H359" s="900">
        <v>0.55304398148148148</v>
      </c>
      <c r="I359" s="901" t="s">
        <v>2041</v>
      </c>
      <c r="J359" s="901" t="s">
        <v>1465</v>
      </c>
      <c r="K359" s="902" t="s">
        <v>462</v>
      </c>
      <c r="L359" s="903" t="s">
        <v>1477</v>
      </c>
      <c r="M359" s="903"/>
      <c r="N359" s="904">
        <v>12</v>
      </c>
      <c r="O359" s="1373">
        <v>3100.5999755859398</v>
      </c>
      <c r="P359" s="1374">
        <v>258.38333129882801</v>
      </c>
      <c r="Q359" s="1119">
        <v>1</v>
      </c>
      <c r="R359" s="1119" t="s">
        <v>1468</v>
      </c>
      <c r="S359" s="905"/>
      <c r="T359" s="171"/>
    </row>
    <row r="360" spans="2:20">
      <c r="B360" s="1170"/>
      <c r="C360" s="72"/>
      <c r="D360" s="898" t="s">
        <v>2042</v>
      </c>
      <c r="E360" s="899">
        <v>45492</v>
      </c>
      <c r="F360" s="900">
        <v>0.38010416666666669</v>
      </c>
      <c r="G360" s="899">
        <v>45492</v>
      </c>
      <c r="H360" s="900">
        <v>0.49079861111111112</v>
      </c>
      <c r="I360" s="901" t="s">
        <v>1767</v>
      </c>
      <c r="J360" s="901" t="s">
        <v>1465</v>
      </c>
      <c r="K360" s="902" t="s">
        <v>464</v>
      </c>
      <c r="L360" s="903" t="s">
        <v>1477</v>
      </c>
      <c r="M360" s="903"/>
      <c r="N360" s="904">
        <v>10</v>
      </c>
      <c r="O360" s="1373">
        <v>1593.9999389648401</v>
      </c>
      <c r="P360" s="1374">
        <v>159.39999389648401</v>
      </c>
      <c r="Q360" s="1119">
        <v>1</v>
      </c>
      <c r="R360" s="1119" t="s">
        <v>1468</v>
      </c>
      <c r="S360" s="905"/>
      <c r="T360" s="171"/>
    </row>
    <row r="361" spans="2:20">
      <c r="B361" s="1170"/>
      <c r="C361" s="72"/>
      <c r="D361" s="898" t="s">
        <v>2035</v>
      </c>
      <c r="E361" s="899">
        <v>45492</v>
      </c>
      <c r="F361" s="900">
        <v>0.38096064814814817</v>
      </c>
      <c r="G361" s="899">
        <v>45492</v>
      </c>
      <c r="H361" s="900">
        <v>0.61548611111111107</v>
      </c>
      <c r="I361" s="901" t="s">
        <v>1676</v>
      </c>
      <c r="J361" s="901" t="s">
        <v>1465</v>
      </c>
      <c r="K361" s="902" t="s">
        <v>462</v>
      </c>
      <c r="L361" s="903" t="s">
        <v>1477</v>
      </c>
      <c r="M361" s="903"/>
      <c r="N361" s="904">
        <v>7</v>
      </c>
      <c r="O361" s="1373">
        <v>2364.0167236328102</v>
      </c>
      <c r="P361" s="1374">
        <v>337.71667480468801</v>
      </c>
      <c r="Q361" s="1119">
        <v>1</v>
      </c>
      <c r="R361" s="1119" t="s">
        <v>1468</v>
      </c>
      <c r="S361" s="905"/>
      <c r="T361" s="171"/>
    </row>
    <row r="362" spans="2:20">
      <c r="B362" s="1170"/>
      <c r="C362" s="72"/>
      <c r="D362" s="898" t="s">
        <v>2043</v>
      </c>
      <c r="E362" s="899">
        <v>45492</v>
      </c>
      <c r="F362" s="900">
        <v>0.38240740740740742</v>
      </c>
      <c r="G362" s="899">
        <v>45492</v>
      </c>
      <c r="H362" s="900">
        <v>0.6141550925925926</v>
      </c>
      <c r="I362" s="901">
        <v>10242</v>
      </c>
      <c r="J362" s="901" t="s">
        <v>1476</v>
      </c>
      <c r="K362" s="902" t="s">
        <v>464</v>
      </c>
      <c r="L362" s="903" t="s">
        <v>1477</v>
      </c>
      <c r="M362" s="903"/>
      <c r="N362" s="904">
        <v>6</v>
      </c>
      <c r="O362" s="1373">
        <v>2002.30004882813</v>
      </c>
      <c r="P362" s="1374">
        <v>333.71667480468801</v>
      </c>
      <c r="Q362" s="1119">
        <v>1</v>
      </c>
      <c r="R362" s="1119" t="s">
        <v>1468</v>
      </c>
      <c r="S362" s="905"/>
      <c r="T362" s="171"/>
    </row>
    <row r="363" spans="2:20">
      <c r="B363" s="1170"/>
      <c r="C363" s="72"/>
      <c r="D363" s="898" t="s">
        <v>2044</v>
      </c>
      <c r="E363" s="899">
        <v>45492</v>
      </c>
      <c r="F363" s="900">
        <v>0.38548611111111108</v>
      </c>
      <c r="G363" s="899">
        <v>45492</v>
      </c>
      <c r="H363" s="900">
        <v>0.52288194444444447</v>
      </c>
      <c r="I363" s="901">
        <v>35418</v>
      </c>
      <c r="J363" s="901" t="s">
        <v>1465</v>
      </c>
      <c r="K363" s="902" t="s">
        <v>464</v>
      </c>
      <c r="L363" s="903" t="s">
        <v>1477</v>
      </c>
      <c r="M363" s="903"/>
      <c r="N363" s="904">
        <v>21</v>
      </c>
      <c r="O363" s="1373">
        <v>4154.8501281738299</v>
      </c>
      <c r="P363" s="1374">
        <v>197.85000610351599</v>
      </c>
      <c r="Q363" s="1119">
        <v>1</v>
      </c>
      <c r="R363" s="1119" t="s">
        <v>1468</v>
      </c>
      <c r="S363" s="905"/>
      <c r="T363" s="171"/>
    </row>
    <row r="364" spans="2:20">
      <c r="B364" s="1170"/>
      <c r="C364" s="72"/>
      <c r="D364" s="898" t="s">
        <v>2045</v>
      </c>
      <c r="E364" s="899">
        <v>45492</v>
      </c>
      <c r="F364" s="900">
        <v>0.42225694444444445</v>
      </c>
      <c r="G364" s="899">
        <v>45492</v>
      </c>
      <c r="H364" s="900">
        <v>0.48984953703703704</v>
      </c>
      <c r="I364" s="901" t="s">
        <v>1697</v>
      </c>
      <c r="J364" s="901" t="s">
        <v>1490</v>
      </c>
      <c r="K364" s="902" t="s">
        <v>464</v>
      </c>
      <c r="L364" s="903" t="s">
        <v>1466</v>
      </c>
      <c r="M364" s="903" t="s">
        <v>1467</v>
      </c>
      <c r="N364" s="904">
        <v>13</v>
      </c>
      <c r="O364" s="1373">
        <v>1231.6666793823199</v>
      </c>
      <c r="P364" s="1374">
        <v>94.743590721717297</v>
      </c>
      <c r="Q364" s="1119">
        <v>1</v>
      </c>
      <c r="R364" s="1119" t="s">
        <v>1468</v>
      </c>
      <c r="S364" s="905"/>
      <c r="T364" s="171"/>
    </row>
    <row r="365" spans="2:20">
      <c r="B365" s="1170"/>
      <c r="C365" s="72"/>
      <c r="D365" s="898" t="s">
        <v>2046</v>
      </c>
      <c r="E365" s="899">
        <v>45492</v>
      </c>
      <c r="F365" s="900">
        <v>0.42351851851851852</v>
      </c>
      <c r="G365" s="899">
        <v>45492</v>
      </c>
      <c r="H365" s="900">
        <v>0.61750000000000005</v>
      </c>
      <c r="I365" s="901" t="s">
        <v>2047</v>
      </c>
      <c r="J365" s="901" t="s">
        <v>1472</v>
      </c>
      <c r="K365" s="902" t="s">
        <v>464</v>
      </c>
      <c r="L365" s="903" t="s">
        <v>1466</v>
      </c>
      <c r="M365" s="903" t="s">
        <v>1494</v>
      </c>
      <c r="N365" s="904">
        <v>1</v>
      </c>
      <c r="O365" s="1373">
        <v>279.33334350585898</v>
      </c>
      <c r="P365" s="1374">
        <v>279.33334350585898</v>
      </c>
      <c r="Q365" s="1119">
        <v>1</v>
      </c>
      <c r="R365" s="1119" t="s">
        <v>1468</v>
      </c>
      <c r="S365" s="905"/>
      <c r="T365" s="171"/>
    </row>
    <row r="366" spans="2:20">
      <c r="B366" s="1170"/>
      <c r="C366" s="72"/>
      <c r="D366" s="898" t="s">
        <v>2048</v>
      </c>
      <c r="E366" s="899">
        <v>45492</v>
      </c>
      <c r="F366" s="900">
        <v>0.43377314814814816</v>
      </c>
      <c r="G366" s="899">
        <v>45492</v>
      </c>
      <c r="H366" s="900">
        <v>0.72689814814814813</v>
      </c>
      <c r="I366" s="901" t="s">
        <v>2049</v>
      </c>
      <c r="J366" s="901" t="s">
        <v>1490</v>
      </c>
      <c r="K366" s="902" t="s">
        <v>464</v>
      </c>
      <c r="L366" s="903" t="s">
        <v>1477</v>
      </c>
      <c r="M366" s="903"/>
      <c r="N366" s="904">
        <v>72</v>
      </c>
      <c r="O366" s="1373">
        <v>30137.283660888701</v>
      </c>
      <c r="P366" s="1374">
        <v>418.573384179009</v>
      </c>
      <c r="Q366" s="1119">
        <v>1</v>
      </c>
      <c r="R366" s="1119" t="s">
        <v>1468</v>
      </c>
      <c r="S366" s="905"/>
      <c r="T366" s="171"/>
    </row>
    <row r="367" spans="2:20">
      <c r="B367" s="1170"/>
      <c r="C367" s="72"/>
      <c r="D367" s="898" t="s">
        <v>2050</v>
      </c>
      <c r="E367" s="899">
        <v>45492</v>
      </c>
      <c r="F367" s="900">
        <v>0.43799768518518517</v>
      </c>
      <c r="G367" s="899">
        <v>45492</v>
      </c>
      <c r="H367" s="900">
        <v>0.52238425925925924</v>
      </c>
      <c r="I367" s="901" t="s">
        <v>2051</v>
      </c>
      <c r="J367" s="901" t="s">
        <v>1472</v>
      </c>
      <c r="K367" s="902" t="s">
        <v>464</v>
      </c>
      <c r="L367" s="903" t="s">
        <v>1502</v>
      </c>
      <c r="M367" s="903"/>
      <c r="N367" s="904">
        <v>516</v>
      </c>
      <c r="O367" s="1373">
        <v>50701.000350952098</v>
      </c>
      <c r="P367" s="1374">
        <v>98.2577526181243</v>
      </c>
      <c r="Q367" s="1119">
        <v>1</v>
      </c>
      <c r="R367" s="1119" t="s">
        <v>1468</v>
      </c>
      <c r="S367" s="905"/>
      <c r="T367" s="171"/>
    </row>
    <row r="368" spans="2:20">
      <c r="B368" s="1170"/>
      <c r="C368" s="72"/>
      <c r="D368" s="898" t="s">
        <v>2052</v>
      </c>
      <c r="E368" s="899">
        <v>45492</v>
      </c>
      <c r="F368" s="900">
        <v>0.45070601851851849</v>
      </c>
      <c r="G368" s="899">
        <v>45492</v>
      </c>
      <c r="H368" s="900">
        <v>0.88062499999999999</v>
      </c>
      <c r="I368" s="901" t="s">
        <v>1584</v>
      </c>
      <c r="J368" s="901" t="s">
        <v>1465</v>
      </c>
      <c r="K368" s="902" t="s">
        <v>464</v>
      </c>
      <c r="L368" s="903" t="s">
        <v>1466</v>
      </c>
      <c r="M368" s="903" t="s">
        <v>1467</v>
      </c>
      <c r="N368" s="904">
        <v>5</v>
      </c>
      <c r="O368" s="1373">
        <v>3095.4165649414099</v>
      </c>
      <c r="P368" s="1374">
        <v>619.08331298828102</v>
      </c>
      <c r="Q368" s="1119">
        <v>1</v>
      </c>
      <c r="R368" s="1119" t="s">
        <v>1468</v>
      </c>
      <c r="S368" s="905"/>
      <c r="T368" s="171"/>
    </row>
    <row r="369" spans="2:20">
      <c r="B369" s="1170"/>
      <c r="C369" s="72"/>
      <c r="D369" s="898" t="s">
        <v>2053</v>
      </c>
      <c r="E369" s="899">
        <v>45492</v>
      </c>
      <c r="F369" s="900">
        <v>0.4568402777777778</v>
      </c>
      <c r="G369" s="899">
        <v>45492</v>
      </c>
      <c r="H369" s="900">
        <v>0.62444444444444447</v>
      </c>
      <c r="I369" s="901" t="s">
        <v>1955</v>
      </c>
      <c r="J369" s="901" t="s">
        <v>1490</v>
      </c>
      <c r="K369" s="902" t="s">
        <v>464</v>
      </c>
      <c r="L369" s="903" t="s">
        <v>1477</v>
      </c>
      <c r="M369" s="903"/>
      <c r="N369" s="904">
        <v>90</v>
      </c>
      <c r="O369" s="1373">
        <v>21721.500549316399</v>
      </c>
      <c r="P369" s="1374">
        <v>241.35000610351599</v>
      </c>
      <c r="Q369" s="1119">
        <v>1</v>
      </c>
      <c r="R369" s="1119" t="s">
        <v>1468</v>
      </c>
      <c r="S369" s="905"/>
      <c r="T369" s="171"/>
    </row>
    <row r="370" spans="2:20">
      <c r="B370" s="1170"/>
      <c r="C370" s="72"/>
      <c r="D370" s="898" t="s">
        <v>2054</v>
      </c>
      <c r="E370" s="899">
        <v>45492</v>
      </c>
      <c r="F370" s="900">
        <v>0.56709490740740742</v>
      </c>
      <c r="G370" s="899">
        <v>45492</v>
      </c>
      <c r="H370" s="900">
        <v>0.70843750000000005</v>
      </c>
      <c r="I370" s="901" t="s">
        <v>1551</v>
      </c>
      <c r="J370" s="901" t="s">
        <v>1465</v>
      </c>
      <c r="K370" s="902" t="s">
        <v>462</v>
      </c>
      <c r="L370" s="903" t="s">
        <v>1473</v>
      </c>
      <c r="M370" s="903"/>
      <c r="N370" s="904">
        <v>15</v>
      </c>
      <c r="O370" s="1373">
        <v>1548.9333190918001</v>
      </c>
      <c r="P370" s="1374">
        <v>103.26222127278599</v>
      </c>
      <c r="Q370" s="1119">
        <v>1</v>
      </c>
      <c r="R370" s="1119" t="s">
        <v>1468</v>
      </c>
      <c r="S370" s="905" t="s">
        <v>2054</v>
      </c>
      <c r="T370" s="171"/>
    </row>
    <row r="371" spans="2:20">
      <c r="B371" s="1170"/>
      <c r="C371" s="72"/>
      <c r="D371" s="898" t="s">
        <v>2055</v>
      </c>
      <c r="E371" s="899">
        <v>45492</v>
      </c>
      <c r="F371" s="900">
        <v>0.63510416666666669</v>
      </c>
      <c r="G371" s="899">
        <v>45492</v>
      </c>
      <c r="H371" s="900">
        <v>0.64034722222222218</v>
      </c>
      <c r="I371" s="901" t="s">
        <v>1769</v>
      </c>
      <c r="J371" s="901" t="s">
        <v>1465</v>
      </c>
      <c r="K371" s="902" t="s">
        <v>464</v>
      </c>
      <c r="L371" s="903" t="s">
        <v>1466</v>
      </c>
      <c r="M371" s="903" t="s">
        <v>1467</v>
      </c>
      <c r="N371" s="904">
        <v>15</v>
      </c>
      <c r="O371" s="1373">
        <v>113.25000286102301</v>
      </c>
      <c r="P371" s="1374">
        <v>7.5500001907348597</v>
      </c>
      <c r="Q371" s="1119">
        <v>1</v>
      </c>
      <c r="R371" s="1119" t="s">
        <v>1468</v>
      </c>
      <c r="S371" s="905"/>
      <c r="T371" s="171"/>
    </row>
    <row r="372" spans="2:20">
      <c r="B372" s="1170"/>
      <c r="C372" s="72"/>
      <c r="D372" s="898" t="s">
        <v>2056</v>
      </c>
      <c r="E372" s="899">
        <v>45492</v>
      </c>
      <c r="F372" s="900">
        <v>0.65414351851851849</v>
      </c>
      <c r="G372" s="899">
        <v>45492</v>
      </c>
      <c r="H372" s="900">
        <v>0.78450231481481481</v>
      </c>
      <c r="I372" s="901" t="s">
        <v>1866</v>
      </c>
      <c r="J372" s="901" t="s">
        <v>1465</v>
      </c>
      <c r="K372" s="902" t="s">
        <v>464</v>
      </c>
      <c r="L372" s="903" t="s">
        <v>1466</v>
      </c>
      <c r="M372" s="903" t="s">
        <v>1467</v>
      </c>
      <c r="N372" s="904">
        <v>3</v>
      </c>
      <c r="O372" s="1373">
        <v>558.59999084472702</v>
      </c>
      <c r="P372" s="1374">
        <v>186.19999694824199</v>
      </c>
      <c r="Q372" s="1119">
        <v>1</v>
      </c>
      <c r="R372" s="1119" t="s">
        <v>1468</v>
      </c>
      <c r="S372" s="905"/>
      <c r="T372" s="171"/>
    </row>
    <row r="373" spans="2:20">
      <c r="B373" s="1170"/>
      <c r="C373" s="72"/>
      <c r="D373" s="898" t="s">
        <v>2057</v>
      </c>
      <c r="E373" s="899">
        <v>45492</v>
      </c>
      <c r="F373" s="900">
        <v>0.80972222222222223</v>
      </c>
      <c r="G373" s="899">
        <v>45492</v>
      </c>
      <c r="H373" s="900">
        <v>0.91840277777777779</v>
      </c>
      <c r="I373" s="901" t="s">
        <v>1747</v>
      </c>
      <c r="J373" s="901" t="s">
        <v>1476</v>
      </c>
      <c r="K373" s="902" t="s">
        <v>464</v>
      </c>
      <c r="L373" s="903" t="s">
        <v>1466</v>
      </c>
      <c r="M373" s="903" t="s">
        <v>1494</v>
      </c>
      <c r="N373" s="904">
        <v>25</v>
      </c>
      <c r="O373" s="1373">
        <v>3851.03343009949</v>
      </c>
      <c r="P373" s="1374">
        <v>154.041337203979</v>
      </c>
      <c r="Q373" s="1119">
        <v>1</v>
      </c>
      <c r="R373" s="1119" t="s">
        <v>1468</v>
      </c>
      <c r="S373" s="905"/>
      <c r="T373" s="171"/>
    </row>
    <row r="374" spans="2:20">
      <c r="B374" s="1170"/>
      <c r="C374" s="72"/>
      <c r="D374" s="898" t="s">
        <v>2058</v>
      </c>
      <c r="E374" s="899">
        <v>45492</v>
      </c>
      <c r="F374" s="900">
        <v>0.8444328703703704</v>
      </c>
      <c r="G374" s="899">
        <v>45493</v>
      </c>
      <c r="H374" s="900">
        <v>0.5643055555555555</v>
      </c>
      <c r="I374" s="901" t="s">
        <v>1852</v>
      </c>
      <c r="J374" s="901" t="s">
        <v>1490</v>
      </c>
      <c r="K374" s="902" t="s">
        <v>464</v>
      </c>
      <c r="L374" s="903" t="s">
        <v>1527</v>
      </c>
      <c r="M374" s="903" t="s">
        <v>1530</v>
      </c>
      <c r="N374" s="904">
        <v>101</v>
      </c>
      <c r="O374" s="1373">
        <v>25954.449733465899</v>
      </c>
      <c r="P374" s="1374">
        <v>256.97474983629598</v>
      </c>
      <c r="Q374" s="1119">
        <v>1</v>
      </c>
      <c r="R374" s="1119" t="s">
        <v>1468</v>
      </c>
      <c r="S374" s="905"/>
      <c r="T374" s="171"/>
    </row>
    <row r="375" spans="2:20">
      <c r="B375" s="1170"/>
      <c r="C375" s="72"/>
      <c r="D375" s="898" t="s">
        <v>2059</v>
      </c>
      <c r="E375" s="899">
        <v>45493</v>
      </c>
      <c r="F375" s="900">
        <v>2.9108796296296296E-2</v>
      </c>
      <c r="G375" s="899">
        <v>45493</v>
      </c>
      <c r="H375" s="900">
        <v>0.47605324074074074</v>
      </c>
      <c r="I375" s="901" t="s">
        <v>2060</v>
      </c>
      <c r="J375" s="901" t="s">
        <v>1472</v>
      </c>
      <c r="K375" s="902" t="s">
        <v>464</v>
      </c>
      <c r="L375" s="903" t="s">
        <v>1527</v>
      </c>
      <c r="M375" s="903" t="s">
        <v>1530</v>
      </c>
      <c r="N375" s="904">
        <v>17</v>
      </c>
      <c r="O375" s="1373">
        <v>10941.199584960899</v>
      </c>
      <c r="P375" s="1374">
        <v>643.59997558593795</v>
      </c>
      <c r="Q375" s="1119">
        <v>1</v>
      </c>
      <c r="R375" s="1119" t="s">
        <v>2061</v>
      </c>
      <c r="S375" s="905"/>
      <c r="T375" s="171"/>
    </row>
    <row r="376" spans="2:20">
      <c r="B376" s="1170"/>
      <c r="C376" s="72"/>
      <c r="D376" s="898" t="s">
        <v>2062</v>
      </c>
      <c r="E376" s="899">
        <v>45493</v>
      </c>
      <c r="F376" s="900">
        <v>0.11069444444444444</v>
      </c>
      <c r="G376" s="899">
        <v>45493</v>
      </c>
      <c r="H376" s="900">
        <v>0.56324074074074071</v>
      </c>
      <c r="I376" s="901" t="s">
        <v>2063</v>
      </c>
      <c r="J376" s="901" t="s">
        <v>1472</v>
      </c>
      <c r="K376" s="902" t="s">
        <v>464</v>
      </c>
      <c r="L376" s="903" t="s">
        <v>1538</v>
      </c>
      <c r="M376" s="903"/>
      <c r="N376" s="904">
        <v>18</v>
      </c>
      <c r="O376" s="1373">
        <v>9651.5835391134005</v>
      </c>
      <c r="P376" s="1374">
        <v>536.19908550629998</v>
      </c>
      <c r="Q376" s="1119">
        <v>1</v>
      </c>
      <c r="R376" s="1119" t="s">
        <v>2061</v>
      </c>
      <c r="S376" s="905"/>
      <c r="T376" s="171"/>
    </row>
    <row r="377" spans="2:20">
      <c r="B377" s="1170"/>
      <c r="C377" s="72"/>
      <c r="D377" s="898" t="s">
        <v>2064</v>
      </c>
      <c r="E377" s="899">
        <v>45493</v>
      </c>
      <c r="F377" s="900">
        <v>0.11069444444444444</v>
      </c>
      <c r="G377" s="899">
        <v>45493</v>
      </c>
      <c r="H377" s="900">
        <v>0.67097222222222219</v>
      </c>
      <c r="I377" s="901" t="s">
        <v>1884</v>
      </c>
      <c r="J377" s="901" t="s">
        <v>1472</v>
      </c>
      <c r="K377" s="902" t="s">
        <v>464</v>
      </c>
      <c r="L377" s="903" t="s">
        <v>1527</v>
      </c>
      <c r="M377" s="903" t="s">
        <v>1530</v>
      </c>
      <c r="N377" s="904">
        <v>1</v>
      </c>
      <c r="O377" s="1373">
        <v>335.56666567176597</v>
      </c>
      <c r="P377" s="1374">
        <v>335.56666567176597</v>
      </c>
      <c r="Q377" s="1119">
        <v>1</v>
      </c>
      <c r="R377" s="1119" t="s">
        <v>2061</v>
      </c>
      <c r="S377" s="905"/>
      <c r="T377" s="171"/>
    </row>
    <row r="378" spans="2:20">
      <c r="B378" s="1170"/>
      <c r="C378" s="72"/>
      <c r="D378" s="898" t="s">
        <v>2064</v>
      </c>
      <c r="E378" s="899">
        <v>45493</v>
      </c>
      <c r="F378" s="900">
        <v>0.11069444444444444</v>
      </c>
      <c r="G378" s="899">
        <v>45495</v>
      </c>
      <c r="H378" s="900">
        <v>0.5582407407407407</v>
      </c>
      <c r="I378" s="901" t="s">
        <v>2063</v>
      </c>
      <c r="J378" s="901" t="s">
        <v>1472</v>
      </c>
      <c r="K378" s="902" t="s">
        <v>464</v>
      </c>
      <c r="L378" s="903" t="s">
        <v>1527</v>
      </c>
      <c r="M378" s="903" t="s">
        <v>1530</v>
      </c>
      <c r="N378" s="904">
        <v>58</v>
      </c>
      <c r="O378" s="1373">
        <v>25629.1663220972</v>
      </c>
      <c r="P378" s="1374">
        <v>441.882177967193</v>
      </c>
      <c r="Q378" s="1119">
        <v>1</v>
      </c>
      <c r="R378" s="1119" t="s">
        <v>2061</v>
      </c>
      <c r="S378" s="905"/>
      <c r="T378" s="171"/>
    </row>
    <row r="379" spans="2:20">
      <c r="B379" s="1170"/>
      <c r="C379" s="72"/>
      <c r="D379" s="898" t="s">
        <v>2065</v>
      </c>
      <c r="E379" s="899">
        <v>45493</v>
      </c>
      <c r="F379" s="900">
        <v>0.13717592592592592</v>
      </c>
      <c r="G379" s="899">
        <v>45493</v>
      </c>
      <c r="H379" s="900">
        <v>0.23406250000000001</v>
      </c>
      <c r="I379" s="901" t="s">
        <v>1907</v>
      </c>
      <c r="J379" s="901" t="s">
        <v>1472</v>
      </c>
      <c r="K379" s="902" t="s">
        <v>464</v>
      </c>
      <c r="L379" s="903" t="s">
        <v>1502</v>
      </c>
      <c r="M379" s="903"/>
      <c r="N379" s="904">
        <v>176</v>
      </c>
      <c r="O379" s="1373">
        <v>24343.733314752601</v>
      </c>
      <c r="P379" s="1374">
        <v>138.316666561094</v>
      </c>
      <c r="Q379" s="1119">
        <v>1</v>
      </c>
      <c r="R379" s="1119" t="s">
        <v>2061</v>
      </c>
      <c r="S379" s="905"/>
      <c r="T379" s="171"/>
    </row>
    <row r="380" spans="2:20">
      <c r="B380" s="1170"/>
      <c r="C380" s="72"/>
      <c r="D380" s="898" t="s">
        <v>2066</v>
      </c>
      <c r="E380" s="899">
        <v>45493</v>
      </c>
      <c r="F380" s="900">
        <v>0.15376157407407406</v>
      </c>
      <c r="G380" s="899">
        <v>45493</v>
      </c>
      <c r="H380" s="900">
        <v>0.42357638888888888</v>
      </c>
      <c r="I380" s="901">
        <v>10241</v>
      </c>
      <c r="J380" s="901" t="s">
        <v>1476</v>
      </c>
      <c r="K380" s="902" t="s">
        <v>464</v>
      </c>
      <c r="L380" s="903" t="s">
        <v>1538</v>
      </c>
      <c r="M380" s="903"/>
      <c r="N380" s="904">
        <v>233</v>
      </c>
      <c r="O380" s="1373">
        <v>62888.116609856501</v>
      </c>
      <c r="P380" s="1374">
        <v>269.90607987062901</v>
      </c>
      <c r="Q380" s="1119">
        <v>1</v>
      </c>
      <c r="R380" s="1119" t="s">
        <v>2061</v>
      </c>
      <c r="S380" s="905"/>
      <c r="T380" s="171"/>
    </row>
    <row r="381" spans="2:20">
      <c r="B381" s="1170"/>
      <c r="C381" s="72"/>
      <c r="D381" s="898" t="s">
        <v>2067</v>
      </c>
      <c r="E381" s="899">
        <v>45493</v>
      </c>
      <c r="F381" s="900">
        <v>0.15391203703703704</v>
      </c>
      <c r="G381" s="899">
        <v>45495</v>
      </c>
      <c r="H381" s="900">
        <v>0.66092592592592592</v>
      </c>
      <c r="I381" s="901">
        <v>10241</v>
      </c>
      <c r="J381" s="901" t="s">
        <v>1476</v>
      </c>
      <c r="K381" s="902" t="s">
        <v>464</v>
      </c>
      <c r="L381" s="903" t="s">
        <v>1538</v>
      </c>
      <c r="M381" s="903"/>
      <c r="N381" s="904">
        <v>978</v>
      </c>
      <c r="O381" s="1373">
        <v>602134.93596848799</v>
      </c>
      <c r="P381" s="1374">
        <v>615.67989362831099</v>
      </c>
      <c r="Q381" s="1119">
        <v>1</v>
      </c>
      <c r="R381" s="1119" t="s">
        <v>2061</v>
      </c>
      <c r="S381" s="905"/>
      <c r="T381" s="171"/>
    </row>
    <row r="382" spans="2:20">
      <c r="B382" s="1170"/>
      <c r="C382" s="72"/>
      <c r="D382" s="898" t="s">
        <v>2068</v>
      </c>
      <c r="E382" s="899">
        <v>45493</v>
      </c>
      <c r="F382" s="900">
        <v>0.15986111111111112</v>
      </c>
      <c r="G382" s="899">
        <v>45494</v>
      </c>
      <c r="H382" s="900">
        <v>0.59987268518518522</v>
      </c>
      <c r="I382" s="901" t="s">
        <v>2069</v>
      </c>
      <c r="J382" s="901" t="s">
        <v>1490</v>
      </c>
      <c r="K382" s="902" t="s">
        <v>464</v>
      </c>
      <c r="L382" s="903" t="s">
        <v>1527</v>
      </c>
      <c r="M382" s="903" t="s">
        <v>1530</v>
      </c>
      <c r="N382" s="904">
        <v>148</v>
      </c>
      <c r="O382" s="1373">
        <v>142550.13332259699</v>
      </c>
      <c r="P382" s="1374">
        <v>963.176576504031</v>
      </c>
      <c r="Q382" s="1119">
        <v>1</v>
      </c>
      <c r="R382" s="1119" t="s">
        <v>2061</v>
      </c>
      <c r="S382" s="905"/>
      <c r="T382" s="171"/>
    </row>
    <row r="383" spans="2:20">
      <c r="B383" s="1170"/>
      <c r="C383" s="72"/>
      <c r="D383" s="898" t="s">
        <v>2070</v>
      </c>
      <c r="E383" s="899">
        <v>45493</v>
      </c>
      <c r="F383" s="900">
        <v>0.15986111111111112</v>
      </c>
      <c r="G383" s="899">
        <v>45495</v>
      </c>
      <c r="H383" s="900">
        <v>0.43252314814814813</v>
      </c>
      <c r="I383" s="901" t="s">
        <v>2069</v>
      </c>
      <c r="J383" s="901" t="s">
        <v>1490</v>
      </c>
      <c r="K383" s="902" t="s">
        <v>464</v>
      </c>
      <c r="L383" s="903" t="s">
        <v>1466</v>
      </c>
      <c r="M383" s="903" t="s">
        <v>1494</v>
      </c>
      <c r="N383" s="904">
        <v>3</v>
      </c>
      <c r="O383" s="1373">
        <v>4921.5165201872596</v>
      </c>
      <c r="P383" s="1374">
        <v>1640.50550672909</v>
      </c>
      <c r="Q383" s="1119">
        <v>1</v>
      </c>
      <c r="R383" s="1119" t="s">
        <v>2061</v>
      </c>
      <c r="S383" s="905"/>
      <c r="T383" s="171"/>
    </row>
    <row r="384" spans="2:20">
      <c r="B384" s="1170"/>
      <c r="C384" s="72"/>
      <c r="D384" s="898" t="s">
        <v>2071</v>
      </c>
      <c r="E384" s="899">
        <v>45493</v>
      </c>
      <c r="F384" s="900">
        <v>0.16342592592592592</v>
      </c>
      <c r="G384" s="899">
        <v>45493</v>
      </c>
      <c r="H384" s="900">
        <v>0.32373842592592594</v>
      </c>
      <c r="I384" s="901" t="s">
        <v>1563</v>
      </c>
      <c r="J384" s="901" t="s">
        <v>1490</v>
      </c>
      <c r="K384" s="902" t="s">
        <v>464</v>
      </c>
      <c r="L384" s="903" t="s">
        <v>1538</v>
      </c>
      <c r="M384" s="903"/>
      <c r="N384" s="904">
        <v>79</v>
      </c>
      <c r="O384" s="1373">
        <v>18237.150482177702</v>
      </c>
      <c r="P384" s="1374">
        <v>230.85000610351599</v>
      </c>
      <c r="Q384" s="1119">
        <v>1</v>
      </c>
      <c r="R384" s="1119" t="s">
        <v>2061</v>
      </c>
      <c r="S384" s="905"/>
      <c r="T384" s="171"/>
    </row>
    <row r="385" spans="2:20">
      <c r="B385" s="1170"/>
      <c r="C385" s="72"/>
      <c r="D385" s="898" t="s">
        <v>2072</v>
      </c>
      <c r="E385" s="899">
        <v>45493</v>
      </c>
      <c r="F385" s="900">
        <v>0.16989583333333333</v>
      </c>
      <c r="G385" s="899">
        <v>45493</v>
      </c>
      <c r="H385" s="900">
        <v>0.32771990740740742</v>
      </c>
      <c r="I385" s="901" t="s">
        <v>1572</v>
      </c>
      <c r="J385" s="901" t="s">
        <v>1476</v>
      </c>
      <c r="K385" s="902" t="s">
        <v>464</v>
      </c>
      <c r="L385" s="903" t="s">
        <v>1538</v>
      </c>
      <c r="M385" s="903"/>
      <c r="N385" s="904">
        <v>285</v>
      </c>
      <c r="O385" s="1373">
        <v>64571.5832256824</v>
      </c>
      <c r="P385" s="1374">
        <v>226.56695868660501</v>
      </c>
      <c r="Q385" s="1119">
        <v>1</v>
      </c>
      <c r="R385" s="1119" t="s">
        <v>2061</v>
      </c>
      <c r="S385" s="905"/>
      <c r="T385" s="171"/>
    </row>
    <row r="386" spans="2:20">
      <c r="B386" s="1170"/>
      <c r="C386" s="72"/>
      <c r="D386" s="898" t="s">
        <v>2073</v>
      </c>
      <c r="E386" s="899">
        <v>45493</v>
      </c>
      <c r="F386" s="900">
        <v>0.17741898148148147</v>
      </c>
      <c r="G386" s="899">
        <v>45493</v>
      </c>
      <c r="H386" s="900">
        <v>0.26515046296296296</v>
      </c>
      <c r="I386" s="901" t="s">
        <v>1962</v>
      </c>
      <c r="J386" s="901" t="s">
        <v>1465</v>
      </c>
      <c r="K386" s="902" t="s">
        <v>464</v>
      </c>
      <c r="L386" s="903" t="s">
        <v>1538</v>
      </c>
      <c r="M386" s="903"/>
      <c r="N386" s="904">
        <v>248</v>
      </c>
      <c r="O386" s="1373">
        <v>31322.400128603</v>
      </c>
      <c r="P386" s="1374">
        <v>126.30000051856</v>
      </c>
      <c r="Q386" s="1119">
        <v>1</v>
      </c>
      <c r="R386" s="1119" t="s">
        <v>2061</v>
      </c>
      <c r="S386" s="905"/>
      <c r="T386" s="171"/>
    </row>
    <row r="387" spans="2:20">
      <c r="B387" s="1170"/>
      <c r="C387" s="72"/>
      <c r="D387" s="898" t="s">
        <v>2074</v>
      </c>
      <c r="E387" s="899">
        <v>45493</v>
      </c>
      <c r="F387" s="900">
        <v>0.25370370370370371</v>
      </c>
      <c r="G387" s="899">
        <v>45493</v>
      </c>
      <c r="H387" s="900">
        <v>0.29059027777777779</v>
      </c>
      <c r="I387" s="901">
        <v>35773</v>
      </c>
      <c r="J387" s="901" t="s">
        <v>1465</v>
      </c>
      <c r="K387" s="902" t="s">
        <v>462</v>
      </c>
      <c r="L387" s="903" t="s">
        <v>1538</v>
      </c>
      <c r="M387" s="903"/>
      <c r="N387" s="904">
        <v>339</v>
      </c>
      <c r="O387" s="1373">
        <v>18000.9003465325</v>
      </c>
      <c r="P387" s="1374">
        <v>53.100001022219701</v>
      </c>
      <c r="Q387" s="1119">
        <v>1</v>
      </c>
      <c r="R387" s="1119" t="s">
        <v>2061</v>
      </c>
      <c r="S387" s="905"/>
      <c r="T387" s="171"/>
    </row>
    <row r="388" spans="2:20">
      <c r="B388" s="1170"/>
      <c r="C388" s="72"/>
      <c r="D388" s="898" t="s">
        <v>2075</v>
      </c>
      <c r="E388" s="899">
        <v>45493</v>
      </c>
      <c r="F388" s="900">
        <v>0.3134953703703704</v>
      </c>
      <c r="G388" s="899">
        <v>45493</v>
      </c>
      <c r="H388" s="900">
        <v>0.36956018518518519</v>
      </c>
      <c r="I388" s="901">
        <v>17067</v>
      </c>
      <c r="J388" s="901" t="s">
        <v>1465</v>
      </c>
      <c r="K388" s="902" t="s">
        <v>462</v>
      </c>
      <c r="L388" s="903" t="s">
        <v>1538</v>
      </c>
      <c r="M388" s="903"/>
      <c r="N388" s="904">
        <v>67</v>
      </c>
      <c r="O388" s="1373">
        <v>5401.3167350888298</v>
      </c>
      <c r="P388" s="1374">
        <v>80.6166676878929</v>
      </c>
      <c r="Q388" s="1119">
        <v>1</v>
      </c>
      <c r="R388" s="1119" t="s">
        <v>2061</v>
      </c>
      <c r="S388" s="905"/>
      <c r="T388" s="171"/>
    </row>
    <row r="389" spans="2:20">
      <c r="B389" s="1170"/>
      <c r="C389" s="72"/>
      <c r="D389" s="898" t="s">
        <v>2075</v>
      </c>
      <c r="E389" s="899">
        <v>45493</v>
      </c>
      <c r="F389" s="900">
        <v>0.3134953703703704</v>
      </c>
      <c r="G389" s="899">
        <v>45493</v>
      </c>
      <c r="H389" s="900">
        <v>0.42984953703703704</v>
      </c>
      <c r="I389" s="901">
        <v>17061</v>
      </c>
      <c r="J389" s="901" t="s">
        <v>1465</v>
      </c>
      <c r="K389" s="902" t="s">
        <v>462</v>
      </c>
      <c r="L389" s="903" t="s">
        <v>1538</v>
      </c>
      <c r="M389" s="903"/>
      <c r="N389" s="904">
        <v>506</v>
      </c>
      <c r="O389" s="1373">
        <v>84721.266668677301</v>
      </c>
      <c r="P389" s="1374">
        <v>167.433333337307</v>
      </c>
      <c r="Q389" s="1119">
        <v>1</v>
      </c>
      <c r="R389" s="1119" t="s">
        <v>2061</v>
      </c>
      <c r="S389" s="905"/>
      <c r="T389" s="171"/>
    </row>
    <row r="390" spans="2:20">
      <c r="B390" s="1170"/>
      <c r="C390" s="72"/>
      <c r="D390" s="898" t="s">
        <v>2075</v>
      </c>
      <c r="E390" s="899">
        <v>45493</v>
      </c>
      <c r="F390" s="900">
        <v>0.3134953703703704</v>
      </c>
      <c r="G390" s="899">
        <v>45493</v>
      </c>
      <c r="H390" s="900">
        <v>0.42984953703703704</v>
      </c>
      <c r="I390" s="901">
        <v>46774</v>
      </c>
      <c r="J390" s="901" t="s">
        <v>1465</v>
      </c>
      <c r="K390" s="902" t="s">
        <v>462</v>
      </c>
      <c r="L390" s="903" t="s">
        <v>1538</v>
      </c>
      <c r="M390" s="903"/>
      <c r="N390" s="904">
        <v>457</v>
      </c>
      <c r="O390" s="1373">
        <v>53423.800272405097</v>
      </c>
      <c r="P390" s="1374">
        <v>116.901094687976</v>
      </c>
      <c r="Q390" s="1119">
        <v>1</v>
      </c>
      <c r="R390" s="1119" t="s">
        <v>2061</v>
      </c>
      <c r="S390" s="905"/>
      <c r="T390" s="171"/>
    </row>
    <row r="391" spans="2:20">
      <c r="B391" s="1170"/>
      <c r="C391" s="72"/>
      <c r="D391" s="898" t="s">
        <v>2076</v>
      </c>
      <c r="E391" s="899">
        <v>45493</v>
      </c>
      <c r="F391" s="900">
        <v>0.3134953703703704</v>
      </c>
      <c r="G391" s="899">
        <v>45494</v>
      </c>
      <c r="H391" s="900">
        <v>0.46539351851851851</v>
      </c>
      <c r="I391" s="901">
        <v>17061</v>
      </c>
      <c r="J391" s="901" t="s">
        <v>1465</v>
      </c>
      <c r="K391" s="902" t="s">
        <v>462</v>
      </c>
      <c r="L391" s="903" t="s">
        <v>1502</v>
      </c>
      <c r="M391" s="903"/>
      <c r="N391" s="904">
        <v>1</v>
      </c>
      <c r="O391" s="1373">
        <v>1658.73327636719</v>
      </c>
      <c r="P391" s="1374">
        <v>1658.73327636719</v>
      </c>
      <c r="Q391" s="1119">
        <v>1</v>
      </c>
      <c r="R391" s="1119" t="s">
        <v>2061</v>
      </c>
      <c r="S391" s="905"/>
      <c r="T391" s="171"/>
    </row>
    <row r="392" spans="2:20">
      <c r="B392" s="1170"/>
      <c r="C392" s="72"/>
      <c r="D392" s="898" t="s">
        <v>2077</v>
      </c>
      <c r="E392" s="899">
        <v>45493</v>
      </c>
      <c r="F392" s="900">
        <v>0.31474537037037037</v>
      </c>
      <c r="G392" s="899">
        <v>45493</v>
      </c>
      <c r="H392" s="900">
        <v>0.44060185185185186</v>
      </c>
      <c r="I392" s="901" t="s">
        <v>1697</v>
      </c>
      <c r="J392" s="901" t="s">
        <v>1490</v>
      </c>
      <c r="K392" s="902" t="s">
        <v>464</v>
      </c>
      <c r="L392" s="903" t="s">
        <v>1502</v>
      </c>
      <c r="M392" s="903"/>
      <c r="N392" s="904">
        <v>1027</v>
      </c>
      <c r="O392" s="1373">
        <v>186109.514587432</v>
      </c>
      <c r="P392" s="1374">
        <v>181.21666464209599</v>
      </c>
      <c r="Q392" s="1119">
        <v>1</v>
      </c>
      <c r="R392" s="1119" t="s">
        <v>2061</v>
      </c>
      <c r="S392" s="905"/>
      <c r="T392" s="171"/>
    </row>
    <row r="393" spans="2:20">
      <c r="B393" s="1170"/>
      <c r="C393" s="72"/>
      <c r="D393" s="898" t="s">
        <v>2078</v>
      </c>
      <c r="E393" s="899">
        <v>45493</v>
      </c>
      <c r="F393" s="900">
        <v>0.31770833333333331</v>
      </c>
      <c r="G393" s="899">
        <v>45493</v>
      </c>
      <c r="H393" s="900">
        <v>0.7069212962962963</v>
      </c>
      <c r="I393" s="901" t="s">
        <v>2079</v>
      </c>
      <c r="J393" s="901" t="s">
        <v>1490</v>
      </c>
      <c r="K393" s="902" t="s">
        <v>464</v>
      </c>
      <c r="L393" s="903" t="s">
        <v>1538</v>
      </c>
      <c r="M393" s="903"/>
      <c r="N393" s="904">
        <v>7</v>
      </c>
      <c r="O393" s="1373">
        <v>3923.2667236328102</v>
      </c>
      <c r="P393" s="1374">
        <v>560.46667480468795</v>
      </c>
      <c r="Q393" s="1119">
        <v>1</v>
      </c>
      <c r="R393" s="1119" t="s">
        <v>2061</v>
      </c>
      <c r="S393" s="905"/>
      <c r="T393" s="171"/>
    </row>
    <row r="394" spans="2:20">
      <c r="B394" s="1170"/>
      <c r="C394" s="72"/>
      <c r="D394" s="898" t="s">
        <v>2080</v>
      </c>
      <c r="E394" s="899">
        <v>45493</v>
      </c>
      <c r="F394" s="900">
        <v>0.32945601851851852</v>
      </c>
      <c r="G394" s="899">
        <v>45493</v>
      </c>
      <c r="H394" s="900">
        <v>0.75935185185185183</v>
      </c>
      <c r="I394" s="901" t="s">
        <v>1826</v>
      </c>
      <c r="J394" s="901" t="s">
        <v>1490</v>
      </c>
      <c r="K394" s="902" t="s">
        <v>464</v>
      </c>
      <c r="L394" s="903" t="s">
        <v>1538</v>
      </c>
      <c r="M394" s="903"/>
      <c r="N394" s="904">
        <v>1</v>
      </c>
      <c r="O394" s="1373">
        <v>619.04998779296898</v>
      </c>
      <c r="P394" s="1374">
        <v>619.04998779296898</v>
      </c>
      <c r="Q394" s="1119">
        <v>1</v>
      </c>
      <c r="R394" s="1119" t="s">
        <v>2061</v>
      </c>
      <c r="S394" s="905"/>
      <c r="T394" s="171"/>
    </row>
    <row r="395" spans="2:20">
      <c r="B395" s="1170"/>
      <c r="C395" s="72"/>
      <c r="D395" s="898" t="s">
        <v>2081</v>
      </c>
      <c r="E395" s="899">
        <v>45493</v>
      </c>
      <c r="F395" s="900">
        <v>0.3475462962962963</v>
      </c>
      <c r="G395" s="899">
        <v>45493</v>
      </c>
      <c r="H395" s="900">
        <v>0.38482638888888887</v>
      </c>
      <c r="I395" s="901" t="s">
        <v>2082</v>
      </c>
      <c r="J395" s="901" t="s">
        <v>1465</v>
      </c>
      <c r="K395" s="902" t="s">
        <v>462</v>
      </c>
      <c r="L395" s="903" t="s">
        <v>1477</v>
      </c>
      <c r="M395" s="903"/>
      <c r="N395" s="904">
        <v>1</v>
      </c>
      <c r="O395" s="1373">
        <v>53.683334350585902</v>
      </c>
      <c r="P395" s="1374">
        <v>53.683334350585902</v>
      </c>
      <c r="Q395" s="1119">
        <v>1</v>
      </c>
      <c r="R395" s="1119" t="s">
        <v>2061</v>
      </c>
      <c r="S395" s="905"/>
      <c r="T395" s="171"/>
    </row>
    <row r="396" spans="2:20">
      <c r="B396" s="1170"/>
      <c r="C396" s="72"/>
      <c r="D396" s="898" t="s">
        <v>2083</v>
      </c>
      <c r="E396" s="899">
        <v>45493</v>
      </c>
      <c r="F396" s="900">
        <v>0.34996527777777775</v>
      </c>
      <c r="G396" s="899">
        <v>45493</v>
      </c>
      <c r="H396" s="900">
        <v>0.45037037037037037</v>
      </c>
      <c r="I396" s="901">
        <v>46774</v>
      </c>
      <c r="J396" s="901" t="s">
        <v>1465</v>
      </c>
      <c r="K396" s="902" t="s">
        <v>462</v>
      </c>
      <c r="L396" s="903" t="s">
        <v>1502</v>
      </c>
      <c r="M396" s="903"/>
      <c r="N396" s="904">
        <v>1</v>
      </c>
      <c r="O396" s="1373">
        <v>144.58332824707</v>
      </c>
      <c r="P396" s="1374">
        <v>144.58332824707</v>
      </c>
      <c r="Q396" s="1119">
        <v>1</v>
      </c>
      <c r="R396" s="1119" t="s">
        <v>2061</v>
      </c>
      <c r="S396" s="905"/>
      <c r="T396" s="171"/>
    </row>
    <row r="397" spans="2:20">
      <c r="B397" s="1170"/>
      <c r="C397" s="72"/>
      <c r="D397" s="898" t="s">
        <v>2084</v>
      </c>
      <c r="E397" s="899">
        <v>45493</v>
      </c>
      <c r="F397" s="900">
        <v>0.36041666666666666</v>
      </c>
      <c r="G397" s="899">
        <v>45493</v>
      </c>
      <c r="H397" s="900">
        <v>0.78971064814814818</v>
      </c>
      <c r="I397" s="901" t="s">
        <v>1955</v>
      </c>
      <c r="J397" s="901" t="s">
        <v>1490</v>
      </c>
      <c r="K397" s="902" t="s">
        <v>464</v>
      </c>
      <c r="L397" s="903" t="s">
        <v>1920</v>
      </c>
      <c r="M397" s="903" t="s">
        <v>1921</v>
      </c>
      <c r="N397" s="904">
        <v>3</v>
      </c>
      <c r="O397" s="1373">
        <v>1445.0499877929699</v>
      </c>
      <c r="P397" s="1374">
        <v>481.68332926432299</v>
      </c>
      <c r="Q397" s="1119">
        <v>1</v>
      </c>
      <c r="R397" s="1119" t="s">
        <v>2061</v>
      </c>
      <c r="S397" s="905"/>
      <c r="T397" s="171"/>
    </row>
    <row r="398" spans="2:20">
      <c r="B398" s="1170"/>
      <c r="C398" s="72"/>
      <c r="D398" s="898" t="s">
        <v>2085</v>
      </c>
      <c r="E398" s="899">
        <v>45493</v>
      </c>
      <c r="F398" s="900">
        <v>0.37152777777777779</v>
      </c>
      <c r="G398" s="899">
        <v>45493</v>
      </c>
      <c r="H398" s="900">
        <v>0.50819444444444439</v>
      </c>
      <c r="I398" s="901">
        <v>8801</v>
      </c>
      <c r="J398" s="901" t="s">
        <v>1465</v>
      </c>
      <c r="K398" s="902" t="s">
        <v>464</v>
      </c>
      <c r="L398" s="903" t="s">
        <v>1527</v>
      </c>
      <c r="M398" s="903" t="s">
        <v>1530</v>
      </c>
      <c r="N398" s="904">
        <v>1</v>
      </c>
      <c r="O398" s="1373">
        <v>196.80000305175801</v>
      </c>
      <c r="P398" s="1374">
        <v>196.80000305175801</v>
      </c>
      <c r="Q398" s="1119">
        <v>1</v>
      </c>
      <c r="R398" s="1119" t="s">
        <v>2061</v>
      </c>
      <c r="S398" s="905"/>
      <c r="T398" s="171"/>
    </row>
    <row r="399" spans="2:20">
      <c r="B399" s="1170"/>
      <c r="C399" s="72"/>
      <c r="D399" s="898" t="s">
        <v>2086</v>
      </c>
      <c r="E399" s="899">
        <v>45493</v>
      </c>
      <c r="F399" s="900">
        <v>0.38699074074074075</v>
      </c>
      <c r="G399" s="899">
        <v>45494</v>
      </c>
      <c r="H399" s="900">
        <v>0.72222222222222221</v>
      </c>
      <c r="I399" s="901" t="s">
        <v>2087</v>
      </c>
      <c r="J399" s="901" t="s">
        <v>1490</v>
      </c>
      <c r="K399" s="902" t="s">
        <v>464</v>
      </c>
      <c r="L399" s="903" t="s">
        <v>1538</v>
      </c>
      <c r="M399" s="903"/>
      <c r="N399" s="904">
        <v>63</v>
      </c>
      <c r="O399" s="1373">
        <v>69108.198760986299</v>
      </c>
      <c r="P399" s="1374">
        <v>1096.9555358886701</v>
      </c>
      <c r="Q399" s="1119">
        <v>1</v>
      </c>
      <c r="R399" s="1119" t="s">
        <v>2061</v>
      </c>
      <c r="S399" s="905"/>
      <c r="T399" s="171"/>
    </row>
    <row r="400" spans="2:20">
      <c r="B400" s="1170"/>
      <c r="C400" s="72"/>
      <c r="D400" s="898" t="s">
        <v>2088</v>
      </c>
      <c r="E400" s="899">
        <v>45493</v>
      </c>
      <c r="F400" s="900">
        <v>0.38725694444444442</v>
      </c>
      <c r="G400" s="899">
        <v>45494</v>
      </c>
      <c r="H400" s="900">
        <v>0.69078703703703703</v>
      </c>
      <c r="I400" s="901" t="s">
        <v>1582</v>
      </c>
      <c r="J400" s="901" t="s">
        <v>1490</v>
      </c>
      <c r="K400" s="902" t="s">
        <v>464</v>
      </c>
      <c r="L400" s="903" t="s">
        <v>1538</v>
      </c>
      <c r="M400" s="903"/>
      <c r="N400" s="904">
        <v>1</v>
      </c>
      <c r="O400" s="1373">
        <v>1877.08337402344</v>
      </c>
      <c r="P400" s="1374">
        <v>1877.08337402344</v>
      </c>
      <c r="Q400" s="1119">
        <v>1</v>
      </c>
      <c r="R400" s="1119" t="s">
        <v>2061</v>
      </c>
      <c r="S400" s="905"/>
      <c r="T400" s="171"/>
    </row>
    <row r="401" spans="2:20">
      <c r="B401" s="1170"/>
      <c r="C401" s="72"/>
      <c r="D401" s="898" t="s">
        <v>2089</v>
      </c>
      <c r="E401" s="899">
        <v>45493</v>
      </c>
      <c r="F401" s="900">
        <v>0.39374999999999999</v>
      </c>
      <c r="G401" s="899">
        <v>45494</v>
      </c>
      <c r="H401" s="900">
        <v>0.61526620370370366</v>
      </c>
      <c r="I401" s="901" t="s">
        <v>2090</v>
      </c>
      <c r="J401" s="901" t="s">
        <v>1490</v>
      </c>
      <c r="K401" s="902" t="s">
        <v>464</v>
      </c>
      <c r="L401" s="903" t="s">
        <v>1502</v>
      </c>
      <c r="M401" s="903"/>
      <c r="N401" s="904">
        <v>3</v>
      </c>
      <c r="O401" s="1373">
        <v>5276.9498291015598</v>
      </c>
      <c r="P401" s="1374">
        <v>1758.98327636719</v>
      </c>
      <c r="Q401" s="1119">
        <v>1</v>
      </c>
      <c r="R401" s="1119" t="s">
        <v>2061</v>
      </c>
      <c r="S401" s="905"/>
      <c r="T401" s="171"/>
    </row>
    <row r="402" spans="2:20">
      <c r="B402" s="1170"/>
      <c r="C402" s="72"/>
      <c r="D402" s="898" t="s">
        <v>2091</v>
      </c>
      <c r="E402" s="899">
        <v>45493</v>
      </c>
      <c r="F402" s="900">
        <v>0.3996527777777778</v>
      </c>
      <c r="G402" s="899">
        <v>45494</v>
      </c>
      <c r="H402" s="900">
        <v>0.8006712962962963</v>
      </c>
      <c r="I402" s="901" t="s">
        <v>2049</v>
      </c>
      <c r="J402" s="901" t="s">
        <v>1490</v>
      </c>
      <c r="K402" s="902" t="s">
        <v>464</v>
      </c>
      <c r="L402" s="903" t="s">
        <v>1527</v>
      </c>
      <c r="M402" s="903" t="s">
        <v>1530</v>
      </c>
      <c r="N402" s="904">
        <v>381</v>
      </c>
      <c r="O402" s="1373">
        <v>133777.06753729301</v>
      </c>
      <c r="P402" s="1374">
        <v>351.12091217137203</v>
      </c>
      <c r="Q402" s="1119">
        <v>1</v>
      </c>
      <c r="R402" s="1119" t="s">
        <v>2061</v>
      </c>
      <c r="S402" s="905"/>
      <c r="T402" s="171"/>
    </row>
    <row r="403" spans="2:20">
      <c r="B403" s="1170"/>
      <c r="C403" s="72"/>
      <c r="D403" s="898" t="s">
        <v>2092</v>
      </c>
      <c r="E403" s="899">
        <v>45493</v>
      </c>
      <c r="F403" s="900">
        <v>0.3996527777777778</v>
      </c>
      <c r="G403" s="899">
        <v>45494</v>
      </c>
      <c r="H403" s="900">
        <v>0.82291666666666663</v>
      </c>
      <c r="I403" s="901" t="s">
        <v>2049</v>
      </c>
      <c r="J403" s="901" t="s">
        <v>1490</v>
      </c>
      <c r="K403" s="902" t="s">
        <v>464</v>
      </c>
      <c r="L403" s="903" t="s">
        <v>1466</v>
      </c>
      <c r="M403" s="903" t="s">
        <v>1467</v>
      </c>
      <c r="N403" s="904">
        <v>4</v>
      </c>
      <c r="O403" s="1373">
        <v>8198</v>
      </c>
      <c r="P403" s="1374">
        <v>2049.5</v>
      </c>
      <c r="Q403" s="1119">
        <v>1</v>
      </c>
      <c r="R403" s="1119" t="s">
        <v>2061</v>
      </c>
      <c r="S403" s="905"/>
      <c r="T403" s="171"/>
    </row>
    <row r="404" spans="2:20">
      <c r="B404" s="1170"/>
      <c r="C404" s="72"/>
      <c r="D404" s="898" t="s">
        <v>2093</v>
      </c>
      <c r="E404" s="899">
        <v>45493</v>
      </c>
      <c r="F404" s="900">
        <v>0.42731481481481481</v>
      </c>
      <c r="G404" s="899">
        <v>45493</v>
      </c>
      <c r="H404" s="900">
        <v>0.68721064814814814</v>
      </c>
      <c r="I404" s="901" t="s">
        <v>1563</v>
      </c>
      <c r="J404" s="901" t="s">
        <v>1490</v>
      </c>
      <c r="K404" s="902" t="s">
        <v>464</v>
      </c>
      <c r="L404" s="903" t="s">
        <v>1461</v>
      </c>
      <c r="M404" s="903" t="s">
        <v>1474</v>
      </c>
      <c r="N404" s="904">
        <v>79</v>
      </c>
      <c r="O404" s="1373">
        <v>19363.499654330299</v>
      </c>
      <c r="P404" s="1374">
        <v>245.10759056114301</v>
      </c>
      <c r="Q404" s="1119">
        <v>1</v>
      </c>
      <c r="R404" s="1119" t="s">
        <v>2061</v>
      </c>
      <c r="S404" s="905"/>
      <c r="T404" s="171"/>
    </row>
    <row r="405" spans="2:20">
      <c r="B405" s="1170"/>
      <c r="C405" s="72"/>
      <c r="D405" s="898" t="s">
        <v>2094</v>
      </c>
      <c r="E405" s="899">
        <v>45493</v>
      </c>
      <c r="F405" s="900">
        <v>0.4287037037037037</v>
      </c>
      <c r="G405" s="899">
        <v>45493</v>
      </c>
      <c r="H405" s="900">
        <v>0.49957175925925928</v>
      </c>
      <c r="I405" s="901">
        <v>35768</v>
      </c>
      <c r="J405" s="901" t="s">
        <v>1465</v>
      </c>
      <c r="K405" s="902" t="s">
        <v>464</v>
      </c>
      <c r="L405" s="903" t="s">
        <v>1538</v>
      </c>
      <c r="M405" s="903"/>
      <c r="N405" s="904">
        <v>396</v>
      </c>
      <c r="O405" s="1373">
        <v>40385.399191975601</v>
      </c>
      <c r="P405" s="1374">
        <v>101.983331292868</v>
      </c>
      <c r="Q405" s="1119">
        <v>1</v>
      </c>
      <c r="R405" s="1119" t="s">
        <v>2061</v>
      </c>
      <c r="S405" s="905"/>
      <c r="T405" s="171"/>
    </row>
    <row r="406" spans="2:20">
      <c r="B406" s="1170"/>
      <c r="C406" s="72"/>
      <c r="D406" s="898" t="s">
        <v>2095</v>
      </c>
      <c r="E406" s="899">
        <v>45493</v>
      </c>
      <c r="F406" s="900">
        <v>0.43285879629629631</v>
      </c>
      <c r="G406" s="899">
        <v>45493</v>
      </c>
      <c r="H406" s="900">
        <v>0.68101851851851847</v>
      </c>
      <c r="I406" s="901" t="s">
        <v>2096</v>
      </c>
      <c r="J406" s="901" t="s">
        <v>1490</v>
      </c>
      <c r="K406" s="902" t="s">
        <v>464</v>
      </c>
      <c r="L406" s="903" t="s">
        <v>1527</v>
      </c>
      <c r="M406" s="903" t="s">
        <v>1530</v>
      </c>
      <c r="N406" s="904">
        <v>65</v>
      </c>
      <c r="O406" s="1373">
        <v>16263.0663353652</v>
      </c>
      <c r="P406" s="1374">
        <v>250.20102054408</v>
      </c>
      <c r="Q406" s="1119">
        <v>1</v>
      </c>
      <c r="R406" s="1119" t="s">
        <v>2061</v>
      </c>
      <c r="S406" s="905"/>
      <c r="T406" s="171"/>
    </row>
    <row r="407" spans="2:20">
      <c r="B407" s="1170"/>
      <c r="C407" s="72"/>
      <c r="D407" s="898" t="s">
        <v>2097</v>
      </c>
      <c r="E407" s="899">
        <v>45493</v>
      </c>
      <c r="F407" s="900">
        <v>0.43993055555555555</v>
      </c>
      <c r="G407" s="899">
        <v>45493</v>
      </c>
      <c r="H407" s="900">
        <v>0.7103356481481482</v>
      </c>
      <c r="I407" s="901" t="s">
        <v>1563</v>
      </c>
      <c r="J407" s="901" t="s">
        <v>1490</v>
      </c>
      <c r="K407" s="902" t="s">
        <v>464</v>
      </c>
      <c r="L407" s="903" t="s">
        <v>1538</v>
      </c>
      <c r="M407" s="903"/>
      <c r="N407" s="904">
        <v>1</v>
      </c>
      <c r="O407" s="1373">
        <v>389.38333129882801</v>
      </c>
      <c r="P407" s="1374">
        <v>389.38333129882801</v>
      </c>
      <c r="Q407" s="1119">
        <v>1</v>
      </c>
      <c r="R407" s="1119" t="s">
        <v>2061</v>
      </c>
      <c r="S407" s="905"/>
      <c r="T407" s="171"/>
    </row>
    <row r="408" spans="2:20">
      <c r="B408" s="1170"/>
      <c r="C408" s="72"/>
      <c r="D408" s="898" t="s">
        <v>2098</v>
      </c>
      <c r="E408" s="899">
        <v>45493</v>
      </c>
      <c r="F408" s="900">
        <v>0.44591435185185185</v>
      </c>
      <c r="G408" s="899">
        <v>45493</v>
      </c>
      <c r="H408" s="900">
        <v>0.45876157407407409</v>
      </c>
      <c r="I408" s="901">
        <v>5498</v>
      </c>
      <c r="J408" s="901" t="s">
        <v>1465</v>
      </c>
      <c r="K408" s="902" t="s">
        <v>462</v>
      </c>
      <c r="L408" s="903" t="s">
        <v>1502</v>
      </c>
      <c r="M408" s="903"/>
      <c r="N408" s="904">
        <v>1</v>
      </c>
      <c r="O408" s="1373">
        <v>18.5</v>
      </c>
      <c r="P408" s="1374">
        <v>18.5</v>
      </c>
      <c r="Q408" s="1119">
        <v>1</v>
      </c>
      <c r="R408" s="1119" t="s">
        <v>2061</v>
      </c>
      <c r="S408" s="905"/>
      <c r="T408" s="171"/>
    </row>
    <row r="409" spans="2:20">
      <c r="B409" s="1170"/>
      <c r="C409" s="72"/>
      <c r="D409" s="898" t="s">
        <v>2099</v>
      </c>
      <c r="E409" s="899">
        <v>45493</v>
      </c>
      <c r="F409" s="900">
        <v>0.44603009259259258</v>
      </c>
      <c r="G409" s="899">
        <v>45493</v>
      </c>
      <c r="H409" s="900">
        <v>0.84528935185185183</v>
      </c>
      <c r="I409" s="901" t="s">
        <v>1471</v>
      </c>
      <c r="J409" s="901" t="s">
        <v>1472</v>
      </c>
      <c r="K409" s="902" t="s">
        <v>464</v>
      </c>
      <c r="L409" s="903" t="s">
        <v>1538</v>
      </c>
      <c r="M409" s="903"/>
      <c r="N409" s="904">
        <v>1</v>
      </c>
      <c r="O409" s="1373">
        <v>574.933349609375</v>
      </c>
      <c r="P409" s="1374">
        <v>574.933349609375</v>
      </c>
      <c r="Q409" s="1119">
        <v>1</v>
      </c>
      <c r="R409" s="1119" t="s">
        <v>2061</v>
      </c>
      <c r="S409" s="905"/>
      <c r="T409" s="171"/>
    </row>
    <row r="410" spans="2:20">
      <c r="B410" s="1170"/>
      <c r="C410" s="72"/>
      <c r="D410" s="898" t="s">
        <v>2100</v>
      </c>
      <c r="E410" s="899">
        <v>45493</v>
      </c>
      <c r="F410" s="900">
        <v>0.44603009259259258</v>
      </c>
      <c r="G410" s="899">
        <v>45493</v>
      </c>
      <c r="H410" s="900">
        <v>0.84751157407407407</v>
      </c>
      <c r="I410" s="901" t="s">
        <v>1471</v>
      </c>
      <c r="J410" s="901" t="s">
        <v>1472</v>
      </c>
      <c r="K410" s="902" t="s">
        <v>464</v>
      </c>
      <c r="L410" s="903" t="s">
        <v>1538</v>
      </c>
      <c r="M410" s="903"/>
      <c r="N410" s="904">
        <v>1</v>
      </c>
      <c r="O410" s="1373">
        <v>578.13336181640602</v>
      </c>
      <c r="P410" s="1374">
        <v>578.13336181640602</v>
      </c>
      <c r="Q410" s="1119">
        <v>1</v>
      </c>
      <c r="R410" s="1119" t="s">
        <v>2061</v>
      </c>
      <c r="S410" s="905"/>
      <c r="T410" s="171"/>
    </row>
    <row r="411" spans="2:20">
      <c r="B411" s="1170"/>
      <c r="C411" s="72"/>
      <c r="D411" s="898" t="s">
        <v>2101</v>
      </c>
      <c r="E411" s="899">
        <v>45493</v>
      </c>
      <c r="F411" s="900">
        <v>0.44603009259259258</v>
      </c>
      <c r="G411" s="899">
        <v>45493</v>
      </c>
      <c r="H411" s="900">
        <v>0.94445601851851857</v>
      </c>
      <c r="I411" s="901" t="s">
        <v>2102</v>
      </c>
      <c r="J411" s="901" t="s">
        <v>1472</v>
      </c>
      <c r="K411" s="902" t="s">
        <v>464</v>
      </c>
      <c r="L411" s="903" t="s">
        <v>1527</v>
      </c>
      <c r="M411" s="903" t="s">
        <v>1530</v>
      </c>
      <c r="N411" s="904">
        <v>44</v>
      </c>
      <c r="O411" s="1373">
        <v>19778.000000655698</v>
      </c>
      <c r="P411" s="1374">
        <v>449.50000001490099</v>
      </c>
      <c r="Q411" s="1119">
        <v>1</v>
      </c>
      <c r="R411" s="1119" t="s">
        <v>2061</v>
      </c>
      <c r="S411" s="905"/>
      <c r="T411" s="171"/>
    </row>
    <row r="412" spans="2:20">
      <c r="B412" s="1170"/>
      <c r="C412" s="72"/>
      <c r="D412" s="898" t="s">
        <v>2101</v>
      </c>
      <c r="E412" s="899">
        <v>45493</v>
      </c>
      <c r="F412" s="900">
        <v>0.44603009259259258</v>
      </c>
      <c r="G412" s="899">
        <v>45494</v>
      </c>
      <c r="H412" s="900">
        <v>0.42894675925925924</v>
      </c>
      <c r="I412" s="901" t="s">
        <v>1471</v>
      </c>
      <c r="J412" s="901" t="s">
        <v>1472</v>
      </c>
      <c r="K412" s="902" t="s">
        <v>464</v>
      </c>
      <c r="L412" s="903" t="s">
        <v>1527</v>
      </c>
      <c r="M412" s="903" t="s">
        <v>1530</v>
      </c>
      <c r="N412" s="904">
        <v>128</v>
      </c>
      <c r="O412" s="1373">
        <v>68278.267696723298</v>
      </c>
      <c r="P412" s="1374">
        <v>533.423966380651</v>
      </c>
      <c r="Q412" s="1119">
        <v>1</v>
      </c>
      <c r="R412" s="1119" t="s">
        <v>2061</v>
      </c>
      <c r="S412" s="905"/>
      <c r="T412" s="171"/>
    </row>
    <row r="413" spans="2:20">
      <c r="B413" s="1170"/>
      <c r="C413" s="72"/>
      <c r="D413" s="898" t="s">
        <v>2103</v>
      </c>
      <c r="E413" s="899">
        <v>45493</v>
      </c>
      <c r="F413" s="900">
        <v>0.44603009259259258</v>
      </c>
      <c r="G413" s="899">
        <v>45494</v>
      </c>
      <c r="H413" s="900">
        <v>0.49020833333333336</v>
      </c>
      <c r="I413" s="901" t="s">
        <v>1471</v>
      </c>
      <c r="J413" s="901" t="s">
        <v>1472</v>
      </c>
      <c r="K413" s="902" t="s">
        <v>464</v>
      </c>
      <c r="L413" s="903" t="s">
        <v>1527</v>
      </c>
      <c r="M413" s="903" t="s">
        <v>1530</v>
      </c>
      <c r="N413" s="904">
        <v>1</v>
      </c>
      <c r="O413" s="1373">
        <v>1503.61669921875</v>
      </c>
      <c r="P413" s="1374">
        <v>1503.61669921875</v>
      </c>
      <c r="Q413" s="1119">
        <v>1</v>
      </c>
      <c r="R413" s="1119" t="s">
        <v>2061</v>
      </c>
      <c r="S413" s="905"/>
      <c r="T413" s="171"/>
    </row>
    <row r="414" spans="2:20">
      <c r="B414" s="1170"/>
      <c r="C414" s="72"/>
      <c r="D414" s="898" t="s">
        <v>2104</v>
      </c>
      <c r="E414" s="899">
        <v>45493</v>
      </c>
      <c r="F414" s="900">
        <v>0.44603009259259258</v>
      </c>
      <c r="G414" s="899">
        <v>45494</v>
      </c>
      <c r="H414" s="900">
        <v>0.62398148148148147</v>
      </c>
      <c r="I414" s="901" t="s">
        <v>2102</v>
      </c>
      <c r="J414" s="901" t="s">
        <v>1472</v>
      </c>
      <c r="K414" s="902" t="s">
        <v>464</v>
      </c>
      <c r="L414" s="903" t="s">
        <v>1527</v>
      </c>
      <c r="M414" s="903" t="s">
        <v>1530</v>
      </c>
      <c r="N414" s="904">
        <v>19</v>
      </c>
      <c r="O414" s="1373">
        <v>27132.316203177001</v>
      </c>
      <c r="P414" s="1374">
        <v>1428.0166422724701</v>
      </c>
      <c r="Q414" s="1119">
        <v>1</v>
      </c>
      <c r="R414" s="1119" t="s">
        <v>2061</v>
      </c>
      <c r="S414" s="905"/>
      <c r="T414" s="171"/>
    </row>
    <row r="415" spans="2:20">
      <c r="B415" s="1170"/>
      <c r="C415" s="72"/>
      <c r="D415" s="898" t="s">
        <v>2105</v>
      </c>
      <c r="E415" s="899">
        <v>45493</v>
      </c>
      <c r="F415" s="900">
        <v>0.45027777777777778</v>
      </c>
      <c r="G415" s="899">
        <v>45494</v>
      </c>
      <c r="H415" s="900">
        <v>0.31011574074074072</v>
      </c>
      <c r="I415" s="901" t="s">
        <v>2106</v>
      </c>
      <c r="J415" s="901" t="s">
        <v>1465</v>
      </c>
      <c r="K415" s="902" t="s">
        <v>462</v>
      </c>
      <c r="L415" s="903" t="s">
        <v>1461</v>
      </c>
      <c r="M415" s="903" t="s">
        <v>1474</v>
      </c>
      <c r="N415" s="904">
        <v>73</v>
      </c>
      <c r="O415" s="1373">
        <v>90386.163696289106</v>
      </c>
      <c r="P415" s="1374">
        <v>1238.16662597656</v>
      </c>
      <c r="Q415" s="1119">
        <v>1</v>
      </c>
      <c r="R415" s="1119" t="s">
        <v>2061</v>
      </c>
      <c r="S415" s="905"/>
      <c r="T415" s="171"/>
    </row>
    <row r="416" spans="2:20">
      <c r="B416" s="1170"/>
      <c r="C416" s="72"/>
      <c r="D416" s="898" t="s">
        <v>2107</v>
      </c>
      <c r="E416" s="899">
        <v>45493</v>
      </c>
      <c r="F416" s="900">
        <v>0.45609953703703704</v>
      </c>
      <c r="G416" s="899">
        <v>45493</v>
      </c>
      <c r="H416" s="900">
        <v>0.75809027777777782</v>
      </c>
      <c r="I416" s="901" t="s">
        <v>1989</v>
      </c>
      <c r="J416" s="901" t="s">
        <v>1490</v>
      </c>
      <c r="K416" s="902" t="s">
        <v>464</v>
      </c>
      <c r="L416" s="903" t="s">
        <v>1538</v>
      </c>
      <c r="M416" s="903"/>
      <c r="N416" s="904">
        <v>96</v>
      </c>
      <c r="O416" s="1373">
        <v>41745.600001573599</v>
      </c>
      <c r="P416" s="1374">
        <v>434.85000001639099</v>
      </c>
      <c r="Q416" s="1119">
        <v>1</v>
      </c>
      <c r="R416" s="1119" t="s">
        <v>2061</v>
      </c>
      <c r="S416" s="905"/>
      <c r="T416" s="171"/>
    </row>
    <row r="417" spans="2:20">
      <c r="B417" s="1170"/>
      <c r="C417" s="72"/>
      <c r="D417" s="898" t="s">
        <v>2108</v>
      </c>
      <c r="E417" s="899">
        <v>45493</v>
      </c>
      <c r="F417" s="900">
        <v>0.46380787037037036</v>
      </c>
      <c r="G417" s="899">
        <v>45493</v>
      </c>
      <c r="H417" s="900">
        <v>0.5516550925925926</v>
      </c>
      <c r="I417" s="901" t="s">
        <v>1933</v>
      </c>
      <c r="J417" s="901" t="s">
        <v>1465</v>
      </c>
      <c r="K417" s="902" t="s">
        <v>464</v>
      </c>
      <c r="L417" s="903" t="s">
        <v>1538</v>
      </c>
      <c r="M417" s="903"/>
      <c r="N417" s="904">
        <v>38</v>
      </c>
      <c r="O417" s="1373">
        <v>4807</v>
      </c>
      <c r="P417" s="1374">
        <v>126.5</v>
      </c>
      <c r="Q417" s="1119">
        <v>1</v>
      </c>
      <c r="R417" s="1119" t="s">
        <v>2061</v>
      </c>
      <c r="S417" s="905"/>
      <c r="T417" s="171"/>
    </row>
    <row r="418" spans="2:20">
      <c r="B418" s="1170"/>
      <c r="C418" s="72"/>
      <c r="D418" s="898" t="s">
        <v>2109</v>
      </c>
      <c r="E418" s="899">
        <v>45493</v>
      </c>
      <c r="F418" s="900">
        <v>0.47839120370370369</v>
      </c>
      <c r="G418" s="899">
        <v>45493</v>
      </c>
      <c r="H418" s="900">
        <v>0.91973379629629626</v>
      </c>
      <c r="I418" s="901">
        <v>4871</v>
      </c>
      <c r="J418" s="901" t="s">
        <v>1465</v>
      </c>
      <c r="K418" s="902" t="s">
        <v>462</v>
      </c>
      <c r="L418" s="903" t="s">
        <v>1538</v>
      </c>
      <c r="M418" s="903"/>
      <c r="N418" s="904">
        <v>1362</v>
      </c>
      <c r="O418" s="1373">
        <v>310210.856948853</v>
      </c>
      <c r="P418" s="1374">
        <v>227.76127529284301</v>
      </c>
      <c r="Q418" s="1119">
        <v>1</v>
      </c>
      <c r="R418" s="1119" t="s">
        <v>2061</v>
      </c>
      <c r="S418" s="905"/>
      <c r="T418" s="171"/>
    </row>
    <row r="419" spans="2:20">
      <c r="B419" s="1170"/>
      <c r="C419" s="72"/>
      <c r="D419" s="898" t="s">
        <v>2110</v>
      </c>
      <c r="E419" s="899">
        <v>45493</v>
      </c>
      <c r="F419" s="900">
        <v>0.48349537037037038</v>
      </c>
      <c r="G419" s="899">
        <v>45494</v>
      </c>
      <c r="H419" s="900">
        <v>0.60577546296296292</v>
      </c>
      <c r="I419" s="901">
        <v>4860</v>
      </c>
      <c r="J419" s="901" t="s">
        <v>1465</v>
      </c>
      <c r="K419" s="902" t="s">
        <v>462</v>
      </c>
      <c r="L419" s="903" t="s">
        <v>1538</v>
      </c>
      <c r="M419" s="903"/>
      <c r="N419" s="904">
        <v>1</v>
      </c>
      <c r="O419" s="1373">
        <v>1616.08337402344</v>
      </c>
      <c r="P419" s="1374">
        <v>1616.08337402344</v>
      </c>
      <c r="Q419" s="1119">
        <v>1</v>
      </c>
      <c r="R419" s="1119" t="s">
        <v>2061</v>
      </c>
      <c r="S419" s="905"/>
      <c r="T419" s="171"/>
    </row>
    <row r="420" spans="2:20">
      <c r="B420" s="1170"/>
      <c r="C420" s="72"/>
      <c r="D420" s="898" t="s">
        <v>2111</v>
      </c>
      <c r="E420" s="899">
        <v>45493</v>
      </c>
      <c r="F420" s="900">
        <v>0.4861111111111111</v>
      </c>
      <c r="G420" s="899">
        <v>45493</v>
      </c>
      <c r="H420" s="900">
        <v>0.64832175925925928</v>
      </c>
      <c r="I420" s="901" t="s">
        <v>2017</v>
      </c>
      <c r="J420" s="901" t="s">
        <v>1465</v>
      </c>
      <c r="K420" s="902" t="s">
        <v>462</v>
      </c>
      <c r="L420" s="903" t="s">
        <v>1538</v>
      </c>
      <c r="M420" s="903"/>
      <c r="N420" s="904">
        <v>17</v>
      </c>
      <c r="O420" s="1373">
        <v>1451.9833526611301</v>
      </c>
      <c r="P420" s="1374">
        <v>85.410785450654899</v>
      </c>
      <c r="Q420" s="1119">
        <v>1</v>
      </c>
      <c r="R420" s="1119" t="s">
        <v>2061</v>
      </c>
      <c r="S420" s="905"/>
      <c r="T420" s="171"/>
    </row>
    <row r="421" spans="2:20">
      <c r="B421" s="1170"/>
      <c r="C421" s="72"/>
      <c r="D421" s="898" t="s">
        <v>2112</v>
      </c>
      <c r="E421" s="899">
        <v>45493</v>
      </c>
      <c r="F421" s="900">
        <v>0.48628472222222224</v>
      </c>
      <c r="G421" s="899">
        <v>45494</v>
      </c>
      <c r="H421" s="900">
        <v>0.66746527777777775</v>
      </c>
      <c r="I421" s="901">
        <v>27454</v>
      </c>
      <c r="J421" s="901" t="s">
        <v>1465</v>
      </c>
      <c r="K421" s="902" t="s">
        <v>464</v>
      </c>
      <c r="L421" s="903" t="s">
        <v>1502</v>
      </c>
      <c r="M421" s="903"/>
      <c r="N421" s="904">
        <v>1</v>
      </c>
      <c r="O421" s="1373">
        <v>1700.90002441406</v>
      </c>
      <c r="P421" s="1374">
        <v>1700.90002441406</v>
      </c>
      <c r="Q421" s="1119">
        <v>1</v>
      </c>
      <c r="R421" s="1119" t="s">
        <v>2061</v>
      </c>
      <c r="S421" s="905"/>
      <c r="T421" s="171"/>
    </row>
    <row r="422" spans="2:20">
      <c r="B422" s="1170"/>
      <c r="C422" s="72"/>
      <c r="D422" s="898" t="s">
        <v>2113</v>
      </c>
      <c r="E422" s="899">
        <v>45493</v>
      </c>
      <c r="F422" s="900">
        <v>0.48761574074074077</v>
      </c>
      <c r="G422" s="899">
        <v>45493</v>
      </c>
      <c r="H422" s="900">
        <v>0.71872685185185181</v>
      </c>
      <c r="I422" s="901">
        <v>87220</v>
      </c>
      <c r="J422" s="901" t="s">
        <v>1487</v>
      </c>
      <c r="K422" s="902" t="s">
        <v>464</v>
      </c>
      <c r="L422" s="903" t="s">
        <v>1538</v>
      </c>
      <c r="M422" s="903"/>
      <c r="N422" s="904">
        <v>171</v>
      </c>
      <c r="O422" s="1373">
        <v>56807.718080311999</v>
      </c>
      <c r="P422" s="1374">
        <v>332.20887766264298</v>
      </c>
      <c r="Q422" s="1119">
        <v>1</v>
      </c>
      <c r="R422" s="1119" t="s">
        <v>2061</v>
      </c>
      <c r="S422" s="905"/>
      <c r="T422" s="171"/>
    </row>
    <row r="423" spans="2:20">
      <c r="B423" s="1170"/>
      <c r="C423" s="72"/>
      <c r="D423" s="898" t="s">
        <v>2114</v>
      </c>
      <c r="E423" s="899">
        <v>45493</v>
      </c>
      <c r="F423" s="900">
        <v>0.49337962962962961</v>
      </c>
      <c r="G423" s="899">
        <v>45493</v>
      </c>
      <c r="H423" s="900">
        <v>0.87575231481481486</v>
      </c>
      <c r="I423" s="901">
        <v>35001</v>
      </c>
      <c r="J423" s="901" t="s">
        <v>1465</v>
      </c>
      <c r="K423" s="902" t="s">
        <v>462</v>
      </c>
      <c r="L423" s="903" t="s">
        <v>1527</v>
      </c>
      <c r="M423" s="903" t="s">
        <v>1530</v>
      </c>
      <c r="N423" s="904">
        <v>15</v>
      </c>
      <c r="O423" s="1373">
        <v>8259.2495727539099</v>
      </c>
      <c r="P423" s="1374">
        <v>550.61663818359398</v>
      </c>
      <c r="Q423" s="1119">
        <v>1</v>
      </c>
      <c r="R423" s="1119" t="s">
        <v>2061</v>
      </c>
      <c r="S423" s="905"/>
      <c r="T423" s="171"/>
    </row>
    <row r="424" spans="2:20">
      <c r="B424" s="1170"/>
      <c r="C424" s="72"/>
      <c r="D424" s="898" t="s">
        <v>2115</v>
      </c>
      <c r="E424" s="899">
        <v>45493</v>
      </c>
      <c r="F424" s="900">
        <v>0.49368055555555557</v>
      </c>
      <c r="G424" s="899">
        <v>45493</v>
      </c>
      <c r="H424" s="900">
        <v>0.75262731481481482</v>
      </c>
      <c r="I424" s="901" t="s">
        <v>1697</v>
      </c>
      <c r="J424" s="901" t="s">
        <v>1490</v>
      </c>
      <c r="K424" s="902" t="s">
        <v>464</v>
      </c>
      <c r="L424" s="903" t="s">
        <v>1466</v>
      </c>
      <c r="M424" s="903" t="s">
        <v>1467</v>
      </c>
      <c r="N424" s="904">
        <v>401</v>
      </c>
      <c r="O424" s="1373">
        <v>149526.21585082999</v>
      </c>
      <c r="P424" s="1374">
        <v>372.88333129882801</v>
      </c>
      <c r="Q424" s="1119">
        <v>1</v>
      </c>
      <c r="R424" s="1119" t="s">
        <v>2061</v>
      </c>
      <c r="S424" s="905"/>
      <c r="T424" s="171"/>
    </row>
    <row r="425" spans="2:20">
      <c r="B425" s="1170"/>
      <c r="C425" s="72"/>
      <c r="D425" s="898" t="s">
        <v>2116</v>
      </c>
      <c r="E425" s="899">
        <v>45493</v>
      </c>
      <c r="F425" s="900">
        <v>0.49861111111111112</v>
      </c>
      <c r="G425" s="899">
        <v>45493</v>
      </c>
      <c r="H425" s="900">
        <v>0.51949074074074075</v>
      </c>
      <c r="I425" s="901" t="s">
        <v>1697</v>
      </c>
      <c r="J425" s="901" t="s">
        <v>1490</v>
      </c>
      <c r="K425" s="902" t="s">
        <v>464</v>
      </c>
      <c r="L425" s="903" t="s">
        <v>1502</v>
      </c>
      <c r="M425" s="903"/>
      <c r="N425" s="904">
        <v>1</v>
      </c>
      <c r="O425" s="1373">
        <v>30.066667556762699</v>
      </c>
      <c r="P425" s="1374">
        <v>30.066667556762699</v>
      </c>
      <c r="Q425" s="1119">
        <v>1</v>
      </c>
      <c r="R425" s="1119" t="s">
        <v>2061</v>
      </c>
      <c r="S425" s="905"/>
      <c r="T425" s="171"/>
    </row>
    <row r="426" spans="2:20">
      <c r="B426" s="1170"/>
      <c r="C426" s="72"/>
      <c r="D426" s="898" t="s">
        <v>2117</v>
      </c>
      <c r="E426" s="899">
        <v>45493</v>
      </c>
      <c r="F426" s="900">
        <v>0.50057870370370372</v>
      </c>
      <c r="G426" s="899">
        <v>45494</v>
      </c>
      <c r="H426" s="900">
        <v>0.58630787037037035</v>
      </c>
      <c r="I426" s="901">
        <v>8798</v>
      </c>
      <c r="J426" s="901" t="s">
        <v>1465</v>
      </c>
      <c r="K426" s="902" t="s">
        <v>464</v>
      </c>
      <c r="L426" s="903" t="s">
        <v>1538</v>
      </c>
      <c r="M426" s="903"/>
      <c r="N426" s="904">
        <v>475</v>
      </c>
      <c r="O426" s="1373">
        <v>609537.18449401902</v>
      </c>
      <c r="P426" s="1374">
        <v>1283.2361778821401</v>
      </c>
      <c r="Q426" s="1119">
        <v>1</v>
      </c>
      <c r="R426" s="1119" t="s">
        <v>2061</v>
      </c>
      <c r="S426" s="905"/>
      <c r="T426" s="171"/>
    </row>
    <row r="427" spans="2:20">
      <c r="B427" s="1170"/>
      <c r="C427" s="72"/>
      <c r="D427" s="898" t="s">
        <v>2118</v>
      </c>
      <c r="E427" s="899">
        <v>45493</v>
      </c>
      <c r="F427" s="900">
        <v>0.50057870370370372</v>
      </c>
      <c r="G427" s="899">
        <v>45494</v>
      </c>
      <c r="H427" s="900">
        <v>0.84918981481481481</v>
      </c>
      <c r="I427" s="901">
        <v>8798</v>
      </c>
      <c r="J427" s="901" t="s">
        <v>1465</v>
      </c>
      <c r="K427" s="902" t="s">
        <v>464</v>
      </c>
      <c r="L427" s="903" t="s">
        <v>1538</v>
      </c>
      <c r="M427" s="903"/>
      <c r="N427" s="904">
        <v>1</v>
      </c>
      <c r="O427" s="1373">
        <v>1942</v>
      </c>
      <c r="P427" s="1374">
        <v>1942</v>
      </c>
      <c r="Q427" s="1119">
        <v>1</v>
      </c>
      <c r="R427" s="1119" t="s">
        <v>2061</v>
      </c>
      <c r="S427" s="905"/>
      <c r="T427" s="171"/>
    </row>
    <row r="428" spans="2:20">
      <c r="B428" s="1170"/>
      <c r="C428" s="72"/>
      <c r="D428" s="898" t="s">
        <v>2119</v>
      </c>
      <c r="E428" s="899">
        <v>45493</v>
      </c>
      <c r="F428" s="900">
        <v>0.50057870370370372</v>
      </c>
      <c r="G428" s="899">
        <v>45494</v>
      </c>
      <c r="H428" s="900">
        <v>0.88724537037037032</v>
      </c>
      <c r="I428" s="901">
        <v>8798</v>
      </c>
      <c r="J428" s="901" t="s">
        <v>1465</v>
      </c>
      <c r="K428" s="902" t="s">
        <v>464</v>
      </c>
      <c r="L428" s="903" t="s">
        <v>1538</v>
      </c>
      <c r="M428" s="903"/>
      <c r="N428" s="904">
        <v>1</v>
      </c>
      <c r="O428" s="1373">
        <v>1736.0166320800799</v>
      </c>
      <c r="P428" s="1374">
        <v>1736.0166320800799</v>
      </c>
      <c r="Q428" s="1119">
        <v>1</v>
      </c>
      <c r="R428" s="1119" t="s">
        <v>2061</v>
      </c>
      <c r="S428" s="905"/>
      <c r="T428" s="171"/>
    </row>
    <row r="429" spans="2:20">
      <c r="B429" s="1170"/>
      <c r="C429" s="72"/>
      <c r="D429" s="898" t="s">
        <v>2120</v>
      </c>
      <c r="E429" s="899">
        <v>45493</v>
      </c>
      <c r="F429" s="900">
        <v>0.50057870370370372</v>
      </c>
      <c r="G429" s="899">
        <v>45495</v>
      </c>
      <c r="H429" s="900">
        <v>0.70096064814814818</v>
      </c>
      <c r="I429" s="901">
        <v>8798</v>
      </c>
      <c r="J429" s="901" t="s">
        <v>1465</v>
      </c>
      <c r="K429" s="902" t="s">
        <v>464</v>
      </c>
      <c r="L429" s="903" t="s">
        <v>1538</v>
      </c>
      <c r="M429" s="903"/>
      <c r="N429" s="904">
        <v>17</v>
      </c>
      <c r="O429" s="1373">
        <v>49512.215698242202</v>
      </c>
      <c r="P429" s="1374">
        <v>2912.4832763671898</v>
      </c>
      <c r="Q429" s="1119">
        <v>1</v>
      </c>
      <c r="R429" s="1119" t="s">
        <v>2061</v>
      </c>
      <c r="S429" s="905"/>
      <c r="T429" s="171"/>
    </row>
    <row r="430" spans="2:20">
      <c r="B430" s="1170"/>
      <c r="C430" s="72"/>
      <c r="D430" s="898" t="s">
        <v>2121</v>
      </c>
      <c r="E430" s="899">
        <v>45493</v>
      </c>
      <c r="F430" s="900">
        <v>0.50057870370370372</v>
      </c>
      <c r="G430" s="899">
        <v>45495</v>
      </c>
      <c r="H430" s="900">
        <v>0.75586805555555558</v>
      </c>
      <c r="I430" s="901">
        <v>8798</v>
      </c>
      <c r="J430" s="901" t="s">
        <v>1465</v>
      </c>
      <c r="K430" s="902" t="s">
        <v>464</v>
      </c>
      <c r="L430" s="903" t="s">
        <v>1502</v>
      </c>
      <c r="M430" s="903"/>
      <c r="N430" s="904">
        <v>8</v>
      </c>
      <c r="O430" s="1373">
        <v>4236.5666809082004</v>
      </c>
      <c r="P430" s="1374">
        <v>529.57083511352505</v>
      </c>
      <c r="Q430" s="1119">
        <v>1</v>
      </c>
      <c r="R430" s="1119" t="s">
        <v>2061</v>
      </c>
      <c r="S430" s="905"/>
      <c r="T430" s="171"/>
    </row>
    <row r="431" spans="2:20">
      <c r="B431" s="1170"/>
      <c r="C431" s="72"/>
      <c r="D431" s="898" t="s">
        <v>2122</v>
      </c>
      <c r="E431" s="899">
        <v>45493</v>
      </c>
      <c r="F431" s="900">
        <v>0.50376157407407407</v>
      </c>
      <c r="G431" s="899">
        <v>45495</v>
      </c>
      <c r="H431" s="900">
        <v>0.3909259259259259</v>
      </c>
      <c r="I431" s="901" t="s">
        <v>1917</v>
      </c>
      <c r="J431" s="901" t="s">
        <v>1490</v>
      </c>
      <c r="K431" s="902" t="s">
        <v>464</v>
      </c>
      <c r="L431" s="903" t="s">
        <v>1538</v>
      </c>
      <c r="M431" s="903"/>
      <c r="N431" s="904">
        <v>1</v>
      </c>
      <c r="O431" s="1373">
        <v>2717.5166015625</v>
      </c>
      <c r="P431" s="1374">
        <v>2717.5166015625</v>
      </c>
      <c r="Q431" s="1119">
        <v>1</v>
      </c>
      <c r="R431" s="1119" t="s">
        <v>2061</v>
      </c>
      <c r="S431" s="905"/>
      <c r="T431" s="171"/>
    </row>
    <row r="432" spans="2:20">
      <c r="B432" s="1170"/>
      <c r="C432" s="72"/>
      <c r="D432" s="898" t="s">
        <v>2123</v>
      </c>
      <c r="E432" s="899">
        <v>45493</v>
      </c>
      <c r="F432" s="900">
        <v>0.50465277777777773</v>
      </c>
      <c r="G432" s="899">
        <v>45493</v>
      </c>
      <c r="H432" s="900">
        <v>0.58523148148148152</v>
      </c>
      <c r="I432" s="901" t="s">
        <v>2124</v>
      </c>
      <c r="J432" s="901" t="s">
        <v>1465</v>
      </c>
      <c r="K432" s="902" t="s">
        <v>464</v>
      </c>
      <c r="L432" s="903" t="s">
        <v>1527</v>
      </c>
      <c r="M432" s="903" t="s">
        <v>1530</v>
      </c>
      <c r="N432" s="904">
        <v>27</v>
      </c>
      <c r="O432" s="1373">
        <v>3132.8999862670898</v>
      </c>
      <c r="P432" s="1374">
        <v>116.033332824707</v>
      </c>
      <c r="Q432" s="1119">
        <v>1</v>
      </c>
      <c r="R432" s="1119" t="s">
        <v>2061</v>
      </c>
      <c r="S432" s="905"/>
      <c r="T432" s="171"/>
    </row>
    <row r="433" spans="2:20">
      <c r="B433" s="1170"/>
      <c r="C433" s="72"/>
      <c r="D433" s="898" t="s">
        <v>2125</v>
      </c>
      <c r="E433" s="899">
        <v>45493</v>
      </c>
      <c r="F433" s="900">
        <v>0.51043981481481482</v>
      </c>
      <c r="G433" s="899">
        <v>45495</v>
      </c>
      <c r="H433" s="900">
        <v>0.84253472222222225</v>
      </c>
      <c r="I433" s="901" t="s">
        <v>2126</v>
      </c>
      <c r="J433" s="901" t="s">
        <v>1476</v>
      </c>
      <c r="K433" s="902" t="s">
        <v>462</v>
      </c>
      <c r="L433" s="903" t="s">
        <v>1538</v>
      </c>
      <c r="M433" s="903"/>
      <c r="N433" s="904">
        <v>1</v>
      </c>
      <c r="O433" s="1373">
        <v>3358.21655273438</v>
      </c>
      <c r="P433" s="1374">
        <v>3358.21655273438</v>
      </c>
      <c r="Q433" s="1119">
        <v>1</v>
      </c>
      <c r="R433" s="1119" t="s">
        <v>2061</v>
      </c>
      <c r="S433" s="905"/>
      <c r="T433" s="171"/>
    </row>
    <row r="434" spans="2:20">
      <c r="B434" s="1170"/>
      <c r="C434" s="72"/>
      <c r="D434" s="898" t="s">
        <v>2127</v>
      </c>
      <c r="E434" s="899">
        <v>45493</v>
      </c>
      <c r="F434" s="900">
        <v>0.51050925925925927</v>
      </c>
      <c r="G434" s="899">
        <v>45493</v>
      </c>
      <c r="H434" s="900">
        <v>0.80170138888888887</v>
      </c>
      <c r="I434" s="901" t="s">
        <v>2128</v>
      </c>
      <c r="J434" s="901" t="s">
        <v>1490</v>
      </c>
      <c r="K434" s="902" t="s">
        <v>464</v>
      </c>
      <c r="L434" s="903" t="s">
        <v>1538</v>
      </c>
      <c r="M434" s="903"/>
      <c r="N434" s="904">
        <v>1273</v>
      </c>
      <c r="O434" s="1373">
        <v>76975.100467681899</v>
      </c>
      <c r="P434" s="1374">
        <v>60.467478764871899</v>
      </c>
      <c r="Q434" s="1119">
        <v>1</v>
      </c>
      <c r="R434" s="1119" t="s">
        <v>2061</v>
      </c>
      <c r="S434" s="905"/>
      <c r="T434" s="171"/>
    </row>
    <row r="435" spans="2:20">
      <c r="B435" s="1170"/>
      <c r="C435" s="72"/>
      <c r="D435" s="898" t="s">
        <v>2129</v>
      </c>
      <c r="E435" s="899">
        <v>45493</v>
      </c>
      <c r="F435" s="900">
        <v>0.51226851851851851</v>
      </c>
      <c r="G435" s="899">
        <v>45493</v>
      </c>
      <c r="H435" s="900">
        <v>0.71577546296296302</v>
      </c>
      <c r="I435" s="901" t="s">
        <v>2130</v>
      </c>
      <c r="J435" s="901" t="s">
        <v>1465</v>
      </c>
      <c r="K435" s="902" t="s">
        <v>462</v>
      </c>
      <c r="L435" s="903" t="s">
        <v>1538</v>
      </c>
      <c r="M435" s="903"/>
      <c r="N435" s="904">
        <v>35</v>
      </c>
      <c r="O435" s="1373">
        <v>10256.749572753901</v>
      </c>
      <c r="P435" s="1374">
        <v>293.04998779296898</v>
      </c>
      <c r="Q435" s="1119">
        <v>1</v>
      </c>
      <c r="R435" s="1119" t="s">
        <v>2061</v>
      </c>
      <c r="S435" s="905"/>
      <c r="T435" s="171"/>
    </row>
    <row r="436" spans="2:20">
      <c r="B436" s="1170"/>
      <c r="C436" s="72"/>
      <c r="D436" s="898" t="s">
        <v>2131</v>
      </c>
      <c r="E436" s="899">
        <v>45493</v>
      </c>
      <c r="F436" s="900">
        <v>0.51347222222222222</v>
      </c>
      <c r="G436" s="899">
        <v>45493</v>
      </c>
      <c r="H436" s="900">
        <v>0.61534722222222227</v>
      </c>
      <c r="I436" s="901">
        <v>35761</v>
      </c>
      <c r="J436" s="901" t="s">
        <v>1465</v>
      </c>
      <c r="K436" s="902" t="s">
        <v>462</v>
      </c>
      <c r="L436" s="903" t="s">
        <v>1538</v>
      </c>
      <c r="M436" s="903"/>
      <c r="N436" s="904">
        <v>30</v>
      </c>
      <c r="O436" s="1373">
        <v>4400.4998780787</v>
      </c>
      <c r="P436" s="1374">
        <v>146.68332926929</v>
      </c>
      <c r="Q436" s="1119">
        <v>1</v>
      </c>
      <c r="R436" s="1119" t="s">
        <v>2061</v>
      </c>
      <c r="S436" s="905"/>
      <c r="T436" s="171"/>
    </row>
    <row r="437" spans="2:20">
      <c r="B437" s="1170"/>
      <c r="C437" s="72"/>
      <c r="D437" s="898" t="s">
        <v>2131</v>
      </c>
      <c r="E437" s="899">
        <v>45493</v>
      </c>
      <c r="F437" s="900">
        <v>0.51347222222222222</v>
      </c>
      <c r="G437" s="899">
        <v>45493</v>
      </c>
      <c r="H437" s="900">
        <v>0.62250000000000005</v>
      </c>
      <c r="I437" s="901">
        <v>35769</v>
      </c>
      <c r="J437" s="901" t="s">
        <v>1465</v>
      </c>
      <c r="K437" s="902" t="s">
        <v>462</v>
      </c>
      <c r="L437" s="903" t="s">
        <v>1538</v>
      </c>
      <c r="M437" s="903"/>
      <c r="N437" s="904">
        <v>121</v>
      </c>
      <c r="O437" s="1373">
        <v>17861.982875153401</v>
      </c>
      <c r="P437" s="1374">
        <v>147.61969318308601</v>
      </c>
      <c r="Q437" s="1119">
        <v>1</v>
      </c>
      <c r="R437" s="1119" t="s">
        <v>2061</v>
      </c>
      <c r="S437" s="905"/>
      <c r="T437" s="171"/>
    </row>
    <row r="438" spans="2:20">
      <c r="B438" s="1170"/>
      <c r="C438" s="72"/>
      <c r="D438" s="898" t="s">
        <v>2131</v>
      </c>
      <c r="E438" s="899">
        <v>45493</v>
      </c>
      <c r="F438" s="900">
        <v>0.51347222222222222</v>
      </c>
      <c r="G438" s="899">
        <v>45493</v>
      </c>
      <c r="H438" s="900">
        <v>0.62250000000000005</v>
      </c>
      <c r="I438" s="901" t="s">
        <v>2132</v>
      </c>
      <c r="J438" s="901" t="s">
        <v>1465</v>
      </c>
      <c r="K438" s="902" t="s">
        <v>464</v>
      </c>
      <c r="L438" s="903" t="s">
        <v>1538</v>
      </c>
      <c r="M438" s="903"/>
      <c r="N438" s="904">
        <v>2</v>
      </c>
      <c r="O438" s="1373">
        <v>313.96666464209602</v>
      </c>
      <c r="P438" s="1374">
        <v>156.98333232104801</v>
      </c>
      <c r="Q438" s="1119">
        <v>1</v>
      </c>
      <c r="R438" s="1119" t="s">
        <v>2061</v>
      </c>
      <c r="S438" s="905"/>
      <c r="T438" s="171"/>
    </row>
    <row r="439" spans="2:20">
      <c r="B439" s="1170"/>
      <c r="C439" s="72"/>
      <c r="D439" s="898" t="s">
        <v>2133</v>
      </c>
      <c r="E439" s="899">
        <v>45493</v>
      </c>
      <c r="F439" s="900">
        <v>0.51347222222222222</v>
      </c>
      <c r="G439" s="899">
        <v>45495</v>
      </c>
      <c r="H439" s="900">
        <v>0.34136574074074072</v>
      </c>
      <c r="I439" s="901" t="s">
        <v>2134</v>
      </c>
      <c r="J439" s="901" t="s">
        <v>1490</v>
      </c>
      <c r="K439" s="902" t="s">
        <v>462</v>
      </c>
      <c r="L439" s="903" t="s">
        <v>1538</v>
      </c>
      <c r="M439" s="903"/>
      <c r="N439" s="904">
        <v>1</v>
      </c>
      <c r="O439" s="1373">
        <v>2632.16674804688</v>
      </c>
      <c r="P439" s="1374">
        <v>2632.16674804688</v>
      </c>
      <c r="Q439" s="1119">
        <v>1</v>
      </c>
      <c r="R439" s="1119" t="s">
        <v>2061</v>
      </c>
      <c r="S439" s="905"/>
      <c r="T439" s="171"/>
    </row>
    <row r="440" spans="2:20">
      <c r="B440" s="1170"/>
      <c r="C440" s="72"/>
      <c r="D440" s="898" t="s">
        <v>2135</v>
      </c>
      <c r="E440" s="899">
        <v>45493</v>
      </c>
      <c r="F440" s="900">
        <v>0.51347222222222222</v>
      </c>
      <c r="G440" s="899">
        <v>45496</v>
      </c>
      <c r="H440" s="900">
        <v>0.50804398148148144</v>
      </c>
      <c r="I440" s="901" t="s">
        <v>2132</v>
      </c>
      <c r="J440" s="901" t="s">
        <v>1465</v>
      </c>
      <c r="K440" s="902" t="s">
        <v>464</v>
      </c>
      <c r="L440" s="903" t="s">
        <v>1538</v>
      </c>
      <c r="M440" s="903"/>
      <c r="N440" s="904">
        <v>2</v>
      </c>
      <c r="O440" s="1373">
        <v>8624.3333333432693</v>
      </c>
      <c r="P440" s="1374">
        <v>4312.1666666716301</v>
      </c>
      <c r="Q440" s="1119">
        <v>1</v>
      </c>
      <c r="R440" s="1119" t="s">
        <v>2061</v>
      </c>
      <c r="S440" s="905"/>
      <c r="T440" s="171"/>
    </row>
    <row r="441" spans="2:20">
      <c r="B441" s="1170"/>
      <c r="C441" s="72"/>
      <c r="D441" s="898" t="s">
        <v>2136</v>
      </c>
      <c r="E441" s="899">
        <v>45493</v>
      </c>
      <c r="F441" s="900">
        <v>0.51657407407407407</v>
      </c>
      <c r="G441" s="899">
        <v>45494</v>
      </c>
      <c r="H441" s="900">
        <v>0.55934027777777773</v>
      </c>
      <c r="I441" s="901" t="s">
        <v>2137</v>
      </c>
      <c r="J441" s="901" t="s">
        <v>1490</v>
      </c>
      <c r="K441" s="902" t="s">
        <v>464</v>
      </c>
      <c r="L441" s="903" t="s">
        <v>1527</v>
      </c>
      <c r="M441" s="903" t="s">
        <v>1530</v>
      </c>
      <c r="N441" s="904">
        <v>33</v>
      </c>
      <c r="O441" s="1373">
        <v>49552.251342773401</v>
      </c>
      <c r="P441" s="1374">
        <v>1501.58337402344</v>
      </c>
      <c r="Q441" s="1119">
        <v>1</v>
      </c>
      <c r="R441" s="1119" t="s">
        <v>2061</v>
      </c>
      <c r="S441" s="905"/>
      <c r="T441" s="171"/>
    </row>
    <row r="442" spans="2:20">
      <c r="B442" s="1170"/>
      <c r="C442" s="72"/>
      <c r="D442" s="898" t="s">
        <v>2138</v>
      </c>
      <c r="E442" s="899">
        <v>45493</v>
      </c>
      <c r="F442" s="900">
        <v>0.52028935185185188</v>
      </c>
      <c r="G442" s="899">
        <v>45494</v>
      </c>
      <c r="H442" s="900">
        <v>0.31829861111111113</v>
      </c>
      <c r="I442" s="901" t="s">
        <v>2139</v>
      </c>
      <c r="J442" s="901" t="s">
        <v>1465</v>
      </c>
      <c r="K442" s="902" t="s">
        <v>462</v>
      </c>
      <c r="L442" s="903" t="s">
        <v>1466</v>
      </c>
      <c r="M442" s="903" t="s">
        <v>1494</v>
      </c>
      <c r="N442" s="904">
        <v>13</v>
      </c>
      <c r="O442" s="1373">
        <v>14938.732910156299</v>
      </c>
      <c r="P442" s="1374">
        <v>1149.13330078125</v>
      </c>
      <c r="Q442" s="1119">
        <v>1</v>
      </c>
      <c r="R442" s="1119" t="s">
        <v>2061</v>
      </c>
      <c r="S442" s="905"/>
      <c r="T442" s="171"/>
    </row>
    <row r="443" spans="2:20">
      <c r="B443" s="1170"/>
      <c r="C443" s="72"/>
      <c r="D443" s="898" t="s">
        <v>2140</v>
      </c>
      <c r="E443" s="899">
        <v>45493</v>
      </c>
      <c r="F443" s="900">
        <v>0.52222222222222225</v>
      </c>
      <c r="G443" s="899">
        <v>45495</v>
      </c>
      <c r="H443" s="900">
        <v>0.74810185185185185</v>
      </c>
      <c r="I443" s="901" t="s">
        <v>1769</v>
      </c>
      <c r="J443" s="901" t="s">
        <v>1465</v>
      </c>
      <c r="K443" s="902" t="s">
        <v>464</v>
      </c>
      <c r="L443" s="903" t="s">
        <v>1538</v>
      </c>
      <c r="M443" s="903"/>
      <c r="N443" s="904">
        <v>812</v>
      </c>
      <c r="O443" s="1373">
        <v>693455.83352452505</v>
      </c>
      <c r="P443" s="1374">
        <v>854.00964719769104</v>
      </c>
      <c r="Q443" s="1119">
        <v>1</v>
      </c>
      <c r="R443" s="1119" t="s">
        <v>2061</v>
      </c>
      <c r="S443" s="905"/>
      <c r="T443" s="171"/>
    </row>
    <row r="444" spans="2:20">
      <c r="B444" s="1170"/>
      <c r="C444" s="72"/>
      <c r="D444" s="898" t="s">
        <v>2141</v>
      </c>
      <c r="E444" s="899">
        <v>45493</v>
      </c>
      <c r="F444" s="900">
        <v>0.52222222222222225</v>
      </c>
      <c r="G444" s="899">
        <v>45496</v>
      </c>
      <c r="H444" s="900">
        <v>0.59181712962962962</v>
      </c>
      <c r="I444" s="901" t="s">
        <v>1769</v>
      </c>
      <c r="J444" s="901" t="s">
        <v>1465</v>
      </c>
      <c r="K444" s="902" t="s">
        <v>464</v>
      </c>
      <c r="L444" s="903" t="s">
        <v>1527</v>
      </c>
      <c r="M444" s="903" t="s">
        <v>1530</v>
      </c>
      <c r="N444" s="904">
        <v>8</v>
      </c>
      <c r="O444" s="1373">
        <v>35361.734375</v>
      </c>
      <c r="P444" s="1374">
        <v>4420.216796875</v>
      </c>
      <c r="Q444" s="1119">
        <v>1</v>
      </c>
      <c r="R444" s="1119" t="s">
        <v>2061</v>
      </c>
      <c r="S444" s="905"/>
      <c r="T444" s="171"/>
    </row>
    <row r="445" spans="2:20">
      <c r="B445" s="1170"/>
      <c r="C445" s="72"/>
      <c r="D445" s="898" t="s">
        <v>2142</v>
      </c>
      <c r="E445" s="899">
        <v>45493</v>
      </c>
      <c r="F445" s="900">
        <v>0.52481481481481485</v>
      </c>
      <c r="G445" s="899">
        <v>45493</v>
      </c>
      <c r="H445" s="900">
        <v>0.81168981481481484</v>
      </c>
      <c r="I445" s="901" t="s">
        <v>2124</v>
      </c>
      <c r="J445" s="901" t="s">
        <v>1465</v>
      </c>
      <c r="K445" s="902" t="s">
        <v>464</v>
      </c>
      <c r="L445" s="903" t="s">
        <v>1538</v>
      </c>
      <c r="M445" s="903"/>
      <c r="N445" s="904">
        <v>139</v>
      </c>
      <c r="O445" s="1373">
        <v>20808.099822998</v>
      </c>
      <c r="P445" s="1374">
        <v>149.698559877684</v>
      </c>
      <c r="Q445" s="1119">
        <v>1</v>
      </c>
      <c r="R445" s="1119" t="s">
        <v>2061</v>
      </c>
      <c r="S445" s="905"/>
      <c r="T445" s="171"/>
    </row>
    <row r="446" spans="2:20">
      <c r="B446" s="1170"/>
      <c r="C446" s="72"/>
      <c r="D446" s="898" t="s">
        <v>2143</v>
      </c>
      <c r="E446" s="899">
        <v>45493</v>
      </c>
      <c r="F446" s="900">
        <v>0.52603009259259259</v>
      </c>
      <c r="G446" s="899">
        <v>45493</v>
      </c>
      <c r="H446" s="900">
        <v>0.71699074074074076</v>
      </c>
      <c r="I446" s="901" t="s">
        <v>2144</v>
      </c>
      <c r="J446" s="901" t="s">
        <v>1465</v>
      </c>
      <c r="K446" s="902" t="s">
        <v>462</v>
      </c>
      <c r="L446" s="903" t="s">
        <v>1527</v>
      </c>
      <c r="M446" s="903" t="s">
        <v>1530</v>
      </c>
      <c r="N446" s="904">
        <v>1</v>
      </c>
      <c r="O446" s="1373">
        <v>274.98333740234398</v>
      </c>
      <c r="P446" s="1374">
        <v>274.98333740234398</v>
      </c>
      <c r="Q446" s="1119">
        <v>1</v>
      </c>
      <c r="R446" s="1119" t="s">
        <v>2061</v>
      </c>
      <c r="S446" s="905"/>
      <c r="T446" s="171"/>
    </row>
    <row r="447" spans="2:20">
      <c r="B447" s="1170"/>
      <c r="C447" s="72"/>
      <c r="D447" s="898" t="s">
        <v>2145</v>
      </c>
      <c r="E447" s="899">
        <v>45493</v>
      </c>
      <c r="F447" s="900">
        <v>0.52696759259259263</v>
      </c>
      <c r="G447" s="899">
        <v>45493</v>
      </c>
      <c r="H447" s="900">
        <v>0.72709490740740745</v>
      </c>
      <c r="I447" s="901" t="s">
        <v>1989</v>
      </c>
      <c r="J447" s="901" t="s">
        <v>1490</v>
      </c>
      <c r="K447" s="902" t="s">
        <v>464</v>
      </c>
      <c r="L447" s="903" t="s">
        <v>1538</v>
      </c>
      <c r="M447" s="903"/>
      <c r="N447" s="904">
        <v>536</v>
      </c>
      <c r="O447" s="1373">
        <v>115381.936880589</v>
      </c>
      <c r="P447" s="1374">
        <v>215.26480761303799</v>
      </c>
      <c r="Q447" s="1119">
        <v>1</v>
      </c>
      <c r="R447" s="1119" t="s">
        <v>2061</v>
      </c>
      <c r="S447" s="905"/>
      <c r="T447" s="171"/>
    </row>
    <row r="448" spans="2:20">
      <c r="B448" s="1170"/>
      <c r="C448" s="72"/>
      <c r="D448" s="898" t="s">
        <v>2146</v>
      </c>
      <c r="E448" s="899">
        <v>45493</v>
      </c>
      <c r="F448" s="900">
        <v>0.53511574074074075</v>
      </c>
      <c r="G448" s="899">
        <v>45493</v>
      </c>
      <c r="H448" s="900">
        <v>0.81300925925925926</v>
      </c>
      <c r="I448" s="901" t="s">
        <v>2147</v>
      </c>
      <c r="J448" s="901" t="s">
        <v>1465</v>
      </c>
      <c r="K448" s="902" t="s">
        <v>462</v>
      </c>
      <c r="L448" s="903" t="s">
        <v>1527</v>
      </c>
      <c r="M448" s="903" t="s">
        <v>1530</v>
      </c>
      <c r="N448" s="904">
        <v>870</v>
      </c>
      <c r="O448" s="1373">
        <v>247135.109561563</v>
      </c>
      <c r="P448" s="1374">
        <v>284.06334432363502</v>
      </c>
      <c r="Q448" s="1119">
        <v>1</v>
      </c>
      <c r="R448" s="1119" t="s">
        <v>2061</v>
      </c>
      <c r="S448" s="905"/>
      <c r="T448" s="171"/>
    </row>
    <row r="449" spans="2:20">
      <c r="B449" s="1170"/>
      <c r="C449" s="72"/>
      <c r="D449" s="898" t="s">
        <v>2146</v>
      </c>
      <c r="E449" s="899">
        <v>45493</v>
      </c>
      <c r="F449" s="900">
        <v>0.53511574074074075</v>
      </c>
      <c r="G449" s="899">
        <v>45493</v>
      </c>
      <c r="H449" s="900">
        <v>0.82082175925925926</v>
      </c>
      <c r="I449" s="901" t="s">
        <v>2148</v>
      </c>
      <c r="J449" s="901" t="s">
        <v>1465</v>
      </c>
      <c r="K449" s="902" t="s">
        <v>462</v>
      </c>
      <c r="L449" s="903" t="s">
        <v>1527</v>
      </c>
      <c r="M449" s="903" t="s">
        <v>1530</v>
      </c>
      <c r="N449" s="904">
        <v>942</v>
      </c>
      <c r="O449" s="1373">
        <v>274421.63611307699</v>
      </c>
      <c r="P449" s="1374">
        <v>291.31808504573002</v>
      </c>
      <c r="Q449" s="1119">
        <v>1</v>
      </c>
      <c r="R449" s="1119" t="s">
        <v>2061</v>
      </c>
      <c r="S449" s="905"/>
      <c r="T449" s="171"/>
    </row>
    <row r="450" spans="2:20">
      <c r="B450" s="1170"/>
      <c r="C450" s="72"/>
      <c r="D450" s="898" t="s">
        <v>2149</v>
      </c>
      <c r="E450" s="899">
        <v>45493</v>
      </c>
      <c r="F450" s="900">
        <v>0.53664351851851855</v>
      </c>
      <c r="G450" s="899">
        <v>45493</v>
      </c>
      <c r="H450" s="900">
        <v>0.91925925925925922</v>
      </c>
      <c r="I450" s="901" t="s">
        <v>2150</v>
      </c>
      <c r="J450" s="901" t="s">
        <v>1465</v>
      </c>
      <c r="K450" s="902" t="s">
        <v>464</v>
      </c>
      <c r="L450" s="903" t="s">
        <v>1527</v>
      </c>
      <c r="M450" s="903" t="s">
        <v>1530</v>
      </c>
      <c r="N450" s="904">
        <v>139</v>
      </c>
      <c r="O450" s="1373">
        <v>21020.049812316902</v>
      </c>
      <c r="P450" s="1374">
        <v>151.22337994472599</v>
      </c>
      <c r="Q450" s="1119">
        <v>1</v>
      </c>
      <c r="R450" s="1119" t="s">
        <v>2061</v>
      </c>
      <c r="S450" s="905"/>
      <c r="T450" s="171"/>
    </row>
    <row r="451" spans="2:20">
      <c r="B451" s="1170"/>
      <c r="C451" s="72"/>
      <c r="D451" s="898" t="s">
        <v>2151</v>
      </c>
      <c r="E451" s="899">
        <v>45493</v>
      </c>
      <c r="F451" s="900">
        <v>0.53819444444444442</v>
      </c>
      <c r="G451" s="899">
        <v>45495</v>
      </c>
      <c r="H451" s="900">
        <v>0.84418981481481481</v>
      </c>
      <c r="I451" s="901">
        <v>8676</v>
      </c>
      <c r="J451" s="901" t="s">
        <v>1465</v>
      </c>
      <c r="K451" s="902" t="s">
        <v>462</v>
      </c>
      <c r="L451" s="903" t="s">
        <v>1538</v>
      </c>
      <c r="M451" s="903"/>
      <c r="N451" s="904">
        <v>1</v>
      </c>
      <c r="O451" s="1373">
        <v>3320.63330078125</v>
      </c>
      <c r="P451" s="1374">
        <v>3320.63330078125</v>
      </c>
      <c r="Q451" s="1119">
        <v>1</v>
      </c>
      <c r="R451" s="1119" t="s">
        <v>2061</v>
      </c>
      <c r="S451" s="905"/>
      <c r="T451" s="171"/>
    </row>
    <row r="452" spans="2:20">
      <c r="B452" s="1170"/>
      <c r="C452" s="72"/>
      <c r="D452" s="898" t="s">
        <v>2152</v>
      </c>
      <c r="E452" s="899">
        <v>45493</v>
      </c>
      <c r="F452" s="900">
        <v>0.54076388888888893</v>
      </c>
      <c r="G452" s="899">
        <v>45494</v>
      </c>
      <c r="H452" s="900">
        <v>0.66790509259259256</v>
      </c>
      <c r="I452" s="901" t="s">
        <v>2153</v>
      </c>
      <c r="J452" s="901" t="s">
        <v>1465</v>
      </c>
      <c r="K452" s="902" t="s">
        <v>464</v>
      </c>
      <c r="L452" s="903" t="s">
        <v>1538</v>
      </c>
      <c r="M452" s="903"/>
      <c r="N452" s="904">
        <v>16</v>
      </c>
      <c r="O452" s="1373">
        <v>12299.333433031999</v>
      </c>
      <c r="P452" s="1374">
        <v>768.70833956450201</v>
      </c>
      <c r="Q452" s="1119">
        <v>1</v>
      </c>
      <c r="R452" s="1119" t="s">
        <v>2061</v>
      </c>
      <c r="S452" s="905"/>
      <c r="T452" s="171"/>
    </row>
    <row r="453" spans="2:20">
      <c r="B453" s="1170"/>
      <c r="C453" s="72"/>
      <c r="D453" s="898" t="s">
        <v>2154</v>
      </c>
      <c r="E453" s="899">
        <v>45493</v>
      </c>
      <c r="F453" s="900">
        <v>0.54091435185185188</v>
      </c>
      <c r="G453" s="899">
        <v>45493</v>
      </c>
      <c r="H453" s="900">
        <v>0.62509259259259264</v>
      </c>
      <c r="I453" s="901" t="s">
        <v>2155</v>
      </c>
      <c r="J453" s="901" t="s">
        <v>1490</v>
      </c>
      <c r="K453" s="902" t="s">
        <v>464</v>
      </c>
      <c r="L453" s="903" t="s">
        <v>1502</v>
      </c>
      <c r="M453" s="903"/>
      <c r="N453" s="904">
        <v>2</v>
      </c>
      <c r="O453" s="1373">
        <v>242.43333435058599</v>
      </c>
      <c r="P453" s="1374">
        <v>121.216667175293</v>
      </c>
      <c r="Q453" s="1119">
        <v>1</v>
      </c>
      <c r="R453" s="1119" t="s">
        <v>2061</v>
      </c>
      <c r="S453" s="905"/>
      <c r="T453" s="171"/>
    </row>
    <row r="454" spans="2:20">
      <c r="B454" s="1170"/>
      <c r="C454" s="72"/>
      <c r="D454" s="898" t="s">
        <v>2156</v>
      </c>
      <c r="E454" s="899">
        <v>45493</v>
      </c>
      <c r="F454" s="900">
        <v>0.54562500000000003</v>
      </c>
      <c r="G454" s="899">
        <v>45493</v>
      </c>
      <c r="H454" s="900">
        <v>0.69134259259259256</v>
      </c>
      <c r="I454" s="901">
        <v>35768</v>
      </c>
      <c r="J454" s="901" t="s">
        <v>1465</v>
      </c>
      <c r="K454" s="902" t="s">
        <v>464</v>
      </c>
      <c r="L454" s="903" t="s">
        <v>1538</v>
      </c>
      <c r="M454" s="903"/>
      <c r="N454" s="904">
        <v>2</v>
      </c>
      <c r="O454" s="1373">
        <v>419.66665649414102</v>
      </c>
      <c r="P454" s="1374">
        <v>209.83332824707</v>
      </c>
      <c r="Q454" s="1119">
        <v>1</v>
      </c>
      <c r="R454" s="1119" t="s">
        <v>2061</v>
      </c>
      <c r="S454" s="905"/>
      <c r="T454" s="171"/>
    </row>
    <row r="455" spans="2:20">
      <c r="B455" s="1170"/>
      <c r="C455" s="72"/>
      <c r="D455" s="898" t="s">
        <v>2157</v>
      </c>
      <c r="E455" s="899">
        <v>45493</v>
      </c>
      <c r="F455" s="900">
        <v>0.54618055555555556</v>
      </c>
      <c r="G455" s="899">
        <v>45494</v>
      </c>
      <c r="H455" s="900">
        <v>0.54633101851851851</v>
      </c>
      <c r="I455" s="901" t="s">
        <v>2158</v>
      </c>
      <c r="J455" s="901" t="s">
        <v>1465</v>
      </c>
      <c r="K455" s="902" t="s">
        <v>464</v>
      </c>
      <c r="L455" s="903" t="s">
        <v>1538</v>
      </c>
      <c r="M455" s="903"/>
      <c r="N455" s="904">
        <v>478</v>
      </c>
      <c r="O455" s="1373">
        <v>687552.44389072096</v>
      </c>
      <c r="P455" s="1374">
        <v>1438.3942340810099</v>
      </c>
      <c r="Q455" s="1119">
        <v>1</v>
      </c>
      <c r="R455" s="1119" t="s">
        <v>2061</v>
      </c>
      <c r="S455" s="905"/>
      <c r="T455" s="171"/>
    </row>
    <row r="456" spans="2:20">
      <c r="B456" s="1170"/>
      <c r="C456" s="72"/>
      <c r="D456" s="898" t="s">
        <v>2159</v>
      </c>
      <c r="E456" s="899">
        <v>45493</v>
      </c>
      <c r="F456" s="900">
        <v>0.54984953703703698</v>
      </c>
      <c r="G456" s="899">
        <v>45493</v>
      </c>
      <c r="H456" s="900">
        <v>0.67512731481481481</v>
      </c>
      <c r="I456" s="901" t="s">
        <v>2102</v>
      </c>
      <c r="J456" s="901" t="s">
        <v>1472</v>
      </c>
      <c r="K456" s="902" t="s">
        <v>464</v>
      </c>
      <c r="L456" s="903" t="s">
        <v>1527</v>
      </c>
      <c r="M456" s="903" t="s">
        <v>1530</v>
      </c>
      <c r="N456" s="904">
        <v>46</v>
      </c>
      <c r="O456" s="1373">
        <v>8298.3997192382794</v>
      </c>
      <c r="P456" s="1374">
        <v>180.39999389648401</v>
      </c>
      <c r="Q456" s="1119">
        <v>1</v>
      </c>
      <c r="R456" s="1119" t="s">
        <v>2061</v>
      </c>
      <c r="S456" s="905"/>
      <c r="T456" s="171"/>
    </row>
    <row r="457" spans="2:20">
      <c r="B457" s="1170"/>
      <c r="C457" s="72"/>
      <c r="D457" s="898" t="s">
        <v>2160</v>
      </c>
      <c r="E457" s="899">
        <v>45493</v>
      </c>
      <c r="F457" s="900">
        <v>0.55009259259259258</v>
      </c>
      <c r="G457" s="899">
        <v>45493</v>
      </c>
      <c r="H457" s="900">
        <v>0.55230324074074078</v>
      </c>
      <c r="I457" s="901" t="s">
        <v>2161</v>
      </c>
      <c r="J457" s="901" t="s">
        <v>260</v>
      </c>
      <c r="K457" s="902" t="s">
        <v>462</v>
      </c>
      <c r="L457" s="903" t="s">
        <v>1538</v>
      </c>
      <c r="M457" s="903"/>
      <c r="N457" s="904">
        <v>105</v>
      </c>
      <c r="O457" s="1373">
        <v>334.25000667571999</v>
      </c>
      <c r="P457" s="1374">
        <v>3.1833333969116202</v>
      </c>
      <c r="Q457" s="1119">
        <v>1</v>
      </c>
      <c r="R457" s="1119" t="s">
        <v>2061</v>
      </c>
      <c r="S457" s="905"/>
      <c r="T457" s="171"/>
    </row>
    <row r="458" spans="2:20">
      <c r="B458" s="1170"/>
      <c r="C458" s="72"/>
      <c r="D458" s="898" t="s">
        <v>2160</v>
      </c>
      <c r="E458" s="899">
        <v>45493</v>
      </c>
      <c r="F458" s="900">
        <v>0.55009259259259258</v>
      </c>
      <c r="G458" s="899">
        <v>45493</v>
      </c>
      <c r="H458" s="900">
        <v>0.55230324074074078</v>
      </c>
      <c r="I458" s="901" t="s">
        <v>2162</v>
      </c>
      <c r="J458" s="901" t="s">
        <v>260</v>
      </c>
      <c r="K458" s="902" t="s">
        <v>462</v>
      </c>
      <c r="L458" s="903" t="s">
        <v>1538</v>
      </c>
      <c r="M458" s="903"/>
      <c r="N458" s="904">
        <v>111</v>
      </c>
      <c r="O458" s="1373">
        <v>353.35000705719</v>
      </c>
      <c r="P458" s="1374">
        <v>3.1833333969116202</v>
      </c>
      <c r="Q458" s="1119">
        <v>1</v>
      </c>
      <c r="R458" s="1119" t="s">
        <v>2061</v>
      </c>
      <c r="S458" s="905"/>
      <c r="T458" s="171"/>
    </row>
    <row r="459" spans="2:20">
      <c r="B459" s="1170"/>
      <c r="C459" s="72"/>
      <c r="D459" s="898" t="s">
        <v>2160</v>
      </c>
      <c r="E459" s="899">
        <v>45493</v>
      </c>
      <c r="F459" s="900">
        <v>0.55009259259259258</v>
      </c>
      <c r="G459" s="899">
        <v>45493</v>
      </c>
      <c r="H459" s="900">
        <v>0.55230324074074078</v>
      </c>
      <c r="I459" s="901" t="s">
        <v>1862</v>
      </c>
      <c r="J459" s="901" t="s">
        <v>260</v>
      </c>
      <c r="K459" s="902" t="s">
        <v>462</v>
      </c>
      <c r="L459" s="903" t="s">
        <v>1538</v>
      </c>
      <c r="M459" s="903"/>
      <c r="N459" s="904">
        <v>2144</v>
      </c>
      <c r="O459" s="1373">
        <v>6825.0668029785202</v>
      </c>
      <c r="P459" s="1374">
        <v>3.1833333969116202</v>
      </c>
      <c r="Q459" s="1119">
        <v>1</v>
      </c>
      <c r="R459" s="1119" t="s">
        <v>2061</v>
      </c>
      <c r="S459" s="905"/>
      <c r="T459" s="171"/>
    </row>
    <row r="460" spans="2:20">
      <c r="B460" s="1170"/>
      <c r="C460" s="72"/>
      <c r="D460" s="898" t="s">
        <v>2160</v>
      </c>
      <c r="E460" s="899">
        <v>45493</v>
      </c>
      <c r="F460" s="900">
        <v>0.55009259259259258</v>
      </c>
      <c r="G460" s="899">
        <v>45493</v>
      </c>
      <c r="H460" s="900">
        <v>0.55230324074074078</v>
      </c>
      <c r="I460" s="901" t="s">
        <v>2163</v>
      </c>
      <c r="J460" s="901" t="s">
        <v>260</v>
      </c>
      <c r="K460" s="902" t="s">
        <v>462</v>
      </c>
      <c r="L460" s="903" t="s">
        <v>1538</v>
      </c>
      <c r="M460" s="903"/>
      <c r="N460" s="904">
        <v>227</v>
      </c>
      <c r="O460" s="1373">
        <v>722.61668109893799</v>
      </c>
      <c r="P460" s="1374">
        <v>3.1833333969116202</v>
      </c>
      <c r="Q460" s="1119">
        <v>1</v>
      </c>
      <c r="R460" s="1119" t="s">
        <v>2061</v>
      </c>
      <c r="S460" s="905"/>
      <c r="T460" s="171"/>
    </row>
    <row r="461" spans="2:20">
      <c r="B461" s="1170"/>
      <c r="C461" s="72"/>
      <c r="D461" s="898" t="s">
        <v>2160</v>
      </c>
      <c r="E461" s="899">
        <v>45493</v>
      </c>
      <c r="F461" s="900">
        <v>0.55009259259259258</v>
      </c>
      <c r="G461" s="899">
        <v>45493</v>
      </c>
      <c r="H461" s="900">
        <v>0.55230324074074078</v>
      </c>
      <c r="I461" s="901" t="s">
        <v>2164</v>
      </c>
      <c r="J461" s="901" t="s">
        <v>260</v>
      </c>
      <c r="K461" s="902" t="s">
        <v>462</v>
      </c>
      <c r="L461" s="903" t="s">
        <v>1538</v>
      </c>
      <c r="M461" s="903"/>
      <c r="N461" s="904">
        <v>1543</v>
      </c>
      <c r="O461" s="1373">
        <v>4911.8834314346304</v>
      </c>
      <c r="P461" s="1374">
        <v>3.1833333969116202</v>
      </c>
      <c r="Q461" s="1119">
        <v>1</v>
      </c>
      <c r="R461" s="1119" t="s">
        <v>2061</v>
      </c>
      <c r="S461" s="905"/>
      <c r="T461" s="171"/>
    </row>
    <row r="462" spans="2:20">
      <c r="B462" s="1170"/>
      <c r="C462" s="72"/>
      <c r="D462" s="898" t="s">
        <v>2160</v>
      </c>
      <c r="E462" s="899">
        <v>45493</v>
      </c>
      <c r="F462" s="900">
        <v>0.55009259259259258</v>
      </c>
      <c r="G462" s="899">
        <v>45493</v>
      </c>
      <c r="H462" s="900">
        <v>0.55230324074074078</v>
      </c>
      <c r="I462" s="901" t="s">
        <v>2165</v>
      </c>
      <c r="J462" s="901" t="s">
        <v>260</v>
      </c>
      <c r="K462" s="902" t="s">
        <v>462</v>
      </c>
      <c r="L462" s="903" t="s">
        <v>1538</v>
      </c>
      <c r="M462" s="903"/>
      <c r="N462" s="904">
        <v>1857</v>
      </c>
      <c r="O462" s="1373">
        <v>5911.4501180648804</v>
      </c>
      <c r="P462" s="1374">
        <v>3.1833333969116202</v>
      </c>
      <c r="Q462" s="1119">
        <v>1</v>
      </c>
      <c r="R462" s="1119" t="s">
        <v>2061</v>
      </c>
      <c r="S462" s="905"/>
      <c r="T462" s="171"/>
    </row>
    <row r="463" spans="2:20">
      <c r="B463" s="1170"/>
      <c r="C463" s="72"/>
      <c r="D463" s="898" t="s">
        <v>2160</v>
      </c>
      <c r="E463" s="899">
        <v>45493</v>
      </c>
      <c r="F463" s="900">
        <v>0.55009259259259258</v>
      </c>
      <c r="G463" s="899">
        <v>45493</v>
      </c>
      <c r="H463" s="900">
        <v>0.55230324074074078</v>
      </c>
      <c r="I463" s="901" t="s">
        <v>2166</v>
      </c>
      <c r="J463" s="901" t="s">
        <v>260</v>
      </c>
      <c r="K463" s="902" t="s">
        <v>462</v>
      </c>
      <c r="L463" s="903" t="s">
        <v>1538</v>
      </c>
      <c r="M463" s="903"/>
      <c r="N463" s="904">
        <v>1340</v>
      </c>
      <c r="O463" s="1373">
        <v>4265.6667518615704</v>
      </c>
      <c r="P463" s="1374">
        <v>3.1833333969116202</v>
      </c>
      <c r="Q463" s="1119">
        <v>1</v>
      </c>
      <c r="R463" s="1119" t="s">
        <v>2061</v>
      </c>
      <c r="S463" s="905"/>
      <c r="T463" s="171"/>
    </row>
    <row r="464" spans="2:20">
      <c r="B464" s="1170"/>
      <c r="C464" s="72"/>
      <c r="D464" s="898" t="s">
        <v>2160</v>
      </c>
      <c r="E464" s="899">
        <v>45493</v>
      </c>
      <c r="F464" s="900">
        <v>0.55009259259259258</v>
      </c>
      <c r="G464" s="899">
        <v>45493</v>
      </c>
      <c r="H464" s="900">
        <v>0.55230324074074078</v>
      </c>
      <c r="I464" s="901" t="s">
        <v>2167</v>
      </c>
      <c r="J464" s="901" t="s">
        <v>260</v>
      </c>
      <c r="K464" s="902" t="s">
        <v>462</v>
      </c>
      <c r="L464" s="903" t="s">
        <v>1538</v>
      </c>
      <c r="M464" s="903"/>
      <c r="N464" s="904">
        <v>183</v>
      </c>
      <c r="O464" s="1373">
        <v>582.550011634827</v>
      </c>
      <c r="P464" s="1374">
        <v>3.1833333969116202</v>
      </c>
      <c r="Q464" s="1119">
        <v>1</v>
      </c>
      <c r="R464" s="1119" t="s">
        <v>2061</v>
      </c>
      <c r="S464" s="905"/>
      <c r="T464" s="171"/>
    </row>
    <row r="465" spans="2:20">
      <c r="B465" s="1170"/>
      <c r="C465" s="72"/>
      <c r="D465" s="898" t="s">
        <v>2160</v>
      </c>
      <c r="E465" s="899">
        <v>45493</v>
      </c>
      <c r="F465" s="900">
        <v>0.55009259259259258</v>
      </c>
      <c r="G465" s="899">
        <v>45493</v>
      </c>
      <c r="H465" s="900">
        <v>0.55230324074074078</v>
      </c>
      <c r="I465" s="901">
        <v>9056</v>
      </c>
      <c r="J465" s="901" t="s">
        <v>260</v>
      </c>
      <c r="K465" s="902" t="s">
        <v>462</v>
      </c>
      <c r="L465" s="903" t="s">
        <v>1538</v>
      </c>
      <c r="M465" s="903"/>
      <c r="N465" s="904">
        <v>96</v>
      </c>
      <c r="O465" s="1373">
        <v>305.60000610351602</v>
      </c>
      <c r="P465" s="1374">
        <v>3.1833333969116202</v>
      </c>
      <c r="Q465" s="1119">
        <v>1</v>
      </c>
      <c r="R465" s="1119" t="s">
        <v>2061</v>
      </c>
      <c r="S465" s="905"/>
      <c r="T465" s="171"/>
    </row>
    <row r="466" spans="2:20">
      <c r="B466" s="1170"/>
      <c r="C466" s="72"/>
      <c r="D466" s="898" t="s">
        <v>2168</v>
      </c>
      <c r="E466" s="899">
        <v>45493</v>
      </c>
      <c r="F466" s="900">
        <v>0.55296296296296299</v>
      </c>
      <c r="G466" s="899">
        <v>45493</v>
      </c>
      <c r="H466" s="900">
        <v>0.8147685185185185</v>
      </c>
      <c r="I466" s="901" t="s">
        <v>2169</v>
      </c>
      <c r="J466" s="901" t="s">
        <v>1465</v>
      </c>
      <c r="K466" s="902" t="s">
        <v>462</v>
      </c>
      <c r="L466" s="903" t="s">
        <v>1538</v>
      </c>
      <c r="M466" s="903"/>
      <c r="N466" s="904">
        <v>1029</v>
      </c>
      <c r="O466" s="1373">
        <v>216977.397939071</v>
      </c>
      <c r="P466" s="1374">
        <v>210.86238866770799</v>
      </c>
      <c r="Q466" s="1119">
        <v>1</v>
      </c>
      <c r="R466" s="1119" t="s">
        <v>2061</v>
      </c>
      <c r="S466" s="905"/>
      <c r="T466" s="171"/>
    </row>
    <row r="467" spans="2:20">
      <c r="B467" s="1170"/>
      <c r="C467" s="72"/>
      <c r="D467" s="898" t="s">
        <v>2170</v>
      </c>
      <c r="E467" s="899">
        <v>45493</v>
      </c>
      <c r="F467" s="900">
        <v>0.55543981481481486</v>
      </c>
      <c r="G467" s="899">
        <v>45494</v>
      </c>
      <c r="H467" s="900">
        <v>0.45538194444444446</v>
      </c>
      <c r="I467" s="901">
        <v>27454</v>
      </c>
      <c r="J467" s="901" t="s">
        <v>1465</v>
      </c>
      <c r="K467" s="902" t="s">
        <v>464</v>
      </c>
      <c r="L467" s="903" t="s">
        <v>1527</v>
      </c>
      <c r="M467" s="903" t="s">
        <v>1530</v>
      </c>
      <c r="N467" s="904">
        <v>36</v>
      </c>
      <c r="O467" s="1373">
        <v>43852.782051086397</v>
      </c>
      <c r="P467" s="1374">
        <v>1218.1328347524</v>
      </c>
      <c r="Q467" s="1119">
        <v>1</v>
      </c>
      <c r="R467" s="1119" t="s">
        <v>2061</v>
      </c>
      <c r="S467" s="905"/>
      <c r="T467" s="171"/>
    </row>
    <row r="468" spans="2:20">
      <c r="B468" s="1170"/>
      <c r="C468" s="72"/>
      <c r="D468" s="898" t="s">
        <v>2171</v>
      </c>
      <c r="E468" s="899">
        <v>45493</v>
      </c>
      <c r="F468" s="900">
        <v>0.55706018518518519</v>
      </c>
      <c r="G468" s="899">
        <v>45494</v>
      </c>
      <c r="H468" s="900">
        <v>0.38019675925925928</v>
      </c>
      <c r="I468" s="901">
        <v>49008</v>
      </c>
      <c r="J468" s="901" t="s">
        <v>1465</v>
      </c>
      <c r="K468" s="902" t="s">
        <v>462</v>
      </c>
      <c r="L468" s="903" t="s">
        <v>1527</v>
      </c>
      <c r="M468" s="903" t="s">
        <v>1530</v>
      </c>
      <c r="N468" s="904">
        <v>1</v>
      </c>
      <c r="O468" s="1373">
        <v>1185.31665039063</v>
      </c>
      <c r="P468" s="1374">
        <v>1185.31665039063</v>
      </c>
      <c r="Q468" s="1119">
        <v>1</v>
      </c>
      <c r="R468" s="1119" t="s">
        <v>2061</v>
      </c>
      <c r="S468" s="905"/>
      <c r="T468" s="171"/>
    </row>
    <row r="469" spans="2:20">
      <c r="B469" s="1170"/>
      <c r="C469" s="72"/>
      <c r="D469" s="898" t="s">
        <v>2172</v>
      </c>
      <c r="E469" s="899">
        <v>45493</v>
      </c>
      <c r="F469" s="900">
        <v>0.5625</v>
      </c>
      <c r="G469" s="899">
        <v>45493</v>
      </c>
      <c r="H469" s="900">
        <v>0.64844907407407404</v>
      </c>
      <c r="I469" s="901" t="s">
        <v>2173</v>
      </c>
      <c r="J469" s="901" t="s">
        <v>1465</v>
      </c>
      <c r="K469" s="902" t="s">
        <v>462</v>
      </c>
      <c r="L469" s="903" t="s">
        <v>1538</v>
      </c>
      <c r="M469" s="903"/>
      <c r="N469" s="904">
        <v>1</v>
      </c>
      <c r="O469" s="1373">
        <v>123.76667022705099</v>
      </c>
      <c r="P469" s="1374">
        <v>123.76667022705099</v>
      </c>
      <c r="Q469" s="1119">
        <v>1</v>
      </c>
      <c r="R469" s="1119" t="s">
        <v>2061</v>
      </c>
      <c r="S469" s="905"/>
      <c r="T469" s="171"/>
    </row>
    <row r="470" spans="2:20">
      <c r="B470" s="1170"/>
      <c r="C470" s="72"/>
      <c r="D470" s="898" t="s">
        <v>2174</v>
      </c>
      <c r="E470" s="899">
        <v>45493</v>
      </c>
      <c r="F470" s="900">
        <v>0.56473379629629628</v>
      </c>
      <c r="G470" s="899">
        <v>45493</v>
      </c>
      <c r="H470" s="900">
        <v>0.5708333333333333</v>
      </c>
      <c r="I470" s="901" t="s">
        <v>2165</v>
      </c>
      <c r="J470" s="901" t="s">
        <v>1465</v>
      </c>
      <c r="K470" s="902" t="s">
        <v>462</v>
      </c>
      <c r="L470" s="903" t="s">
        <v>1538</v>
      </c>
      <c r="M470" s="903"/>
      <c r="N470" s="904">
        <v>1</v>
      </c>
      <c r="O470" s="1373">
        <v>8.7833337783813494</v>
      </c>
      <c r="P470" s="1374">
        <v>8.7833337783813494</v>
      </c>
      <c r="Q470" s="1119">
        <v>1</v>
      </c>
      <c r="R470" s="1119" t="s">
        <v>2061</v>
      </c>
      <c r="S470" s="905"/>
      <c r="T470" s="171"/>
    </row>
    <row r="471" spans="2:20">
      <c r="B471" s="1170"/>
      <c r="C471" s="72"/>
      <c r="D471" s="898" t="s">
        <v>2175</v>
      </c>
      <c r="E471" s="899">
        <v>45493</v>
      </c>
      <c r="F471" s="900">
        <v>0.57016203703703705</v>
      </c>
      <c r="G471" s="899">
        <v>45494</v>
      </c>
      <c r="H471" s="900">
        <v>4.0532407407407406E-2</v>
      </c>
      <c r="I471" s="901" t="s">
        <v>2176</v>
      </c>
      <c r="J471" s="901" t="s">
        <v>1465</v>
      </c>
      <c r="K471" s="902" t="s">
        <v>464</v>
      </c>
      <c r="L471" s="903" t="s">
        <v>1538</v>
      </c>
      <c r="M471" s="903"/>
      <c r="N471" s="904">
        <v>88</v>
      </c>
      <c r="O471" s="1373">
        <v>32049.100657582301</v>
      </c>
      <c r="P471" s="1374">
        <v>364.19432565434403</v>
      </c>
      <c r="Q471" s="1119">
        <v>1</v>
      </c>
      <c r="R471" s="1119" t="s">
        <v>2061</v>
      </c>
      <c r="S471" s="905"/>
      <c r="T471" s="171"/>
    </row>
    <row r="472" spans="2:20">
      <c r="B472" s="1170"/>
      <c r="C472" s="72"/>
      <c r="D472" s="898" t="s">
        <v>2177</v>
      </c>
      <c r="E472" s="899">
        <v>45493</v>
      </c>
      <c r="F472" s="900">
        <v>0.57016203703703705</v>
      </c>
      <c r="G472" s="899">
        <v>45494</v>
      </c>
      <c r="H472" s="900">
        <v>0.82502314814814814</v>
      </c>
      <c r="I472" s="901" t="s">
        <v>2178</v>
      </c>
      <c r="J472" s="901" t="s">
        <v>1465</v>
      </c>
      <c r="K472" s="902" t="s">
        <v>464</v>
      </c>
      <c r="L472" s="903" t="s">
        <v>1538</v>
      </c>
      <c r="M472" s="903"/>
      <c r="N472" s="904">
        <v>1</v>
      </c>
      <c r="O472" s="1373">
        <v>1807</v>
      </c>
      <c r="P472" s="1374">
        <v>1807</v>
      </c>
      <c r="Q472" s="1119">
        <v>1</v>
      </c>
      <c r="R472" s="1119" t="s">
        <v>2061</v>
      </c>
      <c r="S472" s="905"/>
      <c r="T472" s="171"/>
    </row>
    <row r="473" spans="2:20">
      <c r="B473" s="1170"/>
      <c r="C473" s="72"/>
      <c r="D473" s="898" t="s">
        <v>2179</v>
      </c>
      <c r="E473" s="899">
        <v>45493</v>
      </c>
      <c r="F473" s="900">
        <v>0.57016203703703705</v>
      </c>
      <c r="G473" s="899">
        <v>45495</v>
      </c>
      <c r="H473" s="900">
        <v>0.43990740740740741</v>
      </c>
      <c r="I473" s="901" t="s">
        <v>2180</v>
      </c>
      <c r="J473" s="901" t="s">
        <v>1465</v>
      </c>
      <c r="K473" s="902" t="s">
        <v>464</v>
      </c>
      <c r="L473" s="903" t="s">
        <v>1502</v>
      </c>
      <c r="M473" s="903"/>
      <c r="N473" s="904">
        <v>26</v>
      </c>
      <c r="O473" s="1373">
        <v>69484.668782606706</v>
      </c>
      <c r="P473" s="1374">
        <v>2672.48726086949</v>
      </c>
      <c r="Q473" s="1119">
        <v>1</v>
      </c>
      <c r="R473" s="1119" t="s">
        <v>2061</v>
      </c>
      <c r="S473" s="905"/>
      <c r="T473" s="171"/>
    </row>
    <row r="474" spans="2:20">
      <c r="B474" s="1170"/>
      <c r="C474" s="72"/>
      <c r="D474" s="898" t="s">
        <v>2181</v>
      </c>
      <c r="E474" s="899">
        <v>45493</v>
      </c>
      <c r="F474" s="900">
        <v>0.57201388888888893</v>
      </c>
      <c r="G474" s="899">
        <v>45493</v>
      </c>
      <c r="H474" s="900">
        <v>0.67281250000000004</v>
      </c>
      <c r="I474" s="901">
        <v>35335</v>
      </c>
      <c r="J474" s="901" t="s">
        <v>1465</v>
      </c>
      <c r="K474" s="902" t="s">
        <v>462</v>
      </c>
      <c r="L474" s="903" t="s">
        <v>1502</v>
      </c>
      <c r="M474" s="903"/>
      <c r="N474" s="904">
        <v>1</v>
      </c>
      <c r="O474" s="1373">
        <v>145.14999389648401</v>
      </c>
      <c r="P474" s="1374">
        <v>145.14999389648401</v>
      </c>
      <c r="Q474" s="1119">
        <v>1</v>
      </c>
      <c r="R474" s="1119" t="s">
        <v>2061</v>
      </c>
      <c r="S474" s="905"/>
      <c r="T474" s="171"/>
    </row>
    <row r="475" spans="2:20">
      <c r="B475" s="1170"/>
      <c r="C475" s="72"/>
      <c r="D475" s="898" t="s">
        <v>2182</v>
      </c>
      <c r="E475" s="899">
        <v>45493</v>
      </c>
      <c r="F475" s="900">
        <v>0.5735069444444445</v>
      </c>
      <c r="G475" s="899">
        <v>45493</v>
      </c>
      <c r="H475" s="900">
        <v>0.64370370370370367</v>
      </c>
      <c r="I475" s="901" t="s">
        <v>2183</v>
      </c>
      <c r="J475" s="901" t="s">
        <v>1490</v>
      </c>
      <c r="K475" s="902" t="s">
        <v>462</v>
      </c>
      <c r="L475" s="903" t="s">
        <v>1527</v>
      </c>
      <c r="M475" s="903" t="s">
        <v>1530</v>
      </c>
      <c r="N475" s="904">
        <v>532</v>
      </c>
      <c r="O475" s="1373">
        <v>53776.334147214897</v>
      </c>
      <c r="P475" s="1374">
        <v>101.083334863186</v>
      </c>
      <c r="Q475" s="1119">
        <v>1</v>
      </c>
      <c r="R475" s="1119" t="s">
        <v>2061</v>
      </c>
      <c r="S475" s="905"/>
      <c r="T475" s="171"/>
    </row>
    <row r="476" spans="2:20">
      <c r="B476" s="1170"/>
      <c r="C476" s="72"/>
      <c r="D476" s="898" t="s">
        <v>2184</v>
      </c>
      <c r="E476" s="899">
        <v>45493</v>
      </c>
      <c r="F476" s="900">
        <v>0.57511574074074079</v>
      </c>
      <c r="G476" s="899">
        <v>45493</v>
      </c>
      <c r="H476" s="900">
        <v>0.71578703703703705</v>
      </c>
      <c r="I476" s="901" t="s">
        <v>1554</v>
      </c>
      <c r="J476" s="901" t="s">
        <v>1472</v>
      </c>
      <c r="K476" s="902" t="s">
        <v>464</v>
      </c>
      <c r="L476" s="903" t="s">
        <v>1538</v>
      </c>
      <c r="M476" s="903"/>
      <c r="N476" s="904">
        <v>78</v>
      </c>
      <c r="O476" s="1373">
        <v>13089.7004762292</v>
      </c>
      <c r="P476" s="1374">
        <v>167.816672772169</v>
      </c>
      <c r="Q476" s="1119">
        <v>1</v>
      </c>
      <c r="R476" s="1119" t="s">
        <v>2061</v>
      </c>
      <c r="S476" s="905"/>
      <c r="T476" s="171"/>
    </row>
    <row r="477" spans="2:20">
      <c r="B477" s="1170"/>
      <c r="C477" s="72"/>
      <c r="D477" s="898" t="s">
        <v>2185</v>
      </c>
      <c r="E477" s="899">
        <v>45493</v>
      </c>
      <c r="F477" s="900">
        <v>0.57548611111111114</v>
      </c>
      <c r="G477" s="899">
        <v>45494</v>
      </c>
      <c r="H477" s="900">
        <v>0.63574074074074072</v>
      </c>
      <c r="I477" s="901" t="s">
        <v>1563</v>
      </c>
      <c r="J477" s="901" t="s">
        <v>1490</v>
      </c>
      <c r="K477" s="902" t="s">
        <v>464</v>
      </c>
      <c r="L477" s="903" t="s">
        <v>1502</v>
      </c>
      <c r="M477" s="903"/>
      <c r="N477" s="904">
        <v>34</v>
      </c>
      <c r="O477" s="1373">
        <v>51910.068603515603</v>
      </c>
      <c r="P477" s="1374">
        <v>1526.76672363281</v>
      </c>
      <c r="Q477" s="1119">
        <v>1</v>
      </c>
      <c r="R477" s="1119" t="s">
        <v>2061</v>
      </c>
      <c r="S477" s="905"/>
      <c r="T477" s="171"/>
    </row>
    <row r="478" spans="2:20">
      <c r="B478" s="1170"/>
      <c r="C478" s="72"/>
      <c r="D478" s="898" t="s">
        <v>2186</v>
      </c>
      <c r="E478" s="899">
        <v>45493</v>
      </c>
      <c r="F478" s="900">
        <v>0.58303240740740736</v>
      </c>
      <c r="G478" s="899">
        <v>45493</v>
      </c>
      <c r="H478" s="900">
        <v>0.82082175925925926</v>
      </c>
      <c r="I478" s="901" t="s">
        <v>2187</v>
      </c>
      <c r="J478" s="901" t="s">
        <v>1465</v>
      </c>
      <c r="K478" s="902" t="s">
        <v>462</v>
      </c>
      <c r="L478" s="903" t="s">
        <v>1538</v>
      </c>
      <c r="M478" s="903"/>
      <c r="N478" s="904">
        <v>6</v>
      </c>
      <c r="O478" s="1373">
        <v>2054.4999389648401</v>
      </c>
      <c r="P478" s="1374">
        <v>342.41665649414102</v>
      </c>
      <c r="Q478" s="1119">
        <v>1</v>
      </c>
      <c r="R478" s="1119" t="s">
        <v>2061</v>
      </c>
      <c r="S478" s="905"/>
      <c r="T478" s="171"/>
    </row>
    <row r="479" spans="2:20">
      <c r="B479" s="1170"/>
      <c r="C479" s="72"/>
      <c r="D479" s="898" t="s">
        <v>2188</v>
      </c>
      <c r="E479" s="899">
        <v>45493</v>
      </c>
      <c r="F479" s="900">
        <v>0.58333333333333337</v>
      </c>
      <c r="G479" s="899">
        <v>45494</v>
      </c>
      <c r="H479" s="900">
        <v>0.46152777777777776</v>
      </c>
      <c r="I479" s="901">
        <v>10245</v>
      </c>
      <c r="J479" s="901" t="s">
        <v>1476</v>
      </c>
      <c r="K479" s="902" t="s">
        <v>464</v>
      </c>
      <c r="L479" s="903" t="s">
        <v>1527</v>
      </c>
      <c r="M479" s="903" t="s">
        <v>1530</v>
      </c>
      <c r="N479" s="904">
        <v>13</v>
      </c>
      <c r="O479" s="1373">
        <v>4332.1999511718795</v>
      </c>
      <c r="P479" s="1374">
        <v>333.246150090144</v>
      </c>
      <c r="Q479" s="1119">
        <v>1</v>
      </c>
      <c r="R479" s="1119" t="s">
        <v>2061</v>
      </c>
      <c r="S479" s="905"/>
      <c r="T479" s="171"/>
    </row>
    <row r="480" spans="2:20">
      <c r="B480" s="1170"/>
      <c r="C480" s="72"/>
      <c r="D480" s="898" t="s">
        <v>2189</v>
      </c>
      <c r="E480" s="899">
        <v>45493</v>
      </c>
      <c r="F480" s="900">
        <v>0.5875231481481481</v>
      </c>
      <c r="G480" s="899">
        <v>45493</v>
      </c>
      <c r="H480" s="900">
        <v>0.7782175925925926</v>
      </c>
      <c r="I480" s="901" t="s">
        <v>1663</v>
      </c>
      <c r="J480" s="901" t="s">
        <v>1490</v>
      </c>
      <c r="K480" s="902" t="s">
        <v>464</v>
      </c>
      <c r="L480" s="903" t="s">
        <v>1527</v>
      </c>
      <c r="M480" s="903" t="s">
        <v>1530</v>
      </c>
      <c r="N480" s="904">
        <v>46</v>
      </c>
      <c r="O480" s="1373">
        <v>12631.600280761701</v>
      </c>
      <c r="P480" s="1374">
        <v>274.60000610351602</v>
      </c>
      <c r="Q480" s="1119">
        <v>1</v>
      </c>
      <c r="R480" s="1119" t="s">
        <v>2061</v>
      </c>
      <c r="S480" s="905"/>
      <c r="T480" s="171"/>
    </row>
    <row r="481" spans="2:20">
      <c r="B481" s="1170"/>
      <c r="C481" s="72"/>
      <c r="D481" s="898" t="s">
        <v>2190</v>
      </c>
      <c r="E481" s="899">
        <v>45493</v>
      </c>
      <c r="F481" s="900">
        <v>0.59061342592592592</v>
      </c>
      <c r="G481" s="899">
        <v>45493</v>
      </c>
      <c r="H481" s="900">
        <v>0.96925925925925926</v>
      </c>
      <c r="I481" s="901" t="s">
        <v>2191</v>
      </c>
      <c r="J481" s="901" t="s">
        <v>1465</v>
      </c>
      <c r="K481" s="902" t="s">
        <v>464</v>
      </c>
      <c r="L481" s="903" t="s">
        <v>1527</v>
      </c>
      <c r="M481" s="903" t="s">
        <v>1530</v>
      </c>
      <c r="N481" s="904">
        <v>94</v>
      </c>
      <c r="O481" s="1373">
        <v>22471.000442504901</v>
      </c>
      <c r="P481" s="1374">
        <v>239.05319619686</v>
      </c>
      <c r="Q481" s="1119">
        <v>1</v>
      </c>
      <c r="R481" s="1119" t="s">
        <v>2061</v>
      </c>
      <c r="S481" s="905"/>
      <c r="T481" s="171"/>
    </row>
    <row r="482" spans="2:20">
      <c r="B482" s="1170"/>
      <c r="C482" s="72"/>
      <c r="D482" s="898" t="s">
        <v>2192</v>
      </c>
      <c r="E482" s="899">
        <v>45493</v>
      </c>
      <c r="F482" s="900">
        <v>0.59307870370370375</v>
      </c>
      <c r="G482" s="899">
        <v>45494</v>
      </c>
      <c r="H482" s="900">
        <v>0.74232638888888891</v>
      </c>
      <c r="I482" s="901">
        <v>8802</v>
      </c>
      <c r="J482" s="901" t="s">
        <v>1465</v>
      </c>
      <c r="K482" s="902" t="s">
        <v>464</v>
      </c>
      <c r="L482" s="903" t="s">
        <v>347</v>
      </c>
      <c r="M482" s="903"/>
      <c r="N482" s="904">
        <v>1</v>
      </c>
      <c r="O482" s="1373">
        <v>1654.91662597656</v>
      </c>
      <c r="P482" s="1374">
        <v>1654.91662597656</v>
      </c>
      <c r="Q482" s="1119">
        <v>1</v>
      </c>
      <c r="R482" s="1119" t="s">
        <v>2061</v>
      </c>
      <c r="S482" s="905"/>
      <c r="T482" s="171"/>
    </row>
    <row r="483" spans="2:20">
      <c r="B483" s="1170"/>
      <c r="C483" s="72"/>
      <c r="D483" s="898" t="s">
        <v>2193</v>
      </c>
      <c r="E483" s="899">
        <v>45493</v>
      </c>
      <c r="F483" s="900">
        <v>0.59937499999999999</v>
      </c>
      <c r="G483" s="899">
        <v>45493</v>
      </c>
      <c r="H483" s="900">
        <v>0.75274305555555554</v>
      </c>
      <c r="I483" s="901">
        <v>9056</v>
      </c>
      <c r="J483" s="901" t="s">
        <v>1465</v>
      </c>
      <c r="K483" s="902" t="s">
        <v>462</v>
      </c>
      <c r="L483" s="903" t="s">
        <v>1538</v>
      </c>
      <c r="M483" s="903"/>
      <c r="N483" s="904">
        <v>1</v>
      </c>
      <c r="O483" s="1373">
        <v>220.85000610351599</v>
      </c>
      <c r="P483" s="1374">
        <v>220.85000610351599</v>
      </c>
      <c r="Q483" s="1119">
        <v>1</v>
      </c>
      <c r="R483" s="1119" t="s">
        <v>2061</v>
      </c>
      <c r="S483" s="905"/>
      <c r="T483" s="171"/>
    </row>
    <row r="484" spans="2:20">
      <c r="B484" s="1170"/>
      <c r="C484" s="72"/>
      <c r="D484" s="898" t="s">
        <v>2194</v>
      </c>
      <c r="E484" s="899">
        <v>45493</v>
      </c>
      <c r="F484" s="900">
        <v>0.59964120370370366</v>
      </c>
      <c r="G484" s="899">
        <v>45494</v>
      </c>
      <c r="H484" s="900">
        <v>0.46109953703703704</v>
      </c>
      <c r="I484" s="901" t="s">
        <v>2195</v>
      </c>
      <c r="J484" s="901" t="s">
        <v>1490</v>
      </c>
      <c r="K484" s="902" t="s">
        <v>464</v>
      </c>
      <c r="L484" s="903" t="s">
        <v>1538</v>
      </c>
      <c r="M484" s="903"/>
      <c r="N484" s="904">
        <v>212</v>
      </c>
      <c r="O484" s="1373">
        <v>57116.349886775002</v>
      </c>
      <c r="P484" s="1374">
        <v>269.41674474893898</v>
      </c>
      <c r="Q484" s="1119">
        <v>1</v>
      </c>
      <c r="R484" s="1119" t="s">
        <v>2061</v>
      </c>
      <c r="S484" s="905"/>
      <c r="T484" s="171"/>
    </row>
    <row r="485" spans="2:20">
      <c r="B485" s="1170"/>
      <c r="C485" s="72"/>
      <c r="D485" s="898" t="s">
        <v>2196</v>
      </c>
      <c r="E485" s="899">
        <v>45493</v>
      </c>
      <c r="F485" s="900">
        <v>0.60282407407407412</v>
      </c>
      <c r="G485" s="899">
        <v>45530</v>
      </c>
      <c r="H485" s="900">
        <v>0.3127314814814815</v>
      </c>
      <c r="I485" s="901" t="s">
        <v>2124</v>
      </c>
      <c r="J485" s="901" t="s">
        <v>1465</v>
      </c>
      <c r="K485" s="902" t="s">
        <v>464</v>
      </c>
      <c r="L485" s="903" t="s">
        <v>1527</v>
      </c>
      <c r="M485" s="903" t="s">
        <v>1530</v>
      </c>
      <c r="N485" s="904">
        <v>447</v>
      </c>
      <c r="O485" s="1373">
        <v>154663.43461608901</v>
      </c>
      <c r="P485" s="1374">
        <v>346.00320943196601</v>
      </c>
      <c r="Q485" s="1119">
        <v>1</v>
      </c>
      <c r="R485" s="1119" t="s">
        <v>2061</v>
      </c>
      <c r="S485" s="905"/>
      <c r="T485" s="171"/>
    </row>
    <row r="486" spans="2:20">
      <c r="B486" s="1170"/>
      <c r="C486" s="72"/>
      <c r="D486" s="898" t="s">
        <v>2197</v>
      </c>
      <c r="E486" s="899">
        <v>45493</v>
      </c>
      <c r="F486" s="900">
        <v>0.60339120370370369</v>
      </c>
      <c r="G486" s="899">
        <v>45494</v>
      </c>
      <c r="H486" s="900">
        <v>0.72107638888888892</v>
      </c>
      <c r="I486" s="901" t="s">
        <v>2022</v>
      </c>
      <c r="J486" s="901" t="s">
        <v>1465</v>
      </c>
      <c r="K486" s="902" t="s">
        <v>464</v>
      </c>
      <c r="L486" s="903" t="s">
        <v>1502</v>
      </c>
      <c r="M486" s="903"/>
      <c r="N486" s="904">
        <v>13</v>
      </c>
      <c r="O486" s="1373">
        <v>20923.066772460901</v>
      </c>
      <c r="P486" s="1374">
        <v>1609.46667480469</v>
      </c>
      <c r="Q486" s="1119">
        <v>1</v>
      </c>
      <c r="R486" s="1119" t="s">
        <v>2061</v>
      </c>
      <c r="S486" s="905"/>
      <c r="T486" s="171"/>
    </row>
    <row r="487" spans="2:20">
      <c r="B487" s="1170"/>
      <c r="C487" s="72"/>
      <c r="D487" s="898" t="s">
        <v>2198</v>
      </c>
      <c r="E487" s="899">
        <v>45493</v>
      </c>
      <c r="F487" s="900">
        <v>0.60458333333333336</v>
      </c>
      <c r="G487" s="899">
        <v>45494</v>
      </c>
      <c r="H487" s="900">
        <v>0.50547453703703704</v>
      </c>
      <c r="I487" s="901" t="s">
        <v>1917</v>
      </c>
      <c r="J487" s="901" t="s">
        <v>1490</v>
      </c>
      <c r="K487" s="902" t="s">
        <v>464</v>
      </c>
      <c r="L487" s="903" t="s">
        <v>1527</v>
      </c>
      <c r="M487" s="903" t="s">
        <v>1530</v>
      </c>
      <c r="N487" s="904">
        <v>51</v>
      </c>
      <c r="O487" s="1373">
        <v>66160.598755136103</v>
      </c>
      <c r="P487" s="1374">
        <v>1297.2666422575701</v>
      </c>
      <c r="Q487" s="1119">
        <v>1</v>
      </c>
      <c r="R487" s="1119" t="s">
        <v>2061</v>
      </c>
      <c r="S487" s="905"/>
      <c r="T487" s="171"/>
    </row>
    <row r="488" spans="2:20">
      <c r="B488" s="1170"/>
      <c r="C488" s="72"/>
      <c r="D488" s="898" t="s">
        <v>2199</v>
      </c>
      <c r="E488" s="899">
        <v>45493</v>
      </c>
      <c r="F488" s="900">
        <v>0.60458333333333336</v>
      </c>
      <c r="G488" s="899">
        <v>45494</v>
      </c>
      <c r="H488" s="900">
        <v>0.54849537037037033</v>
      </c>
      <c r="I488" s="901" t="s">
        <v>1917</v>
      </c>
      <c r="J488" s="901" t="s">
        <v>1490</v>
      </c>
      <c r="K488" s="902" t="s">
        <v>464</v>
      </c>
      <c r="L488" s="903" t="s">
        <v>1538</v>
      </c>
      <c r="M488" s="903"/>
      <c r="N488" s="904">
        <v>11</v>
      </c>
      <c r="O488" s="1373">
        <v>10647.4664429277</v>
      </c>
      <c r="P488" s="1374">
        <v>967.95149481161104</v>
      </c>
      <c r="Q488" s="1119">
        <v>1</v>
      </c>
      <c r="R488" s="1119" t="s">
        <v>2061</v>
      </c>
      <c r="S488" s="905"/>
      <c r="T488" s="171"/>
    </row>
    <row r="489" spans="2:20">
      <c r="B489" s="1170"/>
      <c r="C489" s="72"/>
      <c r="D489" s="898" t="s">
        <v>2200</v>
      </c>
      <c r="E489" s="899">
        <v>45493</v>
      </c>
      <c r="F489" s="900">
        <v>0.60458333333333336</v>
      </c>
      <c r="G489" s="899">
        <v>45494</v>
      </c>
      <c r="H489" s="900">
        <v>0.60858796296296291</v>
      </c>
      <c r="I489" s="901" t="s">
        <v>1917</v>
      </c>
      <c r="J489" s="901" t="s">
        <v>1490</v>
      </c>
      <c r="K489" s="902" t="s">
        <v>464</v>
      </c>
      <c r="L489" s="903" t="s">
        <v>1538</v>
      </c>
      <c r="M489" s="903"/>
      <c r="N489" s="904">
        <v>12</v>
      </c>
      <c r="O489" s="1373">
        <v>9220.8329915553295</v>
      </c>
      <c r="P489" s="1374">
        <v>768.40274929627799</v>
      </c>
      <c r="Q489" s="1119">
        <v>1</v>
      </c>
      <c r="R489" s="1119" t="s">
        <v>2061</v>
      </c>
      <c r="S489" s="905"/>
      <c r="T489" s="171"/>
    </row>
    <row r="490" spans="2:20">
      <c r="B490" s="1170"/>
      <c r="C490" s="72"/>
      <c r="D490" s="898" t="s">
        <v>2201</v>
      </c>
      <c r="E490" s="899">
        <v>45493</v>
      </c>
      <c r="F490" s="900">
        <v>0.60458333333333336</v>
      </c>
      <c r="G490" s="899">
        <v>45495</v>
      </c>
      <c r="H490" s="900">
        <v>0.52901620370370372</v>
      </c>
      <c r="I490" s="901" t="s">
        <v>1917</v>
      </c>
      <c r="J490" s="901" t="s">
        <v>1490</v>
      </c>
      <c r="K490" s="902" t="s">
        <v>464</v>
      </c>
      <c r="L490" s="903" t="s">
        <v>1538</v>
      </c>
      <c r="M490" s="903"/>
      <c r="N490" s="904">
        <v>18</v>
      </c>
      <c r="O490" s="1373">
        <v>37689.402050837904</v>
      </c>
      <c r="P490" s="1374">
        <v>2093.8556694909898</v>
      </c>
      <c r="Q490" s="1119">
        <v>1</v>
      </c>
      <c r="R490" s="1119" t="s">
        <v>2061</v>
      </c>
      <c r="S490" s="905"/>
      <c r="T490" s="171"/>
    </row>
    <row r="491" spans="2:20">
      <c r="B491" s="1170"/>
      <c r="C491" s="72"/>
      <c r="D491" s="898" t="s">
        <v>2202</v>
      </c>
      <c r="E491" s="899">
        <v>45493</v>
      </c>
      <c r="F491" s="900">
        <v>0.60494212962962968</v>
      </c>
      <c r="G491" s="899">
        <v>45494</v>
      </c>
      <c r="H491" s="900">
        <v>0.5352662037037037</v>
      </c>
      <c r="I491" s="901" t="s">
        <v>2124</v>
      </c>
      <c r="J491" s="901" t="s">
        <v>1465</v>
      </c>
      <c r="K491" s="902" t="s">
        <v>464</v>
      </c>
      <c r="L491" s="903" t="s">
        <v>1538</v>
      </c>
      <c r="M491" s="903"/>
      <c r="N491" s="904">
        <v>14</v>
      </c>
      <c r="O491" s="1373">
        <v>18755.3327636719</v>
      </c>
      <c r="P491" s="1374">
        <v>1339.66662597656</v>
      </c>
      <c r="Q491" s="1119">
        <v>1</v>
      </c>
      <c r="R491" s="1119" t="s">
        <v>2061</v>
      </c>
      <c r="S491" s="905"/>
      <c r="T491" s="171"/>
    </row>
    <row r="492" spans="2:20">
      <c r="B492" s="1170"/>
      <c r="C492" s="72"/>
      <c r="D492" s="898" t="s">
        <v>2203</v>
      </c>
      <c r="E492" s="899">
        <v>45493</v>
      </c>
      <c r="F492" s="900">
        <v>0.60598379629629628</v>
      </c>
      <c r="G492" s="899">
        <v>45493</v>
      </c>
      <c r="H492" s="900">
        <v>0.91863425925925923</v>
      </c>
      <c r="I492" s="901" t="s">
        <v>1968</v>
      </c>
      <c r="J492" s="901" t="s">
        <v>1490</v>
      </c>
      <c r="K492" s="902" t="s">
        <v>464</v>
      </c>
      <c r="L492" s="903" t="s">
        <v>1527</v>
      </c>
      <c r="M492" s="903" t="s">
        <v>1530</v>
      </c>
      <c r="N492" s="904">
        <v>1</v>
      </c>
      <c r="O492" s="1373">
        <v>450.21667480468801</v>
      </c>
      <c r="P492" s="1374">
        <v>450.21667480468801</v>
      </c>
      <c r="Q492" s="1119">
        <v>1</v>
      </c>
      <c r="R492" s="1119" t="s">
        <v>2061</v>
      </c>
      <c r="S492" s="905"/>
      <c r="T492" s="171"/>
    </row>
    <row r="493" spans="2:20">
      <c r="B493" s="1170"/>
      <c r="C493" s="72"/>
      <c r="D493" s="898" t="s">
        <v>2204</v>
      </c>
      <c r="E493" s="899">
        <v>45493</v>
      </c>
      <c r="F493" s="900">
        <v>0.60629629629629633</v>
      </c>
      <c r="G493" s="899">
        <v>45495</v>
      </c>
      <c r="H493" s="900">
        <v>0.60233796296296294</v>
      </c>
      <c r="I493" s="901" t="s">
        <v>2051</v>
      </c>
      <c r="J493" s="901" t="s">
        <v>1472</v>
      </c>
      <c r="K493" s="902" t="s">
        <v>464</v>
      </c>
      <c r="L493" s="903" t="s">
        <v>1466</v>
      </c>
      <c r="M493" s="903" t="s">
        <v>1467</v>
      </c>
      <c r="N493" s="904">
        <v>5</v>
      </c>
      <c r="O493" s="1373">
        <v>14371.466796875</v>
      </c>
      <c r="P493" s="1374">
        <v>2874.2933593749999</v>
      </c>
      <c r="Q493" s="1119">
        <v>1</v>
      </c>
      <c r="R493" s="1119" t="s">
        <v>2061</v>
      </c>
      <c r="S493" s="905"/>
      <c r="T493" s="171"/>
    </row>
    <row r="494" spans="2:20">
      <c r="B494" s="1170"/>
      <c r="C494" s="72"/>
      <c r="D494" s="898" t="s">
        <v>2205</v>
      </c>
      <c r="E494" s="899">
        <v>45493</v>
      </c>
      <c r="F494" s="900">
        <v>0.61168981481481477</v>
      </c>
      <c r="G494" s="899">
        <v>45493</v>
      </c>
      <c r="H494" s="900">
        <v>0.66726851851851854</v>
      </c>
      <c r="I494" s="901" t="s">
        <v>2166</v>
      </c>
      <c r="J494" s="901" t="s">
        <v>1465</v>
      </c>
      <c r="K494" s="902" t="s">
        <v>462</v>
      </c>
      <c r="L494" s="903" t="s">
        <v>1502</v>
      </c>
      <c r="M494" s="903"/>
      <c r="N494" s="904">
        <v>1</v>
      </c>
      <c r="O494" s="1373">
        <v>80.033332824707003</v>
      </c>
      <c r="P494" s="1374">
        <v>80.033332824707003</v>
      </c>
      <c r="Q494" s="1119">
        <v>1</v>
      </c>
      <c r="R494" s="1119" t="s">
        <v>2061</v>
      </c>
      <c r="S494" s="905"/>
      <c r="T494" s="171"/>
    </row>
    <row r="495" spans="2:20">
      <c r="B495" s="1170"/>
      <c r="C495" s="72"/>
      <c r="D495" s="898" t="s">
        <v>2206</v>
      </c>
      <c r="E495" s="899">
        <v>45493</v>
      </c>
      <c r="F495" s="900">
        <v>0.61356481481481484</v>
      </c>
      <c r="G495" s="899">
        <v>45494</v>
      </c>
      <c r="H495" s="900">
        <v>0.88437500000000002</v>
      </c>
      <c r="I495" s="901" t="s">
        <v>2032</v>
      </c>
      <c r="J495" s="901" t="s">
        <v>1465</v>
      </c>
      <c r="K495" s="902" t="s">
        <v>464</v>
      </c>
      <c r="L495" s="903" t="s">
        <v>1549</v>
      </c>
      <c r="M495" s="903"/>
      <c r="N495" s="904">
        <v>1</v>
      </c>
      <c r="O495" s="1373">
        <v>1829.96667480469</v>
      </c>
      <c r="P495" s="1374">
        <v>1829.96667480469</v>
      </c>
      <c r="Q495" s="1119">
        <v>1</v>
      </c>
      <c r="R495" s="1119" t="s">
        <v>2061</v>
      </c>
      <c r="S495" s="905" t="s">
        <v>2206</v>
      </c>
      <c r="T495" s="171"/>
    </row>
    <row r="496" spans="2:20">
      <c r="B496" s="1170"/>
      <c r="C496" s="72"/>
      <c r="D496" s="898" t="s">
        <v>2207</v>
      </c>
      <c r="E496" s="899">
        <v>45493</v>
      </c>
      <c r="F496" s="900">
        <v>0.62013888888888891</v>
      </c>
      <c r="G496" s="899">
        <v>45495</v>
      </c>
      <c r="H496" s="900">
        <v>0.42347222222222225</v>
      </c>
      <c r="I496" s="901" t="s">
        <v>2208</v>
      </c>
      <c r="J496" s="901" t="s">
        <v>1490</v>
      </c>
      <c r="K496" s="902" t="s">
        <v>462</v>
      </c>
      <c r="L496" s="903" t="s">
        <v>1538</v>
      </c>
      <c r="M496" s="903"/>
      <c r="N496" s="904">
        <v>5</v>
      </c>
      <c r="O496" s="1373">
        <v>12984.0002441406</v>
      </c>
      <c r="P496" s="1374">
        <v>2596.80004882813</v>
      </c>
      <c r="Q496" s="1119">
        <v>1</v>
      </c>
      <c r="R496" s="1119" t="s">
        <v>2061</v>
      </c>
      <c r="S496" s="905"/>
      <c r="T496" s="171"/>
    </row>
    <row r="497" spans="2:20">
      <c r="B497" s="1170"/>
      <c r="C497" s="72"/>
      <c r="D497" s="898" t="s">
        <v>2209</v>
      </c>
      <c r="E497" s="899">
        <v>45493</v>
      </c>
      <c r="F497" s="900">
        <v>0.62578703703703709</v>
      </c>
      <c r="G497" s="899">
        <v>45493</v>
      </c>
      <c r="H497" s="900">
        <v>0.89952546296296299</v>
      </c>
      <c r="I497" s="901" t="s">
        <v>2210</v>
      </c>
      <c r="J497" s="901" t="s">
        <v>1465</v>
      </c>
      <c r="K497" s="902" t="s">
        <v>464</v>
      </c>
      <c r="L497" s="903" t="s">
        <v>1502</v>
      </c>
      <c r="M497" s="903"/>
      <c r="N497" s="904">
        <v>1</v>
      </c>
      <c r="O497" s="1373">
        <v>394.18331909179699</v>
      </c>
      <c r="P497" s="1374">
        <v>394.18331909179699</v>
      </c>
      <c r="Q497" s="1119">
        <v>1</v>
      </c>
      <c r="R497" s="1119" t="s">
        <v>2061</v>
      </c>
      <c r="S497" s="905"/>
      <c r="T497" s="171"/>
    </row>
    <row r="498" spans="2:20">
      <c r="B498" s="1170"/>
      <c r="C498" s="72"/>
      <c r="D498" s="898" t="s">
        <v>2211</v>
      </c>
      <c r="E498" s="899">
        <v>45493</v>
      </c>
      <c r="F498" s="900">
        <v>0.62706018518518514</v>
      </c>
      <c r="G498" s="899">
        <v>45493</v>
      </c>
      <c r="H498" s="900">
        <v>0.81451388888888887</v>
      </c>
      <c r="I498" s="901" t="s">
        <v>2212</v>
      </c>
      <c r="J498" s="901" t="s">
        <v>1490</v>
      </c>
      <c r="K498" s="902" t="s">
        <v>464</v>
      </c>
      <c r="L498" s="903" t="s">
        <v>1538</v>
      </c>
      <c r="M498" s="903"/>
      <c r="N498" s="904">
        <v>854</v>
      </c>
      <c r="O498" s="1373">
        <v>230508.83681166201</v>
      </c>
      <c r="P498" s="1374">
        <v>269.91667073965101</v>
      </c>
      <c r="Q498" s="1119">
        <v>1</v>
      </c>
      <c r="R498" s="1119" t="s">
        <v>2061</v>
      </c>
      <c r="S498" s="905"/>
      <c r="T498" s="171"/>
    </row>
    <row r="499" spans="2:20">
      <c r="B499" s="1170"/>
      <c r="C499" s="72"/>
      <c r="D499" s="898" t="s">
        <v>2213</v>
      </c>
      <c r="E499" s="899">
        <v>45493</v>
      </c>
      <c r="F499" s="900">
        <v>0.62785879629629626</v>
      </c>
      <c r="G499" s="899">
        <v>45494</v>
      </c>
      <c r="H499" s="900">
        <v>0.59048611111111116</v>
      </c>
      <c r="I499" s="901">
        <v>35335</v>
      </c>
      <c r="J499" s="901" t="s">
        <v>1465</v>
      </c>
      <c r="K499" s="902" t="s">
        <v>462</v>
      </c>
      <c r="L499" s="903" t="s">
        <v>1527</v>
      </c>
      <c r="M499" s="903" t="s">
        <v>1530</v>
      </c>
      <c r="N499" s="904">
        <v>25</v>
      </c>
      <c r="O499" s="1373">
        <v>34654.583740234397</v>
      </c>
      <c r="P499" s="1374">
        <v>1386.18334960938</v>
      </c>
      <c r="Q499" s="1119">
        <v>1</v>
      </c>
      <c r="R499" s="1119" t="s">
        <v>2061</v>
      </c>
      <c r="S499" s="905"/>
      <c r="T499" s="171"/>
    </row>
    <row r="500" spans="2:20">
      <c r="B500" s="1170"/>
      <c r="C500" s="72"/>
      <c r="D500" s="898" t="s">
        <v>2214</v>
      </c>
      <c r="E500" s="899">
        <v>45493</v>
      </c>
      <c r="F500" s="900">
        <v>0.63273148148148151</v>
      </c>
      <c r="G500" s="899">
        <v>45494</v>
      </c>
      <c r="H500" s="900">
        <v>0.8444328703703704</v>
      </c>
      <c r="I500" s="901" t="s">
        <v>1709</v>
      </c>
      <c r="J500" s="901" t="s">
        <v>1490</v>
      </c>
      <c r="K500" s="902" t="s">
        <v>464</v>
      </c>
      <c r="L500" s="903" t="s">
        <v>1538</v>
      </c>
      <c r="M500" s="903"/>
      <c r="N500" s="904">
        <v>2</v>
      </c>
      <c r="O500" s="1373">
        <v>3489.69995117188</v>
      </c>
      <c r="P500" s="1374">
        <v>1744.84997558594</v>
      </c>
      <c r="Q500" s="1119">
        <v>1</v>
      </c>
      <c r="R500" s="1119" t="s">
        <v>2061</v>
      </c>
      <c r="S500" s="905"/>
      <c r="T500" s="171"/>
    </row>
    <row r="501" spans="2:20">
      <c r="B501" s="1170"/>
      <c r="C501" s="72"/>
      <c r="D501" s="898" t="s">
        <v>2215</v>
      </c>
      <c r="E501" s="899">
        <v>45493</v>
      </c>
      <c r="F501" s="900">
        <v>0.63921296296296293</v>
      </c>
      <c r="G501" s="899">
        <v>45493</v>
      </c>
      <c r="H501" s="900">
        <v>0.68761574074074072</v>
      </c>
      <c r="I501" s="901">
        <v>4866</v>
      </c>
      <c r="J501" s="901" t="s">
        <v>1465</v>
      </c>
      <c r="K501" s="902" t="s">
        <v>462</v>
      </c>
      <c r="L501" s="903" t="s">
        <v>1466</v>
      </c>
      <c r="M501" s="903" t="s">
        <v>1467</v>
      </c>
      <c r="N501" s="904">
        <v>1016</v>
      </c>
      <c r="O501" s="1373">
        <v>70815.196899414106</v>
      </c>
      <c r="P501" s="1374">
        <v>69.699996948242202</v>
      </c>
      <c r="Q501" s="1119">
        <v>1</v>
      </c>
      <c r="R501" s="1119" t="s">
        <v>2061</v>
      </c>
      <c r="S501" s="905"/>
      <c r="T501" s="171"/>
    </row>
    <row r="502" spans="2:20">
      <c r="B502" s="1170"/>
      <c r="C502" s="72"/>
      <c r="D502" s="898" t="s">
        <v>2215</v>
      </c>
      <c r="E502" s="899">
        <v>45493</v>
      </c>
      <c r="F502" s="900">
        <v>0.63921296296296293</v>
      </c>
      <c r="G502" s="899">
        <v>45493</v>
      </c>
      <c r="H502" s="900">
        <v>0.68761574074074072</v>
      </c>
      <c r="I502" s="901">
        <v>4871</v>
      </c>
      <c r="J502" s="901" t="s">
        <v>1465</v>
      </c>
      <c r="K502" s="902" t="s">
        <v>462</v>
      </c>
      <c r="L502" s="903" t="s">
        <v>1466</v>
      </c>
      <c r="M502" s="903" t="s">
        <v>1467</v>
      </c>
      <c r="N502" s="904">
        <v>4</v>
      </c>
      <c r="O502" s="1373">
        <v>278.79998779296898</v>
      </c>
      <c r="P502" s="1374">
        <v>69.699996948242202</v>
      </c>
      <c r="Q502" s="1119">
        <v>1</v>
      </c>
      <c r="R502" s="1119" t="s">
        <v>2061</v>
      </c>
      <c r="S502" s="905"/>
      <c r="T502" s="171"/>
    </row>
    <row r="503" spans="2:20">
      <c r="B503" s="1170"/>
      <c r="C503" s="72"/>
      <c r="D503" s="898" t="s">
        <v>2216</v>
      </c>
      <c r="E503" s="899">
        <v>45493</v>
      </c>
      <c r="F503" s="900">
        <v>0.64201388888888888</v>
      </c>
      <c r="G503" s="899">
        <v>45493</v>
      </c>
      <c r="H503" s="900">
        <v>0.86141203703703706</v>
      </c>
      <c r="I503" s="901" t="s">
        <v>2217</v>
      </c>
      <c r="J503" s="901" t="s">
        <v>1490</v>
      </c>
      <c r="K503" s="902" t="s">
        <v>462</v>
      </c>
      <c r="L503" s="903" t="s">
        <v>1502</v>
      </c>
      <c r="M503" s="903"/>
      <c r="N503" s="904">
        <v>73</v>
      </c>
      <c r="O503" s="1373">
        <v>23063.132293701201</v>
      </c>
      <c r="P503" s="1374">
        <v>315.93331909179699</v>
      </c>
      <c r="Q503" s="1119">
        <v>1</v>
      </c>
      <c r="R503" s="1119" t="s">
        <v>2061</v>
      </c>
      <c r="S503" s="905"/>
      <c r="T503" s="171"/>
    </row>
    <row r="504" spans="2:20">
      <c r="B504" s="1170"/>
      <c r="C504" s="72"/>
      <c r="D504" s="898" t="s">
        <v>2218</v>
      </c>
      <c r="E504" s="899">
        <v>45493</v>
      </c>
      <c r="F504" s="900">
        <v>0.64385416666666662</v>
      </c>
      <c r="G504" s="899">
        <v>45494</v>
      </c>
      <c r="H504" s="900">
        <v>0.45400462962962962</v>
      </c>
      <c r="I504" s="901" t="s">
        <v>2219</v>
      </c>
      <c r="J504" s="901" t="s">
        <v>1490</v>
      </c>
      <c r="K504" s="902" t="s">
        <v>464</v>
      </c>
      <c r="L504" s="903" t="s">
        <v>1527</v>
      </c>
      <c r="M504" s="903" t="s">
        <v>1530</v>
      </c>
      <c r="N504" s="904">
        <v>51</v>
      </c>
      <c r="O504" s="1373">
        <v>41939.117309570298</v>
      </c>
      <c r="P504" s="1374">
        <v>822.33563352098702</v>
      </c>
      <c r="Q504" s="1119">
        <v>1</v>
      </c>
      <c r="R504" s="1119" t="s">
        <v>2061</v>
      </c>
      <c r="S504" s="905"/>
      <c r="T504" s="171"/>
    </row>
    <row r="505" spans="2:20">
      <c r="B505" s="1170"/>
      <c r="C505" s="72"/>
      <c r="D505" s="898" t="s">
        <v>2220</v>
      </c>
      <c r="E505" s="899">
        <v>45493</v>
      </c>
      <c r="F505" s="900">
        <v>0.65004629629629629</v>
      </c>
      <c r="G505" s="899">
        <v>45495</v>
      </c>
      <c r="H505" s="900">
        <v>0.75343749999999998</v>
      </c>
      <c r="I505" s="901" t="s">
        <v>1922</v>
      </c>
      <c r="J505" s="901" t="s">
        <v>1490</v>
      </c>
      <c r="K505" s="902" t="s">
        <v>464</v>
      </c>
      <c r="L505" s="903" t="s">
        <v>1538</v>
      </c>
      <c r="M505" s="903"/>
      <c r="N505" s="904">
        <v>2</v>
      </c>
      <c r="O505" s="1373">
        <v>6057.7666015625</v>
      </c>
      <c r="P505" s="1374">
        <v>3028.88330078125</v>
      </c>
      <c r="Q505" s="1119">
        <v>1</v>
      </c>
      <c r="R505" s="1119" t="s">
        <v>2061</v>
      </c>
      <c r="S505" s="905"/>
      <c r="T505" s="171"/>
    </row>
    <row r="506" spans="2:20">
      <c r="B506" s="1170"/>
      <c r="C506" s="72"/>
      <c r="D506" s="898" t="s">
        <v>2221</v>
      </c>
      <c r="E506" s="899">
        <v>45493</v>
      </c>
      <c r="F506" s="900">
        <v>0.65069444444444446</v>
      </c>
      <c r="G506" s="899">
        <v>45493</v>
      </c>
      <c r="H506" s="900">
        <v>0.89957175925925925</v>
      </c>
      <c r="I506" s="901">
        <v>19857</v>
      </c>
      <c r="J506" s="901" t="s">
        <v>1476</v>
      </c>
      <c r="K506" s="902" t="s">
        <v>462</v>
      </c>
      <c r="L506" s="903" t="s">
        <v>1527</v>
      </c>
      <c r="M506" s="903" t="s">
        <v>1530</v>
      </c>
      <c r="N506" s="904">
        <v>29</v>
      </c>
      <c r="O506" s="1373">
        <v>7817.63329315186</v>
      </c>
      <c r="P506" s="1374">
        <v>269.57356183282297</v>
      </c>
      <c r="Q506" s="1119">
        <v>1</v>
      </c>
      <c r="R506" s="1119" t="s">
        <v>2061</v>
      </c>
      <c r="S506" s="905"/>
      <c r="T506" s="171"/>
    </row>
    <row r="507" spans="2:20">
      <c r="B507" s="1170"/>
      <c r="C507" s="72"/>
      <c r="D507" s="898" t="s">
        <v>2222</v>
      </c>
      <c r="E507" s="899">
        <v>45493</v>
      </c>
      <c r="F507" s="900">
        <v>0.65082175925925922</v>
      </c>
      <c r="G507" s="899">
        <v>45494</v>
      </c>
      <c r="H507" s="900">
        <v>0.69729166666666664</v>
      </c>
      <c r="I507" s="901" t="s">
        <v>2223</v>
      </c>
      <c r="J507" s="901" t="s">
        <v>1465</v>
      </c>
      <c r="K507" s="902" t="s">
        <v>464</v>
      </c>
      <c r="L507" s="903" t="s">
        <v>1527</v>
      </c>
      <c r="M507" s="903" t="s">
        <v>1530</v>
      </c>
      <c r="N507" s="904">
        <v>1</v>
      </c>
      <c r="O507" s="1373">
        <v>1506.91662597656</v>
      </c>
      <c r="P507" s="1374">
        <v>1506.91662597656</v>
      </c>
      <c r="Q507" s="1119">
        <v>1</v>
      </c>
      <c r="R507" s="1119" t="s">
        <v>2061</v>
      </c>
      <c r="S507" s="905"/>
      <c r="T507" s="171"/>
    </row>
    <row r="508" spans="2:20">
      <c r="B508" s="1170"/>
      <c r="C508" s="72"/>
      <c r="D508" s="898" t="s">
        <v>2224</v>
      </c>
      <c r="E508" s="899">
        <v>45493</v>
      </c>
      <c r="F508" s="900">
        <v>0.65194444444444444</v>
      </c>
      <c r="G508" s="899">
        <v>45494</v>
      </c>
      <c r="H508" s="900">
        <v>0.93693287037037032</v>
      </c>
      <c r="I508" s="901" t="s">
        <v>1873</v>
      </c>
      <c r="J508" s="901" t="s">
        <v>1490</v>
      </c>
      <c r="K508" s="902" t="s">
        <v>462</v>
      </c>
      <c r="L508" s="903" t="s">
        <v>1466</v>
      </c>
      <c r="M508" s="903" t="s">
        <v>1494</v>
      </c>
      <c r="N508" s="904">
        <v>1</v>
      </c>
      <c r="O508" s="1373">
        <v>1850.38330078125</v>
      </c>
      <c r="P508" s="1374">
        <v>1850.38330078125</v>
      </c>
      <c r="Q508" s="1119">
        <v>1</v>
      </c>
      <c r="R508" s="1119" t="s">
        <v>2061</v>
      </c>
      <c r="S508" s="905"/>
      <c r="T508" s="171"/>
    </row>
    <row r="509" spans="2:20">
      <c r="B509" s="1170"/>
      <c r="C509" s="72"/>
      <c r="D509" s="898" t="s">
        <v>2225</v>
      </c>
      <c r="E509" s="899">
        <v>45493</v>
      </c>
      <c r="F509" s="900">
        <v>0.65249999999999997</v>
      </c>
      <c r="G509" s="899">
        <v>45493</v>
      </c>
      <c r="H509" s="900">
        <v>0.73070601851851846</v>
      </c>
      <c r="I509" s="901" t="s">
        <v>2137</v>
      </c>
      <c r="J509" s="901" t="s">
        <v>1490</v>
      </c>
      <c r="K509" s="902" t="s">
        <v>464</v>
      </c>
      <c r="L509" s="903" t="s">
        <v>1538</v>
      </c>
      <c r="M509" s="903"/>
      <c r="N509" s="904">
        <v>434</v>
      </c>
      <c r="O509" s="1373">
        <v>48853.933997720502</v>
      </c>
      <c r="P509" s="1374">
        <v>112.566668197513</v>
      </c>
      <c r="Q509" s="1119">
        <v>1</v>
      </c>
      <c r="R509" s="1119" t="s">
        <v>2061</v>
      </c>
      <c r="S509" s="905"/>
      <c r="T509" s="171"/>
    </row>
    <row r="510" spans="2:20">
      <c r="B510" s="1170"/>
      <c r="C510" s="72"/>
      <c r="D510" s="898" t="s">
        <v>2225</v>
      </c>
      <c r="E510" s="899">
        <v>45493</v>
      </c>
      <c r="F510" s="900">
        <v>0.65249999999999997</v>
      </c>
      <c r="G510" s="899">
        <v>45493</v>
      </c>
      <c r="H510" s="900">
        <v>0.76318287037037036</v>
      </c>
      <c r="I510" s="901" t="s">
        <v>2226</v>
      </c>
      <c r="J510" s="901" t="s">
        <v>1490</v>
      </c>
      <c r="K510" s="902" t="s">
        <v>464</v>
      </c>
      <c r="L510" s="903" t="s">
        <v>1538</v>
      </c>
      <c r="M510" s="903"/>
      <c r="N510" s="904">
        <v>790</v>
      </c>
      <c r="O510" s="1373">
        <v>114845.066588193</v>
      </c>
      <c r="P510" s="1374">
        <v>145.373502010371</v>
      </c>
      <c r="Q510" s="1119">
        <v>1</v>
      </c>
      <c r="R510" s="1119" t="s">
        <v>2061</v>
      </c>
      <c r="S510" s="905"/>
      <c r="T510" s="171"/>
    </row>
    <row r="511" spans="2:20">
      <c r="B511" s="1170"/>
      <c r="C511" s="72"/>
      <c r="D511" s="898" t="s">
        <v>2227</v>
      </c>
      <c r="E511" s="899">
        <v>45493</v>
      </c>
      <c r="F511" s="900">
        <v>0.65550925925925929</v>
      </c>
      <c r="G511" s="899">
        <v>45494</v>
      </c>
      <c r="H511" s="900">
        <v>0.55924768518518519</v>
      </c>
      <c r="I511" s="901" t="s">
        <v>2183</v>
      </c>
      <c r="J511" s="901" t="s">
        <v>1490</v>
      </c>
      <c r="K511" s="902" t="s">
        <v>462</v>
      </c>
      <c r="L511" s="903" t="s">
        <v>1466</v>
      </c>
      <c r="M511" s="903" t="s">
        <v>1467</v>
      </c>
      <c r="N511" s="904">
        <v>103</v>
      </c>
      <c r="O511" s="1373">
        <v>134042.47998046901</v>
      </c>
      <c r="P511" s="1374">
        <v>1301.38330078125</v>
      </c>
      <c r="Q511" s="1119">
        <v>1</v>
      </c>
      <c r="R511" s="1119" t="s">
        <v>2061</v>
      </c>
      <c r="S511" s="905"/>
      <c r="T511" s="171"/>
    </row>
    <row r="512" spans="2:20">
      <c r="B512" s="1170"/>
      <c r="C512" s="72"/>
      <c r="D512" s="898" t="s">
        <v>2228</v>
      </c>
      <c r="E512" s="899">
        <v>45493</v>
      </c>
      <c r="F512" s="900">
        <v>0.6637615740740741</v>
      </c>
      <c r="G512" s="899">
        <v>45494</v>
      </c>
      <c r="H512" s="900">
        <v>0.67914351851851851</v>
      </c>
      <c r="I512" s="901" t="s">
        <v>2229</v>
      </c>
      <c r="J512" s="901" t="s">
        <v>1490</v>
      </c>
      <c r="K512" s="902" t="s">
        <v>464</v>
      </c>
      <c r="L512" s="903" t="s">
        <v>1538</v>
      </c>
      <c r="M512" s="903"/>
      <c r="N512" s="904">
        <v>1</v>
      </c>
      <c r="O512" s="1373">
        <v>1457.7666260004</v>
      </c>
      <c r="P512" s="1374">
        <v>1457.7666260004</v>
      </c>
      <c r="Q512" s="1119">
        <v>1</v>
      </c>
      <c r="R512" s="1119" t="s">
        <v>2061</v>
      </c>
      <c r="S512" s="905"/>
      <c r="T512" s="171"/>
    </row>
    <row r="513" spans="2:20">
      <c r="B513" s="1170"/>
      <c r="C513" s="72"/>
      <c r="D513" s="898" t="s">
        <v>2230</v>
      </c>
      <c r="E513" s="899">
        <v>45493</v>
      </c>
      <c r="F513" s="900">
        <v>0.66473379629629625</v>
      </c>
      <c r="G513" s="899">
        <v>45493</v>
      </c>
      <c r="H513" s="900">
        <v>0.7984606481481481</v>
      </c>
      <c r="I513" s="901" t="s">
        <v>2191</v>
      </c>
      <c r="J513" s="901" t="s">
        <v>1465</v>
      </c>
      <c r="K513" s="902" t="s">
        <v>464</v>
      </c>
      <c r="L513" s="903" t="s">
        <v>1538</v>
      </c>
      <c r="M513" s="903"/>
      <c r="N513" s="904">
        <v>1260</v>
      </c>
      <c r="O513" s="1373">
        <v>240888.54921585301</v>
      </c>
      <c r="P513" s="1374">
        <v>191.18138826654999</v>
      </c>
      <c r="Q513" s="1119">
        <v>1</v>
      </c>
      <c r="R513" s="1119" t="s">
        <v>2061</v>
      </c>
      <c r="S513" s="905"/>
      <c r="T513" s="171"/>
    </row>
    <row r="514" spans="2:20">
      <c r="B514" s="1170"/>
      <c r="C514" s="72"/>
      <c r="D514" s="898" t="s">
        <v>2231</v>
      </c>
      <c r="E514" s="899">
        <v>45493</v>
      </c>
      <c r="F514" s="900">
        <v>0.66829861111111111</v>
      </c>
      <c r="G514" s="899">
        <v>45495</v>
      </c>
      <c r="H514" s="900">
        <v>0.5771412037037037</v>
      </c>
      <c r="I514" s="901" t="s">
        <v>1574</v>
      </c>
      <c r="J514" s="901" t="s">
        <v>1472</v>
      </c>
      <c r="K514" s="902" t="s">
        <v>464</v>
      </c>
      <c r="L514" s="903" t="s">
        <v>1527</v>
      </c>
      <c r="M514" s="903" t="s">
        <v>1530</v>
      </c>
      <c r="N514" s="904">
        <v>145</v>
      </c>
      <c r="O514" s="1373">
        <v>71923.700653076201</v>
      </c>
      <c r="P514" s="1374">
        <v>496.02552174535299</v>
      </c>
      <c r="Q514" s="1119">
        <v>1</v>
      </c>
      <c r="R514" s="1119" t="s">
        <v>2061</v>
      </c>
      <c r="S514" s="905"/>
      <c r="T514" s="171"/>
    </row>
    <row r="515" spans="2:20">
      <c r="B515" s="1170"/>
      <c r="C515" s="72"/>
      <c r="D515" s="898" t="s">
        <v>2232</v>
      </c>
      <c r="E515" s="899">
        <v>45493</v>
      </c>
      <c r="F515" s="900">
        <v>0.67380787037037038</v>
      </c>
      <c r="G515" s="899">
        <v>45493</v>
      </c>
      <c r="H515" s="900">
        <v>0.9400115740740741</v>
      </c>
      <c r="I515" s="901" t="s">
        <v>1968</v>
      </c>
      <c r="J515" s="901" t="s">
        <v>1490</v>
      </c>
      <c r="K515" s="902" t="s">
        <v>464</v>
      </c>
      <c r="L515" s="903" t="s">
        <v>1527</v>
      </c>
      <c r="M515" s="903" t="s">
        <v>1530</v>
      </c>
      <c r="N515" s="904">
        <v>1</v>
      </c>
      <c r="O515" s="1373">
        <v>383.33334350585898</v>
      </c>
      <c r="P515" s="1374">
        <v>383.33334350585898</v>
      </c>
      <c r="Q515" s="1119">
        <v>1</v>
      </c>
      <c r="R515" s="1119" t="s">
        <v>2061</v>
      </c>
      <c r="S515" s="905"/>
      <c r="T515" s="171"/>
    </row>
    <row r="516" spans="2:20">
      <c r="B516" s="1170"/>
      <c r="C516" s="72"/>
      <c r="D516" s="898" t="s">
        <v>2233</v>
      </c>
      <c r="E516" s="899">
        <v>45493</v>
      </c>
      <c r="F516" s="900">
        <v>0.67920138888888892</v>
      </c>
      <c r="G516" s="899">
        <v>45494</v>
      </c>
      <c r="H516" s="900">
        <v>0.4529050925925926</v>
      </c>
      <c r="I516" s="901">
        <v>27454</v>
      </c>
      <c r="J516" s="901" t="s">
        <v>1465</v>
      </c>
      <c r="K516" s="902" t="s">
        <v>464</v>
      </c>
      <c r="L516" s="903" t="s">
        <v>1538</v>
      </c>
      <c r="M516" s="903"/>
      <c r="N516" s="904">
        <v>809</v>
      </c>
      <c r="O516" s="1373">
        <v>478571.65387630498</v>
      </c>
      <c r="P516" s="1374">
        <v>591.55952271483898</v>
      </c>
      <c r="Q516" s="1119">
        <v>1</v>
      </c>
      <c r="R516" s="1119" t="s">
        <v>2061</v>
      </c>
      <c r="S516" s="905"/>
      <c r="T516" s="171"/>
    </row>
    <row r="517" spans="2:20">
      <c r="B517" s="1170"/>
      <c r="C517" s="72"/>
      <c r="D517" s="898" t="s">
        <v>2234</v>
      </c>
      <c r="E517" s="899">
        <v>45493</v>
      </c>
      <c r="F517" s="900">
        <v>0.67920138888888892</v>
      </c>
      <c r="G517" s="899">
        <v>45495</v>
      </c>
      <c r="H517" s="900">
        <v>0.41984953703703703</v>
      </c>
      <c r="I517" s="901">
        <v>27454</v>
      </c>
      <c r="J517" s="901" t="s">
        <v>1465</v>
      </c>
      <c r="K517" s="902" t="s">
        <v>464</v>
      </c>
      <c r="L517" s="903" t="s">
        <v>1538</v>
      </c>
      <c r="M517" s="903"/>
      <c r="N517" s="904">
        <v>8</v>
      </c>
      <c r="O517" s="1373">
        <v>20051.4658203125</v>
      </c>
      <c r="P517" s="1374">
        <v>2506.4332275390602</v>
      </c>
      <c r="Q517" s="1119">
        <v>1</v>
      </c>
      <c r="R517" s="1119" t="s">
        <v>2061</v>
      </c>
      <c r="S517" s="905"/>
      <c r="T517" s="171"/>
    </row>
    <row r="518" spans="2:20">
      <c r="B518" s="1170"/>
      <c r="C518" s="72"/>
      <c r="D518" s="898" t="s">
        <v>2235</v>
      </c>
      <c r="E518" s="899">
        <v>45493</v>
      </c>
      <c r="F518" s="900">
        <v>0.67994212962962963</v>
      </c>
      <c r="G518" s="899">
        <v>45493</v>
      </c>
      <c r="H518" s="900">
        <v>0.8337268518518518</v>
      </c>
      <c r="I518" s="901" t="s">
        <v>2236</v>
      </c>
      <c r="J518" s="901" t="s">
        <v>1465</v>
      </c>
      <c r="K518" s="902" t="s">
        <v>464</v>
      </c>
      <c r="L518" s="903" t="s">
        <v>1538</v>
      </c>
      <c r="M518" s="903"/>
      <c r="N518" s="904">
        <v>78</v>
      </c>
      <c r="O518" s="1373">
        <v>17273.099761962902</v>
      </c>
      <c r="P518" s="1374">
        <v>221.44999694824199</v>
      </c>
      <c r="Q518" s="1119">
        <v>1</v>
      </c>
      <c r="R518" s="1119" t="s">
        <v>2061</v>
      </c>
      <c r="S518" s="905"/>
      <c r="T518" s="171"/>
    </row>
    <row r="519" spans="2:20">
      <c r="B519" s="1170"/>
      <c r="C519" s="72"/>
      <c r="D519" s="898" t="s">
        <v>2235</v>
      </c>
      <c r="E519" s="899">
        <v>45493</v>
      </c>
      <c r="F519" s="900">
        <v>0.67994212962962963</v>
      </c>
      <c r="G519" s="899">
        <v>45493</v>
      </c>
      <c r="H519" s="900">
        <v>0.94803240740740746</v>
      </c>
      <c r="I519" s="901" t="s">
        <v>2237</v>
      </c>
      <c r="J519" s="901" t="s">
        <v>1465</v>
      </c>
      <c r="K519" s="902" t="s">
        <v>464</v>
      </c>
      <c r="L519" s="903" t="s">
        <v>1538</v>
      </c>
      <c r="M519" s="903"/>
      <c r="N519" s="904">
        <v>776</v>
      </c>
      <c r="O519" s="1373">
        <v>174391.84672546401</v>
      </c>
      <c r="P519" s="1374">
        <v>224.731761244154</v>
      </c>
      <c r="Q519" s="1119">
        <v>1</v>
      </c>
      <c r="R519" s="1119" t="s">
        <v>2061</v>
      </c>
      <c r="S519" s="905"/>
      <c r="T519" s="171"/>
    </row>
    <row r="520" spans="2:20">
      <c r="B520" s="1170"/>
      <c r="C520" s="72"/>
      <c r="D520" s="898" t="s">
        <v>2238</v>
      </c>
      <c r="E520" s="899">
        <v>45493</v>
      </c>
      <c r="F520" s="900">
        <v>0.68650462962962966</v>
      </c>
      <c r="G520" s="899">
        <v>45495</v>
      </c>
      <c r="H520" s="900">
        <v>0.53378472222222217</v>
      </c>
      <c r="I520" s="901" t="s">
        <v>2239</v>
      </c>
      <c r="J520" s="901" t="s">
        <v>1490</v>
      </c>
      <c r="K520" s="902" t="s">
        <v>464</v>
      </c>
      <c r="L520" s="903" t="s">
        <v>1502</v>
      </c>
      <c r="M520" s="903"/>
      <c r="N520" s="904">
        <v>1</v>
      </c>
      <c r="O520" s="1373">
        <v>2660.08325195313</v>
      </c>
      <c r="P520" s="1374">
        <v>2660.08325195313</v>
      </c>
      <c r="Q520" s="1119">
        <v>1</v>
      </c>
      <c r="R520" s="1119" t="s">
        <v>2061</v>
      </c>
      <c r="S520" s="905"/>
      <c r="T520" s="171"/>
    </row>
    <row r="521" spans="2:20">
      <c r="B521" s="1170"/>
      <c r="C521" s="72"/>
      <c r="D521" s="898" t="s">
        <v>2240</v>
      </c>
      <c r="E521" s="899">
        <v>45493</v>
      </c>
      <c r="F521" s="900">
        <v>0.68877314814814816</v>
      </c>
      <c r="G521" s="899">
        <v>45493</v>
      </c>
      <c r="H521" s="900">
        <v>0.99958333333333338</v>
      </c>
      <c r="I521" s="901" t="s">
        <v>1660</v>
      </c>
      <c r="J521" s="901" t="s">
        <v>1490</v>
      </c>
      <c r="K521" s="902" t="s">
        <v>464</v>
      </c>
      <c r="L521" s="903" t="s">
        <v>1538</v>
      </c>
      <c r="M521" s="903"/>
      <c r="N521" s="904">
        <v>2032</v>
      </c>
      <c r="O521" s="1373">
        <v>532262.83050936495</v>
      </c>
      <c r="P521" s="1374">
        <v>261.94036934515998</v>
      </c>
      <c r="Q521" s="1119">
        <v>1</v>
      </c>
      <c r="R521" s="1119" t="s">
        <v>2061</v>
      </c>
      <c r="S521" s="905"/>
      <c r="T521" s="171"/>
    </row>
    <row r="522" spans="2:20">
      <c r="B522" s="1170"/>
      <c r="C522" s="72"/>
      <c r="D522" s="898" t="s">
        <v>2241</v>
      </c>
      <c r="E522" s="899">
        <v>45493</v>
      </c>
      <c r="F522" s="900">
        <v>0.68961805555555555</v>
      </c>
      <c r="G522" s="899">
        <v>45494</v>
      </c>
      <c r="H522" s="900">
        <v>0.62155092592592598</v>
      </c>
      <c r="I522" s="901" t="s">
        <v>2236</v>
      </c>
      <c r="J522" s="901" t="s">
        <v>1465</v>
      </c>
      <c r="K522" s="902" t="s">
        <v>464</v>
      </c>
      <c r="L522" s="903" t="s">
        <v>1538</v>
      </c>
      <c r="M522" s="903"/>
      <c r="N522" s="904">
        <v>1</v>
      </c>
      <c r="O522" s="1373">
        <v>1341.98327636719</v>
      </c>
      <c r="P522" s="1374">
        <v>1341.98327636719</v>
      </c>
      <c r="Q522" s="1119">
        <v>1</v>
      </c>
      <c r="R522" s="1119" t="s">
        <v>2061</v>
      </c>
      <c r="S522" s="905"/>
      <c r="T522" s="171"/>
    </row>
    <row r="523" spans="2:20">
      <c r="B523" s="1170"/>
      <c r="C523" s="72"/>
      <c r="D523" s="898" t="s">
        <v>2242</v>
      </c>
      <c r="E523" s="899">
        <v>45493</v>
      </c>
      <c r="F523" s="900">
        <v>0.69268518518518518</v>
      </c>
      <c r="G523" s="899">
        <v>45495</v>
      </c>
      <c r="H523" s="900">
        <v>0.71672453703703709</v>
      </c>
      <c r="I523" s="901" t="s">
        <v>1688</v>
      </c>
      <c r="J523" s="901" t="s">
        <v>1490</v>
      </c>
      <c r="K523" s="902" t="s">
        <v>464</v>
      </c>
      <c r="L523" s="903" t="s">
        <v>1538</v>
      </c>
      <c r="M523" s="903"/>
      <c r="N523" s="904">
        <v>3</v>
      </c>
      <c r="O523" s="1373">
        <v>8743.85009765625</v>
      </c>
      <c r="P523" s="1374">
        <v>2914.61669921875</v>
      </c>
      <c r="Q523" s="1119">
        <v>1</v>
      </c>
      <c r="R523" s="1119" t="s">
        <v>2061</v>
      </c>
      <c r="S523" s="905"/>
      <c r="T523" s="171"/>
    </row>
    <row r="524" spans="2:20">
      <c r="B524" s="1170"/>
      <c r="C524" s="72"/>
      <c r="D524" s="898" t="s">
        <v>2243</v>
      </c>
      <c r="E524" s="899">
        <v>45493</v>
      </c>
      <c r="F524" s="900">
        <v>0.69366898148148148</v>
      </c>
      <c r="G524" s="899">
        <v>45494</v>
      </c>
      <c r="H524" s="900">
        <v>0.65234953703703702</v>
      </c>
      <c r="I524" s="901" t="s">
        <v>2090</v>
      </c>
      <c r="J524" s="901" t="s">
        <v>1490</v>
      </c>
      <c r="K524" s="902" t="s">
        <v>464</v>
      </c>
      <c r="L524" s="903" t="s">
        <v>1538</v>
      </c>
      <c r="M524" s="903"/>
      <c r="N524" s="904">
        <v>8</v>
      </c>
      <c r="O524" s="1373">
        <v>11044</v>
      </c>
      <c r="P524" s="1374">
        <v>1380.5</v>
      </c>
      <c r="Q524" s="1119">
        <v>1</v>
      </c>
      <c r="R524" s="1119" t="s">
        <v>2061</v>
      </c>
      <c r="S524" s="905"/>
      <c r="T524" s="171"/>
    </row>
    <row r="525" spans="2:20">
      <c r="B525" s="1170"/>
      <c r="C525" s="72"/>
      <c r="D525" s="898" t="s">
        <v>2244</v>
      </c>
      <c r="E525" s="899">
        <v>45493</v>
      </c>
      <c r="F525" s="900">
        <v>0.69416666666666671</v>
      </c>
      <c r="G525" s="899">
        <v>45493</v>
      </c>
      <c r="H525" s="900">
        <v>0.75358796296296293</v>
      </c>
      <c r="I525" s="901" t="s">
        <v>2166</v>
      </c>
      <c r="J525" s="901" t="s">
        <v>1465</v>
      </c>
      <c r="K525" s="902" t="s">
        <v>462</v>
      </c>
      <c r="L525" s="903" t="s">
        <v>1538</v>
      </c>
      <c r="M525" s="903"/>
      <c r="N525" s="904">
        <v>1</v>
      </c>
      <c r="O525" s="1373">
        <v>85.566665649414105</v>
      </c>
      <c r="P525" s="1374">
        <v>85.566665649414105</v>
      </c>
      <c r="Q525" s="1119">
        <v>1</v>
      </c>
      <c r="R525" s="1119" t="s">
        <v>2061</v>
      </c>
      <c r="S525" s="905"/>
      <c r="T525" s="171"/>
    </row>
    <row r="526" spans="2:20">
      <c r="B526" s="1170"/>
      <c r="C526" s="72"/>
      <c r="D526" s="898" t="s">
        <v>2245</v>
      </c>
      <c r="E526" s="899">
        <v>45493</v>
      </c>
      <c r="F526" s="900">
        <v>0.70528935185185182</v>
      </c>
      <c r="G526" s="899">
        <v>45494</v>
      </c>
      <c r="H526" s="900">
        <v>0.57427083333333329</v>
      </c>
      <c r="I526" s="901" t="s">
        <v>1977</v>
      </c>
      <c r="J526" s="901" t="s">
        <v>1465</v>
      </c>
      <c r="K526" s="902" t="s">
        <v>464</v>
      </c>
      <c r="L526" s="903" t="s">
        <v>1538</v>
      </c>
      <c r="M526" s="903"/>
      <c r="N526" s="904">
        <v>1</v>
      </c>
      <c r="O526" s="1373">
        <v>1251.33337402344</v>
      </c>
      <c r="P526" s="1374">
        <v>1251.33337402344</v>
      </c>
      <c r="Q526" s="1119">
        <v>1</v>
      </c>
      <c r="R526" s="1119" t="s">
        <v>2061</v>
      </c>
      <c r="S526" s="905"/>
      <c r="T526" s="171"/>
    </row>
    <row r="527" spans="2:20">
      <c r="B527" s="1170"/>
      <c r="C527" s="72"/>
      <c r="D527" s="898" t="s">
        <v>2246</v>
      </c>
      <c r="E527" s="899">
        <v>45493</v>
      </c>
      <c r="F527" s="900">
        <v>0.70572916666666663</v>
      </c>
      <c r="G527" s="899">
        <v>45493</v>
      </c>
      <c r="H527" s="900">
        <v>0.880462962962963</v>
      </c>
      <c r="I527" s="901">
        <v>5494</v>
      </c>
      <c r="J527" s="901" t="s">
        <v>1465</v>
      </c>
      <c r="K527" s="902" t="s">
        <v>462</v>
      </c>
      <c r="L527" s="903" t="s">
        <v>1527</v>
      </c>
      <c r="M527" s="903" t="s">
        <v>1530</v>
      </c>
      <c r="N527" s="904">
        <v>281</v>
      </c>
      <c r="O527" s="1373">
        <v>70699.600287243695</v>
      </c>
      <c r="P527" s="1374">
        <v>251.60000102222</v>
      </c>
      <c r="Q527" s="1119">
        <v>1</v>
      </c>
      <c r="R527" s="1119" t="s">
        <v>2061</v>
      </c>
      <c r="S527" s="905"/>
      <c r="T527" s="171"/>
    </row>
    <row r="528" spans="2:20">
      <c r="B528" s="1170"/>
      <c r="C528" s="72"/>
      <c r="D528" s="898" t="s">
        <v>2246</v>
      </c>
      <c r="E528" s="899">
        <v>45493</v>
      </c>
      <c r="F528" s="900">
        <v>0.70572916666666663</v>
      </c>
      <c r="G528" s="899">
        <v>45493</v>
      </c>
      <c r="H528" s="900">
        <v>0.880462962962963</v>
      </c>
      <c r="I528" s="901">
        <v>2809</v>
      </c>
      <c r="J528" s="901" t="s">
        <v>1465</v>
      </c>
      <c r="K528" s="902" t="s">
        <v>462</v>
      </c>
      <c r="L528" s="903" t="s">
        <v>1527</v>
      </c>
      <c r="M528" s="903" t="s">
        <v>1530</v>
      </c>
      <c r="N528" s="904">
        <v>95</v>
      </c>
      <c r="O528" s="1373">
        <v>23902.0000971109</v>
      </c>
      <c r="P528" s="1374">
        <v>251.60000102222</v>
      </c>
      <c r="Q528" s="1119">
        <v>1</v>
      </c>
      <c r="R528" s="1119" t="s">
        <v>2061</v>
      </c>
      <c r="S528" s="905"/>
      <c r="T528" s="171"/>
    </row>
    <row r="529" spans="2:20">
      <c r="B529" s="1170"/>
      <c r="C529" s="72"/>
      <c r="D529" s="898" t="s">
        <v>2246</v>
      </c>
      <c r="E529" s="899">
        <v>45493</v>
      </c>
      <c r="F529" s="900">
        <v>0.70572916666666663</v>
      </c>
      <c r="G529" s="899">
        <v>45495</v>
      </c>
      <c r="H529" s="900">
        <v>0.6446412037037037</v>
      </c>
      <c r="I529" s="901" t="s">
        <v>1620</v>
      </c>
      <c r="J529" s="901" t="s">
        <v>1465</v>
      </c>
      <c r="K529" s="902" t="s">
        <v>462</v>
      </c>
      <c r="L529" s="903" t="s">
        <v>1527</v>
      </c>
      <c r="M529" s="903" t="s">
        <v>1530</v>
      </c>
      <c r="N529" s="904">
        <v>1571</v>
      </c>
      <c r="O529" s="1373">
        <v>419586.76829291898</v>
      </c>
      <c r="P529" s="1374">
        <v>267.08260235068002</v>
      </c>
      <c r="Q529" s="1119">
        <v>1</v>
      </c>
      <c r="R529" s="1119" t="s">
        <v>2061</v>
      </c>
      <c r="S529" s="905"/>
      <c r="T529" s="171"/>
    </row>
    <row r="530" spans="2:20">
      <c r="B530" s="1170"/>
      <c r="C530" s="72"/>
      <c r="D530" s="898" t="s">
        <v>2247</v>
      </c>
      <c r="E530" s="899">
        <v>45493</v>
      </c>
      <c r="F530" s="900">
        <v>0.71126157407407409</v>
      </c>
      <c r="G530" s="899">
        <v>45494</v>
      </c>
      <c r="H530" s="900">
        <v>0.45174768518518521</v>
      </c>
      <c r="I530" s="901">
        <v>16660</v>
      </c>
      <c r="J530" s="901" t="s">
        <v>1465</v>
      </c>
      <c r="K530" s="902" t="s">
        <v>462</v>
      </c>
      <c r="L530" s="903" t="s">
        <v>1549</v>
      </c>
      <c r="M530" s="903"/>
      <c r="N530" s="904">
        <v>1</v>
      </c>
      <c r="O530" s="1373">
        <v>1066.30004882813</v>
      </c>
      <c r="P530" s="1374">
        <v>1066.30004882813</v>
      </c>
      <c r="Q530" s="1119">
        <v>1</v>
      </c>
      <c r="R530" s="1119" t="s">
        <v>2061</v>
      </c>
      <c r="S530" s="905" t="s">
        <v>2247</v>
      </c>
      <c r="T530" s="171"/>
    </row>
    <row r="531" spans="2:20">
      <c r="B531" s="1170"/>
      <c r="C531" s="72"/>
      <c r="D531" s="898" t="s">
        <v>2248</v>
      </c>
      <c r="E531" s="899">
        <v>45493</v>
      </c>
      <c r="F531" s="900">
        <v>0.71437499999999998</v>
      </c>
      <c r="G531" s="899">
        <v>45493</v>
      </c>
      <c r="H531" s="900">
        <v>0.71722222222222221</v>
      </c>
      <c r="I531" s="901" t="s">
        <v>2249</v>
      </c>
      <c r="J531" s="901" t="s">
        <v>1476</v>
      </c>
      <c r="K531" s="902" t="s">
        <v>464</v>
      </c>
      <c r="L531" s="903" t="s">
        <v>1538</v>
      </c>
      <c r="M531" s="903"/>
      <c r="N531" s="904">
        <v>615</v>
      </c>
      <c r="O531" s="1373">
        <v>2521.49994134903</v>
      </c>
      <c r="P531" s="1374">
        <v>4.0999999046325701</v>
      </c>
      <c r="Q531" s="1119">
        <v>1</v>
      </c>
      <c r="R531" s="1119" t="s">
        <v>2061</v>
      </c>
      <c r="S531" s="905"/>
      <c r="T531" s="171"/>
    </row>
    <row r="532" spans="2:20">
      <c r="B532" s="1170"/>
      <c r="C532" s="72"/>
      <c r="D532" s="898" t="s">
        <v>2250</v>
      </c>
      <c r="E532" s="899">
        <v>45493</v>
      </c>
      <c r="F532" s="900">
        <v>0.71802083333333333</v>
      </c>
      <c r="G532" s="899">
        <v>45494</v>
      </c>
      <c r="H532" s="900">
        <v>0.86054398148148148</v>
      </c>
      <c r="I532" s="901" t="s">
        <v>1526</v>
      </c>
      <c r="J532" s="901" t="s">
        <v>1490</v>
      </c>
      <c r="K532" s="902" t="s">
        <v>462</v>
      </c>
      <c r="L532" s="903" t="s">
        <v>1527</v>
      </c>
      <c r="M532" s="903" t="s">
        <v>1530</v>
      </c>
      <c r="N532" s="904">
        <v>1</v>
      </c>
      <c r="O532" s="1373">
        <v>1645.23327636719</v>
      </c>
      <c r="P532" s="1374">
        <v>1645.23327636719</v>
      </c>
      <c r="Q532" s="1119">
        <v>1</v>
      </c>
      <c r="R532" s="1119" t="s">
        <v>2061</v>
      </c>
      <c r="S532" s="905"/>
      <c r="T532" s="171"/>
    </row>
    <row r="533" spans="2:20">
      <c r="B533" s="1170"/>
      <c r="C533" s="72"/>
      <c r="D533" s="898" t="s">
        <v>2251</v>
      </c>
      <c r="E533" s="899">
        <v>45493</v>
      </c>
      <c r="F533" s="900">
        <v>0.71988425925925925</v>
      </c>
      <c r="G533" s="899">
        <v>45495</v>
      </c>
      <c r="H533" s="900">
        <v>0.32899305555555558</v>
      </c>
      <c r="I533" s="901" t="s">
        <v>2252</v>
      </c>
      <c r="J533" s="901" t="s">
        <v>1490</v>
      </c>
      <c r="K533" s="902" t="s">
        <v>462</v>
      </c>
      <c r="L533" s="903" t="s">
        <v>1538</v>
      </c>
      <c r="M533" s="903"/>
      <c r="N533" s="904">
        <v>1</v>
      </c>
      <c r="O533" s="1373">
        <v>2317.11669921875</v>
      </c>
      <c r="P533" s="1374">
        <v>2317.11669921875</v>
      </c>
      <c r="Q533" s="1119">
        <v>1</v>
      </c>
      <c r="R533" s="1119" t="s">
        <v>2061</v>
      </c>
      <c r="S533" s="905"/>
      <c r="T533" s="171"/>
    </row>
    <row r="534" spans="2:20">
      <c r="B534" s="1170"/>
      <c r="C534" s="72"/>
      <c r="D534" s="898" t="s">
        <v>2253</v>
      </c>
      <c r="E534" s="899">
        <v>45493</v>
      </c>
      <c r="F534" s="900">
        <v>0.72806712962962961</v>
      </c>
      <c r="G534" s="899">
        <v>45494</v>
      </c>
      <c r="H534" s="900">
        <v>0.77804398148148146</v>
      </c>
      <c r="I534" s="901" t="s">
        <v>2254</v>
      </c>
      <c r="J534" s="901" t="s">
        <v>1476</v>
      </c>
      <c r="K534" s="902" t="s">
        <v>464</v>
      </c>
      <c r="L534" s="903" t="s">
        <v>1527</v>
      </c>
      <c r="M534" s="903" t="s">
        <v>1530</v>
      </c>
      <c r="N534" s="904">
        <v>1</v>
      </c>
      <c r="O534" s="1373">
        <v>1511.96667480469</v>
      </c>
      <c r="P534" s="1374">
        <v>1511.96667480469</v>
      </c>
      <c r="Q534" s="1119">
        <v>1</v>
      </c>
      <c r="R534" s="1119" t="s">
        <v>2061</v>
      </c>
      <c r="S534" s="905"/>
      <c r="T534" s="171"/>
    </row>
    <row r="535" spans="2:20">
      <c r="B535" s="1170"/>
      <c r="C535" s="72"/>
      <c r="D535" s="898" t="s">
        <v>2255</v>
      </c>
      <c r="E535" s="899">
        <v>45493</v>
      </c>
      <c r="F535" s="900">
        <v>0.73814814814814811</v>
      </c>
      <c r="G535" s="899">
        <v>45494</v>
      </c>
      <c r="H535" s="900">
        <v>0.89418981481481485</v>
      </c>
      <c r="I535" s="901" t="s">
        <v>1584</v>
      </c>
      <c r="J535" s="901" t="s">
        <v>1465</v>
      </c>
      <c r="K535" s="902" t="s">
        <v>464</v>
      </c>
      <c r="L535" s="903" t="s">
        <v>1527</v>
      </c>
      <c r="M535" s="903" t="s">
        <v>1530</v>
      </c>
      <c r="N535" s="904">
        <v>166</v>
      </c>
      <c r="O535" s="1373">
        <v>110925.830638438</v>
      </c>
      <c r="P535" s="1374">
        <v>668.22789541227996</v>
      </c>
      <c r="Q535" s="1119">
        <v>1</v>
      </c>
      <c r="R535" s="1119" t="s">
        <v>2061</v>
      </c>
      <c r="S535" s="905"/>
      <c r="T535" s="171"/>
    </row>
    <row r="536" spans="2:20">
      <c r="B536" s="1170"/>
      <c r="C536" s="72"/>
      <c r="D536" s="898" t="s">
        <v>2256</v>
      </c>
      <c r="E536" s="899">
        <v>45493</v>
      </c>
      <c r="F536" s="900">
        <v>0.7407407407407407</v>
      </c>
      <c r="G536" s="899">
        <v>45494</v>
      </c>
      <c r="H536" s="900">
        <v>0.6963773148148148</v>
      </c>
      <c r="I536" s="901" t="s">
        <v>2257</v>
      </c>
      <c r="J536" s="901" t="s">
        <v>1490</v>
      </c>
      <c r="K536" s="902" t="s">
        <v>464</v>
      </c>
      <c r="L536" s="903" t="s">
        <v>1538</v>
      </c>
      <c r="M536" s="903"/>
      <c r="N536" s="904">
        <v>5</v>
      </c>
      <c r="O536" s="1373">
        <v>6880.58349609375</v>
      </c>
      <c r="P536" s="1374">
        <v>1376.11669921875</v>
      </c>
      <c r="Q536" s="1119">
        <v>1</v>
      </c>
      <c r="R536" s="1119" t="s">
        <v>2061</v>
      </c>
      <c r="S536" s="905"/>
      <c r="T536" s="171"/>
    </row>
    <row r="537" spans="2:20">
      <c r="B537" s="1170"/>
      <c r="C537" s="72"/>
      <c r="D537" s="898" t="s">
        <v>2258</v>
      </c>
      <c r="E537" s="899">
        <v>45493</v>
      </c>
      <c r="F537" s="900">
        <v>0.74179398148148146</v>
      </c>
      <c r="G537" s="899">
        <v>45494</v>
      </c>
      <c r="H537" s="900">
        <v>0.28009259259259262</v>
      </c>
      <c r="I537" s="901" t="s">
        <v>2259</v>
      </c>
      <c r="J537" s="901" t="s">
        <v>1472</v>
      </c>
      <c r="K537" s="902" t="s">
        <v>462</v>
      </c>
      <c r="L537" s="903" t="s">
        <v>1497</v>
      </c>
      <c r="M537" s="903"/>
      <c r="N537" s="904">
        <v>5</v>
      </c>
      <c r="O537" s="1373">
        <v>3875.7501220703102</v>
      </c>
      <c r="P537" s="1374">
        <v>775.15002441406295</v>
      </c>
      <c r="Q537" s="1119">
        <v>1</v>
      </c>
      <c r="R537" s="1119" t="s">
        <v>2061</v>
      </c>
      <c r="S537" s="905"/>
      <c r="T537" s="171"/>
    </row>
    <row r="538" spans="2:20">
      <c r="B538" s="1170"/>
      <c r="C538" s="72"/>
      <c r="D538" s="898" t="s">
        <v>2260</v>
      </c>
      <c r="E538" s="899">
        <v>45493</v>
      </c>
      <c r="F538" s="900">
        <v>0.74472222222222217</v>
      </c>
      <c r="G538" s="899">
        <v>45493</v>
      </c>
      <c r="H538" s="900">
        <v>0.75050925925925926</v>
      </c>
      <c r="I538" s="901" t="s">
        <v>2261</v>
      </c>
      <c r="J538" s="901" t="s">
        <v>1465</v>
      </c>
      <c r="K538" s="902" t="s">
        <v>462</v>
      </c>
      <c r="L538" s="903" t="s">
        <v>1502</v>
      </c>
      <c r="M538" s="903"/>
      <c r="N538" s="904">
        <v>1</v>
      </c>
      <c r="O538" s="1373">
        <v>8.3333330154418892</v>
      </c>
      <c r="P538" s="1374">
        <v>8.3333330154418892</v>
      </c>
      <c r="Q538" s="1119">
        <v>1</v>
      </c>
      <c r="R538" s="1119" t="s">
        <v>2061</v>
      </c>
      <c r="S538" s="905"/>
      <c r="T538" s="171"/>
    </row>
    <row r="539" spans="2:20">
      <c r="B539" s="1170"/>
      <c r="C539" s="72"/>
      <c r="D539" s="898" t="s">
        <v>2262</v>
      </c>
      <c r="E539" s="899">
        <v>45493</v>
      </c>
      <c r="F539" s="900">
        <v>0.7484143518518519</v>
      </c>
      <c r="G539" s="899">
        <v>45493</v>
      </c>
      <c r="H539" s="900">
        <v>0.77513888888888893</v>
      </c>
      <c r="I539" s="901">
        <v>9033</v>
      </c>
      <c r="J539" s="901" t="s">
        <v>1465</v>
      </c>
      <c r="K539" s="902" t="s">
        <v>462</v>
      </c>
      <c r="L539" s="903" t="s">
        <v>1538</v>
      </c>
      <c r="M539" s="903"/>
      <c r="N539" s="904">
        <v>80</v>
      </c>
      <c r="O539" s="1373">
        <v>3078.6666870117201</v>
      </c>
      <c r="P539" s="1374">
        <v>38.483333587646499</v>
      </c>
      <c r="Q539" s="1119">
        <v>1</v>
      </c>
      <c r="R539" s="1119" t="s">
        <v>2061</v>
      </c>
      <c r="S539" s="905"/>
      <c r="T539" s="171"/>
    </row>
    <row r="540" spans="2:20">
      <c r="B540" s="1170"/>
      <c r="C540" s="72"/>
      <c r="D540" s="898" t="s">
        <v>2263</v>
      </c>
      <c r="E540" s="899">
        <v>45493</v>
      </c>
      <c r="F540" s="900">
        <v>0.74875000000000003</v>
      </c>
      <c r="G540" s="899">
        <v>45494</v>
      </c>
      <c r="H540" s="900">
        <v>0.89090277777777782</v>
      </c>
      <c r="I540" s="901" t="s">
        <v>2264</v>
      </c>
      <c r="J540" s="901" t="s">
        <v>1490</v>
      </c>
      <c r="K540" s="902" t="s">
        <v>462</v>
      </c>
      <c r="L540" s="903" t="s">
        <v>1538</v>
      </c>
      <c r="M540" s="903"/>
      <c r="N540" s="904">
        <v>1</v>
      </c>
      <c r="O540" s="1373">
        <v>1644.69995117188</v>
      </c>
      <c r="P540" s="1374">
        <v>1644.69995117188</v>
      </c>
      <c r="Q540" s="1119">
        <v>1</v>
      </c>
      <c r="R540" s="1119" t="s">
        <v>2061</v>
      </c>
      <c r="S540" s="905"/>
      <c r="T540" s="171"/>
    </row>
    <row r="541" spans="2:20">
      <c r="B541" s="1170"/>
      <c r="C541" s="72"/>
      <c r="D541" s="898" t="s">
        <v>2265</v>
      </c>
      <c r="E541" s="899">
        <v>45493</v>
      </c>
      <c r="F541" s="900">
        <v>0.75090277777777781</v>
      </c>
      <c r="G541" s="899">
        <v>45494</v>
      </c>
      <c r="H541" s="900">
        <v>0.43986111111111109</v>
      </c>
      <c r="I541" s="901" t="s">
        <v>2266</v>
      </c>
      <c r="J541" s="901" t="s">
        <v>1490</v>
      </c>
      <c r="K541" s="902" t="s">
        <v>464</v>
      </c>
      <c r="L541" s="903" t="s">
        <v>1538</v>
      </c>
      <c r="M541" s="903"/>
      <c r="N541" s="904">
        <v>24</v>
      </c>
      <c r="O541" s="1373">
        <v>23112.482889846</v>
      </c>
      <c r="P541" s="1374">
        <v>963.02012041024898</v>
      </c>
      <c r="Q541" s="1119">
        <v>1</v>
      </c>
      <c r="R541" s="1119" t="s">
        <v>2061</v>
      </c>
      <c r="S541" s="905"/>
      <c r="T541" s="171"/>
    </row>
    <row r="542" spans="2:20">
      <c r="B542" s="1170"/>
      <c r="C542" s="72"/>
      <c r="D542" s="898" t="s">
        <v>2267</v>
      </c>
      <c r="E542" s="899">
        <v>45493</v>
      </c>
      <c r="F542" s="900">
        <v>0.75090277777777781</v>
      </c>
      <c r="G542" s="899">
        <v>45495</v>
      </c>
      <c r="H542" s="900">
        <v>0.49873842592592593</v>
      </c>
      <c r="I542" s="901" t="s">
        <v>2266</v>
      </c>
      <c r="J542" s="901" t="s">
        <v>1490</v>
      </c>
      <c r="K542" s="902" t="s">
        <v>464</v>
      </c>
      <c r="L542" s="903" t="s">
        <v>1538</v>
      </c>
      <c r="M542" s="903"/>
      <c r="N542" s="904">
        <v>32</v>
      </c>
      <c r="O542" s="1373">
        <v>80540.265625</v>
      </c>
      <c r="P542" s="1374">
        <v>2516.88330078125</v>
      </c>
      <c r="Q542" s="1119">
        <v>1</v>
      </c>
      <c r="R542" s="1119" t="s">
        <v>2061</v>
      </c>
      <c r="S542" s="905"/>
      <c r="T542" s="171"/>
    </row>
    <row r="543" spans="2:20">
      <c r="B543" s="1170"/>
      <c r="C543" s="72"/>
      <c r="D543" s="898" t="s">
        <v>2268</v>
      </c>
      <c r="E543" s="899">
        <v>45493</v>
      </c>
      <c r="F543" s="900">
        <v>0.75090277777777781</v>
      </c>
      <c r="G543" s="899">
        <v>45495</v>
      </c>
      <c r="H543" s="900">
        <v>0.50423611111111111</v>
      </c>
      <c r="I543" s="901" t="s">
        <v>2266</v>
      </c>
      <c r="J543" s="901" t="s">
        <v>1490</v>
      </c>
      <c r="K543" s="902" t="s">
        <v>464</v>
      </c>
      <c r="L543" s="903" t="s">
        <v>1538</v>
      </c>
      <c r="M543" s="903"/>
      <c r="N543" s="904">
        <v>7</v>
      </c>
      <c r="O543" s="1373">
        <v>17078.833903029601</v>
      </c>
      <c r="P543" s="1374">
        <v>2439.8334147185101</v>
      </c>
      <c r="Q543" s="1119">
        <v>1</v>
      </c>
      <c r="R543" s="1119" t="s">
        <v>2061</v>
      </c>
      <c r="S543" s="905"/>
      <c r="T543" s="171"/>
    </row>
    <row r="544" spans="2:20">
      <c r="B544" s="1170"/>
      <c r="C544" s="72"/>
      <c r="D544" s="898" t="s">
        <v>2269</v>
      </c>
      <c r="E544" s="899">
        <v>45493</v>
      </c>
      <c r="F544" s="900">
        <v>0.7534953703703704</v>
      </c>
      <c r="G544" s="899">
        <v>45493</v>
      </c>
      <c r="H544" s="900">
        <v>0.86728009259259264</v>
      </c>
      <c r="I544" s="901" t="s">
        <v>2210</v>
      </c>
      <c r="J544" s="901" t="s">
        <v>1465</v>
      </c>
      <c r="K544" s="902" t="s">
        <v>464</v>
      </c>
      <c r="L544" s="903" t="s">
        <v>1538</v>
      </c>
      <c r="M544" s="903"/>
      <c r="N544" s="904">
        <v>143</v>
      </c>
      <c r="O544" s="1373">
        <v>23430.549272522301</v>
      </c>
      <c r="P544" s="1374">
        <v>163.84999491274399</v>
      </c>
      <c r="Q544" s="1119">
        <v>1</v>
      </c>
      <c r="R544" s="1119" t="s">
        <v>2061</v>
      </c>
      <c r="S544" s="905"/>
      <c r="T544" s="171"/>
    </row>
    <row r="545" spans="2:20">
      <c r="B545" s="1170"/>
      <c r="C545" s="72"/>
      <c r="D545" s="898" t="s">
        <v>2270</v>
      </c>
      <c r="E545" s="899">
        <v>45493</v>
      </c>
      <c r="F545" s="900">
        <v>0.75418981481481484</v>
      </c>
      <c r="G545" s="899">
        <v>45494</v>
      </c>
      <c r="H545" s="900">
        <v>0.49896990740740743</v>
      </c>
      <c r="I545" s="901" t="s">
        <v>2271</v>
      </c>
      <c r="J545" s="901" t="s">
        <v>1490</v>
      </c>
      <c r="K545" s="902" t="s">
        <v>462</v>
      </c>
      <c r="L545" s="903" t="s">
        <v>1538</v>
      </c>
      <c r="M545" s="903"/>
      <c r="N545" s="904">
        <v>19</v>
      </c>
      <c r="O545" s="1373">
        <v>20377.182250976599</v>
      </c>
      <c r="P545" s="1374">
        <v>1072.48327636719</v>
      </c>
      <c r="Q545" s="1119">
        <v>1</v>
      </c>
      <c r="R545" s="1119" t="s">
        <v>2061</v>
      </c>
      <c r="S545" s="905"/>
      <c r="T545" s="171"/>
    </row>
    <row r="546" spans="2:20">
      <c r="B546" s="1170"/>
      <c r="C546" s="72"/>
      <c r="D546" s="898" t="s">
        <v>2272</v>
      </c>
      <c r="E546" s="899">
        <v>45493</v>
      </c>
      <c r="F546" s="900">
        <v>0.7553009259259259</v>
      </c>
      <c r="G546" s="899">
        <v>45494</v>
      </c>
      <c r="H546" s="900">
        <v>0.72895833333333337</v>
      </c>
      <c r="I546" s="901" t="s">
        <v>1471</v>
      </c>
      <c r="J546" s="901" t="s">
        <v>1472</v>
      </c>
      <c r="K546" s="902" t="s">
        <v>464</v>
      </c>
      <c r="L546" s="903" t="s">
        <v>1527</v>
      </c>
      <c r="M546" s="903" t="s">
        <v>1530</v>
      </c>
      <c r="N546" s="904">
        <v>104</v>
      </c>
      <c r="O546" s="1373">
        <v>113813.882202148</v>
      </c>
      <c r="P546" s="1374">
        <v>1094.3642519437301</v>
      </c>
      <c r="Q546" s="1119">
        <v>1</v>
      </c>
      <c r="R546" s="1119" t="s">
        <v>2061</v>
      </c>
      <c r="S546" s="905"/>
      <c r="T546" s="171"/>
    </row>
    <row r="547" spans="2:20">
      <c r="B547" s="1170"/>
      <c r="C547" s="72"/>
      <c r="D547" s="898" t="s">
        <v>2273</v>
      </c>
      <c r="E547" s="899">
        <v>45493</v>
      </c>
      <c r="F547" s="900">
        <v>0.76028935185185187</v>
      </c>
      <c r="G547" s="899">
        <v>45495</v>
      </c>
      <c r="H547" s="900">
        <v>0.3961574074074074</v>
      </c>
      <c r="I547" s="901" t="s">
        <v>1486</v>
      </c>
      <c r="J547" s="901" t="s">
        <v>1487</v>
      </c>
      <c r="K547" s="902" t="s">
        <v>464</v>
      </c>
      <c r="L547" s="903" t="s">
        <v>1538</v>
      </c>
      <c r="M547" s="903"/>
      <c r="N547" s="904">
        <v>1</v>
      </c>
      <c r="O547" s="1373">
        <v>2355.64990234375</v>
      </c>
      <c r="P547" s="1374">
        <v>2355.64990234375</v>
      </c>
      <c r="Q547" s="1119">
        <v>1</v>
      </c>
      <c r="R547" s="1119" t="s">
        <v>2061</v>
      </c>
      <c r="S547" s="905"/>
      <c r="T547" s="171"/>
    </row>
    <row r="548" spans="2:20">
      <c r="B548" s="1170"/>
      <c r="C548" s="72"/>
      <c r="D548" s="898" t="s">
        <v>2274</v>
      </c>
      <c r="E548" s="899">
        <v>45493</v>
      </c>
      <c r="F548" s="900">
        <v>0.76076388888888891</v>
      </c>
      <c r="G548" s="899">
        <v>45494</v>
      </c>
      <c r="H548" s="900">
        <v>0.62605324074074076</v>
      </c>
      <c r="I548" s="901">
        <v>8802</v>
      </c>
      <c r="J548" s="901" t="s">
        <v>1465</v>
      </c>
      <c r="K548" s="902" t="s">
        <v>464</v>
      </c>
      <c r="L548" s="903" t="s">
        <v>1538</v>
      </c>
      <c r="M548" s="903"/>
      <c r="N548" s="904">
        <v>688</v>
      </c>
      <c r="O548" s="1373">
        <v>758617.87764799595</v>
      </c>
      <c r="P548" s="1374">
        <v>1102.6422640232499</v>
      </c>
      <c r="Q548" s="1119">
        <v>1</v>
      </c>
      <c r="R548" s="1119" t="s">
        <v>2061</v>
      </c>
      <c r="S548" s="905"/>
      <c r="T548" s="171"/>
    </row>
    <row r="549" spans="2:20">
      <c r="B549" s="1170"/>
      <c r="C549" s="72"/>
      <c r="D549" s="898" t="s">
        <v>2275</v>
      </c>
      <c r="E549" s="899">
        <v>45493</v>
      </c>
      <c r="F549" s="900">
        <v>0.76076388888888891</v>
      </c>
      <c r="G549" s="899">
        <v>45495</v>
      </c>
      <c r="H549" s="900">
        <v>0.76554398148148151</v>
      </c>
      <c r="I549" s="901">
        <v>8802</v>
      </c>
      <c r="J549" s="901" t="s">
        <v>1465</v>
      </c>
      <c r="K549" s="902" t="s">
        <v>464</v>
      </c>
      <c r="L549" s="903" t="s">
        <v>1527</v>
      </c>
      <c r="M549" s="903" t="s">
        <v>1530</v>
      </c>
      <c r="N549" s="904">
        <v>1</v>
      </c>
      <c r="O549" s="1373">
        <v>2884.4667317792801</v>
      </c>
      <c r="P549" s="1374">
        <v>2884.4667317792801</v>
      </c>
      <c r="Q549" s="1119">
        <v>1</v>
      </c>
      <c r="R549" s="1119" t="s">
        <v>2061</v>
      </c>
      <c r="S549" s="905"/>
      <c r="T549" s="171"/>
    </row>
    <row r="550" spans="2:20">
      <c r="B550" s="1170"/>
      <c r="C550" s="72"/>
      <c r="D550" s="898" t="s">
        <v>2275</v>
      </c>
      <c r="E550" s="899">
        <v>45493</v>
      </c>
      <c r="F550" s="900">
        <v>0.76076388888888891</v>
      </c>
      <c r="G550" s="899">
        <v>45495</v>
      </c>
      <c r="H550" s="900">
        <v>0.76554398148148151</v>
      </c>
      <c r="I550" s="901">
        <v>8799</v>
      </c>
      <c r="J550" s="901" t="s">
        <v>1465</v>
      </c>
      <c r="K550" s="902" t="s">
        <v>464</v>
      </c>
      <c r="L550" s="903" t="s">
        <v>1527</v>
      </c>
      <c r="M550" s="903" t="s">
        <v>1530</v>
      </c>
      <c r="N550" s="904">
        <v>9</v>
      </c>
      <c r="O550" s="1373">
        <v>25960.350878834699</v>
      </c>
      <c r="P550" s="1374">
        <v>2884.4834309816401</v>
      </c>
      <c r="Q550" s="1119">
        <v>1</v>
      </c>
      <c r="R550" s="1119" t="s">
        <v>2061</v>
      </c>
      <c r="S550" s="905"/>
      <c r="T550" s="171"/>
    </row>
    <row r="551" spans="2:20">
      <c r="B551" s="1170"/>
      <c r="C551" s="72"/>
      <c r="D551" s="898" t="s">
        <v>2276</v>
      </c>
      <c r="E551" s="899">
        <v>45493</v>
      </c>
      <c r="F551" s="900">
        <v>0.76076388888888891</v>
      </c>
      <c r="G551" s="899">
        <v>45496</v>
      </c>
      <c r="H551" s="900">
        <v>0.45884259259259258</v>
      </c>
      <c r="I551" s="901">
        <v>8802</v>
      </c>
      <c r="J551" s="901" t="s">
        <v>1465</v>
      </c>
      <c r="K551" s="902" t="s">
        <v>464</v>
      </c>
      <c r="L551" s="903" t="s">
        <v>1527</v>
      </c>
      <c r="M551" s="903" t="s">
        <v>1530</v>
      </c>
      <c r="N551" s="904">
        <v>5</v>
      </c>
      <c r="O551" s="1373">
        <v>19409.166341386699</v>
      </c>
      <c r="P551" s="1374">
        <v>3881.8332682773498</v>
      </c>
      <c r="Q551" s="1119">
        <v>1</v>
      </c>
      <c r="R551" s="1119" t="s">
        <v>2061</v>
      </c>
      <c r="S551" s="905"/>
      <c r="T551" s="171"/>
    </row>
    <row r="552" spans="2:20">
      <c r="B552" s="1170"/>
      <c r="C552" s="72"/>
      <c r="D552" s="898" t="s">
        <v>2277</v>
      </c>
      <c r="E552" s="899">
        <v>45493</v>
      </c>
      <c r="F552" s="900">
        <v>0.76129629629629625</v>
      </c>
      <c r="G552" s="899">
        <v>45494</v>
      </c>
      <c r="H552" s="900">
        <v>0.12006944444444445</v>
      </c>
      <c r="I552" s="901" t="s">
        <v>2278</v>
      </c>
      <c r="J552" s="901" t="s">
        <v>1490</v>
      </c>
      <c r="K552" s="902" t="s">
        <v>464</v>
      </c>
      <c r="L552" s="903" t="s">
        <v>1538</v>
      </c>
      <c r="M552" s="903"/>
      <c r="N552" s="904">
        <v>631</v>
      </c>
      <c r="O552" s="1373">
        <v>325890.47116237902</v>
      </c>
      <c r="P552" s="1374">
        <v>516.46667379140899</v>
      </c>
      <c r="Q552" s="1119">
        <v>1</v>
      </c>
      <c r="R552" s="1119" t="s">
        <v>2061</v>
      </c>
      <c r="S552" s="905"/>
      <c r="T552" s="171"/>
    </row>
    <row r="553" spans="2:20">
      <c r="B553" s="1170"/>
      <c r="C553" s="72"/>
      <c r="D553" s="898" t="s">
        <v>2277</v>
      </c>
      <c r="E553" s="899">
        <v>45493</v>
      </c>
      <c r="F553" s="900">
        <v>0.76129629629629625</v>
      </c>
      <c r="G553" s="899">
        <v>45494</v>
      </c>
      <c r="H553" s="900">
        <v>0.12158564814814815</v>
      </c>
      <c r="I553" s="901" t="s">
        <v>2279</v>
      </c>
      <c r="J553" s="901" t="s">
        <v>1490</v>
      </c>
      <c r="K553" s="902" t="s">
        <v>462</v>
      </c>
      <c r="L553" s="903" t="s">
        <v>1538</v>
      </c>
      <c r="M553" s="903"/>
      <c r="N553" s="904">
        <v>1452</v>
      </c>
      <c r="O553" s="1373">
        <v>725564.42038846004</v>
      </c>
      <c r="P553" s="1374">
        <v>499.70001404163901</v>
      </c>
      <c r="Q553" s="1119">
        <v>1</v>
      </c>
      <c r="R553" s="1119" t="s">
        <v>2061</v>
      </c>
      <c r="S553" s="905"/>
      <c r="T553" s="171"/>
    </row>
    <row r="554" spans="2:20">
      <c r="B554" s="1170"/>
      <c r="C554" s="72"/>
      <c r="D554" s="898" t="s">
        <v>2277</v>
      </c>
      <c r="E554" s="899">
        <v>45493</v>
      </c>
      <c r="F554" s="900">
        <v>0.76129629629629625</v>
      </c>
      <c r="G554" s="899">
        <v>45494</v>
      </c>
      <c r="H554" s="900">
        <v>0.1635648148148148</v>
      </c>
      <c r="I554" s="901" t="s">
        <v>2280</v>
      </c>
      <c r="J554" s="901" t="s">
        <v>1490</v>
      </c>
      <c r="K554" s="902" t="s">
        <v>462</v>
      </c>
      <c r="L554" s="903" t="s">
        <v>1538</v>
      </c>
      <c r="M554" s="903"/>
      <c r="N554" s="904">
        <v>413</v>
      </c>
      <c r="O554" s="1373">
        <v>211059.91922873299</v>
      </c>
      <c r="P554" s="1374">
        <v>511.04096665552697</v>
      </c>
      <c r="Q554" s="1119">
        <v>1</v>
      </c>
      <c r="R554" s="1119" t="s">
        <v>2061</v>
      </c>
      <c r="S554" s="905"/>
      <c r="T554" s="171"/>
    </row>
    <row r="555" spans="2:20">
      <c r="B555" s="1170"/>
      <c r="C555" s="72"/>
      <c r="D555" s="898" t="s">
        <v>2281</v>
      </c>
      <c r="E555" s="899">
        <v>45493</v>
      </c>
      <c r="F555" s="900">
        <v>0.76298611111111114</v>
      </c>
      <c r="G555" s="899">
        <v>45494</v>
      </c>
      <c r="H555" s="900">
        <v>0.69063657407407408</v>
      </c>
      <c r="I555" s="901" t="s">
        <v>1891</v>
      </c>
      <c r="J555" s="901" t="s">
        <v>1490</v>
      </c>
      <c r="K555" s="902" t="s">
        <v>464</v>
      </c>
      <c r="L555" s="903" t="s">
        <v>1538</v>
      </c>
      <c r="M555" s="903"/>
      <c r="N555" s="904">
        <v>2139</v>
      </c>
      <c r="O555" s="1373">
        <v>314188.15284225298</v>
      </c>
      <c r="P555" s="1374">
        <v>146.88553195056301</v>
      </c>
      <c r="Q555" s="1119">
        <v>1</v>
      </c>
      <c r="R555" s="1119" t="s">
        <v>2061</v>
      </c>
      <c r="S555" s="905"/>
      <c r="T555" s="171"/>
    </row>
    <row r="556" spans="2:20">
      <c r="B556" s="1170"/>
      <c r="C556" s="72"/>
      <c r="D556" s="898" t="s">
        <v>2282</v>
      </c>
      <c r="E556" s="899">
        <v>45493</v>
      </c>
      <c r="F556" s="900">
        <v>0.7631944444444444</v>
      </c>
      <c r="G556" s="899">
        <v>45494</v>
      </c>
      <c r="H556" s="900">
        <v>0.3351736111111111</v>
      </c>
      <c r="I556" s="901" t="s">
        <v>2210</v>
      </c>
      <c r="J556" s="901" t="s">
        <v>1465</v>
      </c>
      <c r="K556" s="902" t="s">
        <v>464</v>
      </c>
      <c r="L556" s="903" t="s">
        <v>1527</v>
      </c>
      <c r="M556" s="903" t="s">
        <v>1530</v>
      </c>
      <c r="N556" s="904">
        <v>33</v>
      </c>
      <c r="O556" s="1373">
        <v>27180.450805664099</v>
      </c>
      <c r="P556" s="1374">
        <v>823.65002441406295</v>
      </c>
      <c r="Q556" s="1119">
        <v>1</v>
      </c>
      <c r="R556" s="1119" t="s">
        <v>2061</v>
      </c>
      <c r="S556" s="905"/>
      <c r="T556" s="171"/>
    </row>
    <row r="557" spans="2:20">
      <c r="B557" s="1170"/>
      <c r="C557" s="72"/>
      <c r="D557" s="898" t="s">
        <v>2283</v>
      </c>
      <c r="E557" s="899">
        <v>45493</v>
      </c>
      <c r="F557" s="900">
        <v>0.76826388888888886</v>
      </c>
      <c r="G557" s="899">
        <v>45495</v>
      </c>
      <c r="H557" s="900">
        <v>0.36011574074074076</v>
      </c>
      <c r="I557" s="901" t="s">
        <v>2266</v>
      </c>
      <c r="J557" s="901" t="s">
        <v>1490</v>
      </c>
      <c r="K557" s="902" t="s">
        <v>464</v>
      </c>
      <c r="L557" s="903" t="s">
        <v>1538</v>
      </c>
      <c r="M557" s="903"/>
      <c r="N557" s="904">
        <v>1</v>
      </c>
      <c r="O557" s="1373">
        <v>2292.2666015625</v>
      </c>
      <c r="P557" s="1374">
        <v>2292.2666015625</v>
      </c>
      <c r="Q557" s="1119">
        <v>1</v>
      </c>
      <c r="R557" s="1119" t="s">
        <v>2061</v>
      </c>
      <c r="S557" s="905"/>
      <c r="T557" s="171"/>
    </row>
    <row r="558" spans="2:20">
      <c r="B558" s="1170"/>
      <c r="C558" s="72"/>
      <c r="D558" s="898" t="s">
        <v>2284</v>
      </c>
      <c r="E558" s="899">
        <v>45493</v>
      </c>
      <c r="F558" s="900">
        <v>0.7683564814814815</v>
      </c>
      <c r="G558" s="899">
        <v>45493</v>
      </c>
      <c r="H558" s="900">
        <v>0.88833333333333331</v>
      </c>
      <c r="I558" s="901">
        <v>10244</v>
      </c>
      <c r="J558" s="901" t="s">
        <v>1476</v>
      </c>
      <c r="K558" s="902" t="s">
        <v>464</v>
      </c>
      <c r="L558" s="903" t="s">
        <v>1538</v>
      </c>
      <c r="M558" s="903"/>
      <c r="N558" s="904">
        <v>1006</v>
      </c>
      <c r="O558" s="1373">
        <v>173247.966082692</v>
      </c>
      <c r="P558" s="1374">
        <v>172.214678014605</v>
      </c>
      <c r="Q558" s="1119">
        <v>1</v>
      </c>
      <c r="R558" s="1119" t="s">
        <v>2061</v>
      </c>
      <c r="S558" s="905"/>
      <c r="T558" s="171"/>
    </row>
    <row r="559" spans="2:20">
      <c r="B559" s="1170"/>
      <c r="C559" s="72"/>
      <c r="D559" s="898" t="s">
        <v>2285</v>
      </c>
      <c r="E559" s="899">
        <v>45493</v>
      </c>
      <c r="F559" s="900">
        <v>0.7688194444444445</v>
      </c>
      <c r="G559" s="899">
        <v>45495</v>
      </c>
      <c r="H559" s="900">
        <v>0.34625</v>
      </c>
      <c r="I559" s="901" t="s">
        <v>1899</v>
      </c>
      <c r="J559" s="901" t="s">
        <v>1490</v>
      </c>
      <c r="K559" s="902" t="s">
        <v>462</v>
      </c>
      <c r="L559" s="903" t="s">
        <v>1538</v>
      </c>
      <c r="M559" s="903"/>
      <c r="N559" s="904">
        <v>8</v>
      </c>
      <c r="O559" s="1373">
        <v>18172</v>
      </c>
      <c r="P559" s="1374">
        <v>2271.5</v>
      </c>
      <c r="Q559" s="1119">
        <v>1</v>
      </c>
      <c r="R559" s="1119" t="s">
        <v>2061</v>
      </c>
      <c r="S559" s="905"/>
      <c r="T559" s="171"/>
    </row>
    <row r="560" spans="2:20">
      <c r="B560" s="1170"/>
      <c r="C560" s="72"/>
      <c r="D560" s="898" t="s">
        <v>2240</v>
      </c>
      <c r="E560" s="899">
        <v>45493</v>
      </c>
      <c r="F560" s="900">
        <v>0.76905092592592594</v>
      </c>
      <c r="G560" s="899">
        <v>45493</v>
      </c>
      <c r="H560" s="900">
        <v>0.98861111111111111</v>
      </c>
      <c r="I560" s="901" t="s">
        <v>1709</v>
      </c>
      <c r="J560" s="901" t="s">
        <v>1490</v>
      </c>
      <c r="K560" s="902" t="s">
        <v>464</v>
      </c>
      <c r="L560" s="903" t="s">
        <v>1538</v>
      </c>
      <c r="M560" s="903"/>
      <c r="N560" s="904">
        <v>745</v>
      </c>
      <c r="O560" s="1373">
        <v>208662.078600451</v>
      </c>
      <c r="P560" s="1374">
        <v>280.08332698047201</v>
      </c>
      <c r="Q560" s="1119">
        <v>1</v>
      </c>
      <c r="R560" s="1119" t="s">
        <v>2061</v>
      </c>
      <c r="S560" s="905"/>
      <c r="T560" s="171"/>
    </row>
    <row r="561" spans="2:20">
      <c r="B561" s="1170"/>
      <c r="C561" s="72"/>
      <c r="D561" s="898" t="s">
        <v>2286</v>
      </c>
      <c r="E561" s="899">
        <v>45493</v>
      </c>
      <c r="F561" s="900">
        <v>0.76905092592592594</v>
      </c>
      <c r="G561" s="899">
        <v>45495</v>
      </c>
      <c r="H561" s="900">
        <v>0.44572916666666668</v>
      </c>
      <c r="I561" s="901" t="s">
        <v>1660</v>
      </c>
      <c r="J561" s="901" t="s">
        <v>1490</v>
      </c>
      <c r="K561" s="902" t="s">
        <v>464</v>
      </c>
      <c r="L561" s="903" t="s">
        <v>1538</v>
      </c>
      <c r="M561" s="903"/>
      <c r="N561" s="904">
        <v>3</v>
      </c>
      <c r="O561" s="1373">
        <v>7134.9997406154898</v>
      </c>
      <c r="P561" s="1374">
        <v>2378.3332468718299</v>
      </c>
      <c r="Q561" s="1119">
        <v>1</v>
      </c>
      <c r="R561" s="1119" t="s">
        <v>2061</v>
      </c>
      <c r="S561" s="905"/>
      <c r="T561" s="171"/>
    </row>
    <row r="562" spans="2:20">
      <c r="B562" s="1170"/>
      <c r="C562" s="72"/>
      <c r="D562" s="898" t="s">
        <v>2287</v>
      </c>
      <c r="E562" s="899">
        <v>45493</v>
      </c>
      <c r="F562" s="900">
        <v>0.76916666666666667</v>
      </c>
      <c r="G562" s="899">
        <v>45494</v>
      </c>
      <c r="H562" s="900">
        <v>0.64174768518518521</v>
      </c>
      <c r="I562" s="901" t="s">
        <v>2183</v>
      </c>
      <c r="J562" s="901" t="s">
        <v>1490</v>
      </c>
      <c r="K562" s="902" t="s">
        <v>462</v>
      </c>
      <c r="L562" s="903" t="s">
        <v>1466</v>
      </c>
      <c r="M562" s="903" t="s">
        <v>1467</v>
      </c>
      <c r="N562" s="904">
        <v>42</v>
      </c>
      <c r="O562" s="1373">
        <v>52773.702392578103</v>
      </c>
      <c r="P562" s="1374">
        <v>1256.51672363281</v>
      </c>
      <c r="Q562" s="1119">
        <v>1</v>
      </c>
      <c r="R562" s="1119" t="s">
        <v>2061</v>
      </c>
      <c r="S562" s="905"/>
      <c r="T562" s="171"/>
    </row>
    <row r="563" spans="2:20">
      <c r="B563" s="1170"/>
      <c r="C563" s="72"/>
      <c r="D563" s="898" t="s">
        <v>2288</v>
      </c>
      <c r="E563" s="899">
        <v>45493</v>
      </c>
      <c r="F563" s="900">
        <v>0.77846064814814819</v>
      </c>
      <c r="G563" s="899">
        <v>45494</v>
      </c>
      <c r="H563" s="900">
        <v>0.73562499999999997</v>
      </c>
      <c r="I563" s="901" t="s">
        <v>2289</v>
      </c>
      <c r="J563" s="901" t="s">
        <v>1490</v>
      </c>
      <c r="K563" s="902" t="s">
        <v>462</v>
      </c>
      <c r="L563" s="903" t="s">
        <v>1466</v>
      </c>
      <c r="M563" s="903" t="s">
        <v>1494</v>
      </c>
      <c r="N563" s="904">
        <v>1</v>
      </c>
      <c r="O563" s="1373">
        <v>1378.31665039063</v>
      </c>
      <c r="P563" s="1374">
        <v>1378.31665039063</v>
      </c>
      <c r="Q563" s="1119">
        <v>1</v>
      </c>
      <c r="R563" s="1119" t="s">
        <v>2061</v>
      </c>
      <c r="S563" s="905"/>
      <c r="T563" s="171"/>
    </row>
    <row r="564" spans="2:20">
      <c r="B564" s="1170"/>
      <c r="C564" s="72"/>
      <c r="D564" s="898" t="s">
        <v>2290</v>
      </c>
      <c r="E564" s="899">
        <v>45493</v>
      </c>
      <c r="F564" s="900">
        <v>0.78082175925925923</v>
      </c>
      <c r="G564" s="899">
        <v>45495</v>
      </c>
      <c r="H564" s="900">
        <v>0.49127314814814815</v>
      </c>
      <c r="I564" s="901" t="s">
        <v>1897</v>
      </c>
      <c r="J564" s="901" t="s">
        <v>1490</v>
      </c>
      <c r="K564" s="902" t="s">
        <v>464</v>
      </c>
      <c r="L564" s="903" t="s">
        <v>1502</v>
      </c>
      <c r="M564" s="903"/>
      <c r="N564" s="904">
        <v>1</v>
      </c>
      <c r="O564" s="1373">
        <v>2463.05004882813</v>
      </c>
      <c r="P564" s="1374">
        <v>2463.05004882813</v>
      </c>
      <c r="Q564" s="1119">
        <v>1</v>
      </c>
      <c r="R564" s="1119" t="s">
        <v>2061</v>
      </c>
      <c r="S564" s="905"/>
      <c r="T564" s="171"/>
    </row>
    <row r="565" spans="2:20">
      <c r="B565" s="1170"/>
      <c r="C565" s="72"/>
      <c r="D565" s="898" t="s">
        <v>2291</v>
      </c>
      <c r="E565" s="899">
        <v>45493</v>
      </c>
      <c r="F565" s="900">
        <v>0.78230324074074076</v>
      </c>
      <c r="G565" s="899">
        <v>45494</v>
      </c>
      <c r="H565" s="900">
        <v>0.55835648148148154</v>
      </c>
      <c r="I565" s="901">
        <v>19857</v>
      </c>
      <c r="J565" s="901" t="s">
        <v>1476</v>
      </c>
      <c r="K565" s="902" t="s">
        <v>462</v>
      </c>
      <c r="L565" s="903" t="s">
        <v>1538</v>
      </c>
      <c r="M565" s="903"/>
      <c r="N565" s="904">
        <v>2423</v>
      </c>
      <c r="O565" s="1373">
        <v>1698144.6038818399</v>
      </c>
      <c r="P565" s="1374">
        <v>700.84383156493402</v>
      </c>
      <c r="Q565" s="1119">
        <v>1</v>
      </c>
      <c r="R565" s="1119" t="s">
        <v>2061</v>
      </c>
      <c r="S565" s="905"/>
      <c r="T565" s="171"/>
    </row>
    <row r="566" spans="2:20">
      <c r="B566" s="1170"/>
      <c r="C566" s="72"/>
      <c r="D566" s="898" t="s">
        <v>2292</v>
      </c>
      <c r="E566" s="899">
        <v>45493</v>
      </c>
      <c r="F566" s="900">
        <v>0.78230324074074076</v>
      </c>
      <c r="G566" s="899">
        <v>45494</v>
      </c>
      <c r="H566" s="900">
        <v>0.58402777777777781</v>
      </c>
      <c r="I566" s="901">
        <v>19857</v>
      </c>
      <c r="J566" s="901" t="s">
        <v>1476</v>
      </c>
      <c r="K566" s="902" t="s">
        <v>462</v>
      </c>
      <c r="L566" s="903" t="s">
        <v>1538</v>
      </c>
      <c r="M566" s="903"/>
      <c r="N566" s="904">
        <v>1</v>
      </c>
      <c r="O566" s="1373">
        <v>1154.48327636719</v>
      </c>
      <c r="P566" s="1374">
        <v>1154.48327636719</v>
      </c>
      <c r="Q566" s="1119">
        <v>1</v>
      </c>
      <c r="R566" s="1119" t="s">
        <v>2061</v>
      </c>
      <c r="S566" s="905"/>
      <c r="T566" s="171"/>
    </row>
    <row r="567" spans="2:20">
      <c r="B567" s="1170"/>
      <c r="C567" s="72"/>
      <c r="D567" s="898" t="s">
        <v>2293</v>
      </c>
      <c r="E567" s="899">
        <v>45493</v>
      </c>
      <c r="F567" s="900">
        <v>0.78293981481481478</v>
      </c>
      <c r="G567" s="899">
        <v>45494</v>
      </c>
      <c r="H567" s="900">
        <v>0.48947916666666669</v>
      </c>
      <c r="I567" s="901" t="s">
        <v>1808</v>
      </c>
      <c r="J567" s="901" t="s">
        <v>1490</v>
      </c>
      <c r="K567" s="902" t="s">
        <v>464</v>
      </c>
      <c r="L567" s="903" t="s">
        <v>1466</v>
      </c>
      <c r="M567" s="903" t="s">
        <v>1467</v>
      </c>
      <c r="N567" s="904">
        <v>1067</v>
      </c>
      <c r="O567" s="1373">
        <v>1009100.36808997</v>
      </c>
      <c r="P567" s="1374">
        <v>945.73605256792302</v>
      </c>
      <c r="Q567" s="1119">
        <v>1</v>
      </c>
      <c r="R567" s="1119" t="s">
        <v>2061</v>
      </c>
      <c r="S567" s="905"/>
      <c r="T567" s="171"/>
    </row>
    <row r="568" spans="2:20">
      <c r="B568" s="1170"/>
      <c r="C568" s="72"/>
      <c r="D568" s="898" t="s">
        <v>2294</v>
      </c>
      <c r="E568" s="899">
        <v>45493</v>
      </c>
      <c r="F568" s="900">
        <v>0.78396990740740746</v>
      </c>
      <c r="G568" s="899">
        <v>45493</v>
      </c>
      <c r="H568" s="900">
        <v>0.9375</v>
      </c>
      <c r="I568" s="901">
        <v>10244</v>
      </c>
      <c r="J568" s="901" t="s">
        <v>1476</v>
      </c>
      <c r="K568" s="902" t="s">
        <v>464</v>
      </c>
      <c r="L568" s="903" t="s">
        <v>1538</v>
      </c>
      <c r="M568" s="903"/>
      <c r="N568" s="904">
        <v>1</v>
      </c>
      <c r="O568" s="1373">
        <v>221.08332824707</v>
      </c>
      <c r="P568" s="1374">
        <v>221.08332824707</v>
      </c>
      <c r="Q568" s="1119">
        <v>1</v>
      </c>
      <c r="R568" s="1119" t="s">
        <v>2061</v>
      </c>
      <c r="S568" s="905"/>
      <c r="T568" s="171"/>
    </row>
    <row r="569" spans="2:20">
      <c r="B569" s="1170"/>
      <c r="C569" s="72"/>
      <c r="D569" s="898" t="s">
        <v>2295</v>
      </c>
      <c r="E569" s="899">
        <v>45493</v>
      </c>
      <c r="F569" s="900">
        <v>0.78571759259259255</v>
      </c>
      <c r="G569" s="899">
        <v>45494</v>
      </c>
      <c r="H569" s="900">
        <v>0.74518518518518517</v>
      </c>
      <c r="I569" s="901" t="s">
        <v>2296</v>
      </c>
      <c r="J569" s="901" t="s">
        <v>1490</v>
      </c>
      <c r="K569" s="902" t="s">
        <v>462</v>
      </c>
      <c r="L569" s="903" t="s">
        <v>1538</v>
      </c>
      <c r="M569" s="903"/>
      <c r="N569" s="904">
        <v>1</v>
      </c>
      <c r="O569" s="1373">
        <v>1381.63330078125</v>
      </c>
      <c r="P569" s="1374">
        <v>1381.63330078125</v>
      </c>
      <c r="Q569" s="1119">
        <v>1</v>
      </c>
      <c r="R569" s="1119" t="s">
        <v>2061</v>
      </c>
      <c r="S569" s="905"/>
      <c r="T569" s="171"/>
    </row>
    <row r="570" spans="2:20">
      <c r="B570" s="1170"/>
      <c r="C570" s="72"/>
      <c r="D570" s="898" t="s">
        <v>2297</v>
      </c>
      <c r="E570" s="899">
        <v>45493</v>
      </c>
      <c r="F570" s="900">
        <v>0.7883796296296296</v>
      </c>
      <c r="G570" s="899">
        <v>45494</v>
      </c>
      <c r="H570" s="900">
        <v>0.4403125</v>
      </c>
      <c r="I570" s="901">
        <v>8799</v>
      </c>
      <c r="J570" s="901" t="s">
        <v>1465</v>
      </c>
      <c r="K570" s="902" t="s">
        <v>464</v>
      </c>
      <c r="L570" s="903" t="s">
        <v>1527</v>
      </c>
      <c r="M570" s="903" t="s">
        <v>1530</v>
      </c>
      <c r="N570" s="904">
        <v>522</v>
      </c>
      <c r="O570" s="1373">
        <v>486358.77935790998</v>
      </c>
      <c r="P570" s="1374">
        <v>931.72179953622594</v>
      </c>
      <c r="Q570" s="1119">
        <v>1</v>
      </c>
      <c r="R570" s="1119" t="s">
        <v>2061</v>
      </c>
      <c r="S570" s="905"/>
      <c r="T570" s="171"/>
    </row>
    <row r="571" spans="2:20">
      <c r="B571" s="1170"/>
      <c r="C571" s="72"/>
      <c r="D571" s="898" t="s">
        <v>2298</v>
      </c>
      <c r="E571" s="899">
        <v>45493</v>
      </c>
      <c r="F571" s="900">
        <v>0.7883796296296296</v>
      </c>
      <c r="G571" s="899">
        <v>45495</v>
      </c>
      <c r="H571" s="900">
        <v>0.62300925925925921</v>
      </c>
      <c r="I571" s="901">
        <v>8799</v>
      </c>
      <c r="J571" s="901" t="s">
        <v>1465</v>
      </c>
      <c r="K571" s="902" t="s">
        <v>464</v>
      </c>
      <c r="L571" s="903" t="s">
        <v>1477</v>
      </c>
      <c r="M571" s="903"/>
      <c r="N571" s="904">
        <v>16</v>
      </c>
      <c r="O571" s="1373">
        <v>42269.8671875</v>
      </c>
      <c r="P571" s="1374">
        <v>2641.86669921875</v>
      </c>
      <c r="Q571" s="1119">
        <v>1</v>
      </c>
      <c r="R571" s="1119" t="s">
        <v>2061</v>
      </c>
      <c r="S571" s="905"/>
      <c r="T571" s="171"/>
    </row>
    <row r="572" spans="2:20">
      <c r="B572" s="1170"/>
      <c r="C572" s="72"/>
      <c r="D572" s="898" t="s">
        <v>2299</v>
      </c>
      <c r="E572" s="899">
        <v>45493</v>
      </c>
      <c r="F572" s="900">
        <v>0.79207175925925921</v>
      </c>
      <c r="G572" s="899">
        <v>45494</v>
      </c>
      <c r="H572" s="900">
        <v>0.36722222222222223</v>
      </c>
      <c r="I572" s="901" t="s">
        <v>2300</v>
      </c>
      <c r="J572" s="901" t="s">
        <v>1490</v>
      </c>
      <c r="K572" s="902" t="s">
        <v>464</v>
      </c>
      <c r="L572" s="903" t="s">
        <v>1538</v>
      </c>
      <c r="M572" s="903"/>
      <c r="N572" s="904">
        <v>1030</v>
      </c>
      <c r="O572" s="1373">
        <v>841803.77834475006</v>
      </c>
      <c r="P572" s="1374">
        <v>817.28522169393204</v>
      </c>
      <c r="Q572" s="1119">
        <v>1</v>
      </c>
      <c r="R572" s="1119" t="s">
        <v>2061</v>
      </c>
      <c r="S572" s="905"/>
      <c r="T572" s="171"/>
    </row>
    <row r="573" spans="2:20">
      <c r="B573" s="1170"/>
      <c r="C573" s="72"/>
      <c r="D573" s="898" t="s">
        <v>2299</v>
      </c>
      <c r="E573" s="899">
        <v>45493</v>
      </c>
      <c r="F573" s="900">
        <v>0.79207175925925921</v>
      </c>
      <c r="G573" s="899">
        <v>45494</v>
      </c>
      <c r="H573" s="900">
        <v>0.40672453703703704</v>
      </c>
      <c r="I573" s="901" t="s">
        <v>1630</v>
      </c>
      <c r="J573" s="901" t="s">
        <v>1490</v>
      </c>
      <c r="K573" s="902" t="s">
        <v>464</v>
      </c>
      <c r="L573" s="903" t="s">
        <v>1538</v>
      </c>
      <c r="M573" s="903"/>
      <c r="N573" s="904">
        <v>109</v>
      </c>
      <c r="O573" s="1373">
        <v>96475.902218043804</v>
      </c>
      <c r="P573" s="1374">
        <v>885.10002034902595</v>
      </c>
      <c r="Q573" s="1119">
        <v>1</v>
      </c>
      <c r="R573" s="1119" t="s">
        <v>2061</v>
      </c>
      <c r="S573" s="905"/>
      <c r="T573" s="171"/>
    </row>
    <row r="574" spans="2:20">
      <c r="B574" s="1170"/>
      <c r="C574" s="72"/>
      <c r="D574" s="898" t="s">
        <v>2301</v>
      </c>
      <c r="E574" s="899">
        <v>45493</v>
      </c>
      <c r="F574" s="900">
        <v>0.79207175925925921</v>
      </c>
      <c r="G574" s="899">
        <v>45495</v>
      </c>
      <c r="H574" s="900">
        <v>0.58306712962962959</v>
      </c>
      <c r="I574" s="901" t="s">
        <v>2300</v>
      </c>
      <c r="J574" s="901" t="s">
        <v>1490</v>
      </c>
      <c r="K574" s="902" t="s">
        <v>464</v>
      </c>
      <c r="L574" s="903" t="s">
        <v>1538</v>
      </c>
      <c r="M574" s="903"/>
      <c r="N574" s="904">
        <v>2</v>
      </c>
      <c r="O574" s="1373">
        <v>5158.0668619871103</v>
      </c>
      <c r="P574" s="1374">
        <v>2579.0334309935602</v>
      </c>
      <c r="Q574" s="1119">
        <v>1</v>
      </c>
      <c r="R574" s="1119" t="s">
        <v>2061</v>
      </c>
      <c r="S574" s="905"/>
      <c r="T574" s="171"/>
    </row>
    <row r="575" spans="2:20">
      <c r="B575" s="1170"/>
      <c r="C575" s="72"/>
      <c r="D575" s="898" t="s">
        <v>2302</v>
      </c>
      <c r="E575" s="899">
        <v>45493</v>
      </c>
      <c r="F575" s="900">
        <v>0.79207175925925921</v>
      </c>
      <c r="G575" s="899">
        <v>45495</v>
      </c>
      <c r="H575" s="900">
        <v>0.78593749999999996</v>
      </c>
      <c r="I575" s="901" t="s">
        <v>1630</v>
      </c>
      <c r="J575" s="901" t="s">
        <v>1490</v>
      </c>
      <c r="K575" s="902" t="s">
        <v>464</v>
      </c>
      <c r="L575" s="903" t="s">
        <v>1538</v>
      </c>
      <c r="M575" s="903"/>
      <c r="N575" s="904">
        <v>1</v>
      </c>
      <c r="O575" s="1373">
        <v>2306.31669515371</v>
      </c>
      <c r="P575" s="1374">
        <v>2306.31669515371</v>
      </c>
      <c r="Q575" s="1119">
        <v>1</v>
      </c>
      <c r="R575" s="1119" t="s">
        <v>2061</v>
      </c>
      <c r="S575" s="905"/>
      <c r="T575" s="171"/>
    </row>
    <row r="576" spans="2:20">
      <c r="B576" s="1170"/>
      <c r="C576" s="72"/>
      <c r="D576" s="898" t="s">
        <v>2303</v>
      </c>
      <c r="E576" s="899">
        <v>45493</v>
      </c>
      <c r="F576" s="900">
        <v>0.7936805555555555</v>
      </c>
      <c r="G576" s="899">
        <v>45494</v>
      </c>
      <c r="H576" s="900">
        <v>0.30054398148148148</v>
      </c>
      <c r="I576" s="901" t="s">
        <v>1784</v>
      </c>
      <c r="J576" s="901" t="s">
        <v>1490</v>
      </c>
      <c r="K576" s="902" t="s">
        <v>464</v>
      </c>
      <c r="L576" s="903" t="s">
        <v>1538</v>
      </c>
      <c r="M576" s="903"/>
      <c r="N576" s="904">
        <v>364</v>
      </c>
      <c r="O576" s="1373">
        <v>242636.32296621799</v>
      </c>
      <c r="P576" s="1374">
        <v>666.58330485224701</v>
      </c>
      <c r="Q576" s="1119">
        <v>1</v>
      </c>
      <c r="R576" s="1119" t="s">
        <v>2061</v>
      </c>
      <c r="S576" s="905"/>
      <c r="T576" s="171"/>
    </row>
    <row r="577" spans="2:20">
      <c r="B577" s="1170"/>
      <c r="C577" s="72"/>
      <c r="D577" s="898" t="s">
        <v>2303</v>
      </c>
      <c r="E577" s="899">
        <v>45493</v>
      </c>
      <c r="F577" s="900">
        <v>0.7936805555555555</v>
      </c>
      <c r="G577" s="899">
        <v>45494</v>
      </c>
      <c r="H577" s="900">
        <v>0.74089120370370365</v>
      </c>
      <c r="I577" s="901" t="s">
        <v>1630</v>
      </c>
      <c r="J577" s="901" t="s">
        <v>1490</v>
      </c>
      <c r="K577" s="902" t="s">
        <v>464</v>
      </c>
      <c r="L577" s="903" t="s">
        <v>1538</v>
      </c>
      <c r="M577" s="903"/>
      <c r="N577" s="904">
        <v>2364</v>
      </c>
      <c r="O577" s="1373">
        <v>1639387.5089646601</v>
      </c>
      <c r="P577" s="1374">
        <v>693.48033374139504</v>
      </c>
      <c r="Q577" s="1119">
        <v>1</v>
      </c>
      <c r="R577" s="1119" t="s">
        <v>2061</v>
      </c>
      <c r="S577" s="905"/>
      <c r="T577" s="171"/>
    </row>
    <row r="578" spans="2:20">
      <c r="B578" s="1170"/>
      <c r="C578" s="72"/>
      <c r="D578" s="898" t="s">
        <v>2304</v>
      </c>
      <c r="E578" s="899">
        <v>45493</v>
      </c>
      <c r="F578" s="900">
        <v>0.7936805555555555</v>
      </c>
      <c r="G578" s="899">
        <v>45494</v>
      </c>
      <c r="H578" s="900">
        <v>0.75184027777777773</v>
      </c>
      <c r="I578" s="901" t="s">
        <v>1630</v>
      </c>
      <c r="J578" s="901" t="s">
        <v>1490</v>
      </c>
      <c r="K578" s="902" t="s">
        <v>464</v>
      </c>
      <c r="L578" s="903" t="s">
        <v>1502</v>
      </c>
      <c r="M578" s="903"/>
      <c r="N578" s="904">
        <v>140</v>
      </c>
      <c r="O578" s="1373">
        <v>133258.997607589</v>
      </c>
      <c r="P578" s="1374">
        <v>951.84998291134798</v>
      </c>
      <c r="Q578" s="1119">
        <v>1</v>
      </c>
      <c r="R578" s="1119" t="s">
        <v>2061</v>
      </c>
      <c r="S578" s="905"/>
      <c r="T578" s="171"/>
    </row>
    <row r="579" spans="2:20">
      <c r="B579" s="1170"/>
      <c r="C579" s="72"/>
      <c r="D579" s="898" t="s">
        <v>2305</v>
      </c>
      <c r="E579" s="899">
        <v>45493</v>
      </c>
      <c r="F579" s="900">
        <v>0.7936805555555555</v>
      </c>
      <c r="G579" s="899">
        <v>45495</v>
      </c>
      <c r="H579" s="900">
        <v>0.3500462962962963</v>
      </c>
      <c r="I579" s="901" t="s">
        <v>1784</v>
      </c>
      <c r="J579" s="901" t="s">
        <v>1490</v>
      </c>
      <c r="K579" s="902" t="s">
        <v>464</v>
      </c>
      <c r="L579" s="903" t="s">
        <v>1538</v>
      </c>
      <c r="M579" s="903"/>
      <c r="N579" s="904">
        <v>1</v>
      </c>
      <c r="O579" s="1373">
        <v>2241.16674804688</v>
      </c>
      <c r="P579" s="1374">
        <v>2241.16674804688</v>
      </c>
      <c r="Q579" s="1119">
        <v>1</v>
      </c>
      <c r="R579" s="1119" t="s">
        <v>2061</v>
      </c>
      <c r="S579" s="905"/>
      <c r="T579" s="171"/>
    </row>
    <row r="580" spans="2:20">
      <c r="B580" s="1170"/>
      <c r="C580" s="72"/>
      <c r="D580" s="898" t="s">
        <v>2306</v>
      </c>
      <c r="E580" s="899">
        <v>45493</v>
      </c>
      <c r="F580" s="900">
        <v>0.7936805555555555</v>
      </c>
      <c r="G580" s="899">
        <v>45495</v>
      </c>
      <c r="H580" s="900">
        <v>0.36243055555555553</v>
      </c>
      <c r="I580" s="901" t="s">
        <v>1630</v>
      </c>
      <c r="J580" s="901" t="s">
        <v>1490</v>
      </c>
      <c r="K580" s="902" t="s">
        <v>464</v>
      </c>
      <c r="L580" s="903" t="s">
        <v>1502</v>
      </c>
      <c r="M580" s="903"/>
      <c r="N580" s="904">
        <v>1</v>
      </c>
      <c r="O580" s="1373">
        <v>2259</v>
      </c>
      <c r="P580" s="1374">
        <v>2259</v>
      </c>
      <c r="Q580" s="1119">
        <v>1</v>
      </c>
      <c r="R580" s="1119" t="s">
        <v>2061</v>
      </c>
      <c r="S580" s="905"/>
      <c r="T580" s="171"/>
    </row>
    <row r="581" spans="2:20">
      <c r="B581" s="1170"/>
      <c r="C581" s="72"/>
      <c r="D581" s="898" t="s">
        <v>2307</v>
      </c>
      <c r="E581" s="899">
        <v>45493</v>
      </c>
      <c r="F581" s="900">
        <v>0.79373842592592592</v>
      </c>
      <c r="G581" s="899">
        <v>45494</v>
      </c>
      <c r="H581" s="900">
        <v>0.44563657407407409</v>
      </c>
      <c r="I581" s="901">
        <v>8798</v>
      </c>
      <c r="J581" s="901" t="s">
        <v>1465</v>
      </c>
      <c r="K581" s="902" t="s">
        <v>464</v>
      </c>
      <c r="L581" s="903" t="s">
        <v>1538</v>
      </c>
      <c r="M581" s="903"/>
      <c r="N581" s="904">
        <v>867</v>
      </c>
      <c r="O581" s="1373">
        <v>791736.64129638695</v>
      </c>
      <c r="P581" s="1374">
        <v>913.19105109156499</v>
      </c>
      <c r="Q581" s="1119">
        <v>1</v>
      </c>
      <c r="R581" s="1119" t="s">
        <v>2061</v>
      </c>
      <c r="S581" s="905"/>
      <c r="T581" s="171"/>
    </row>
    <row r="582" spans="2:20">
      <c r="B582" s="1170"/>
      <c r="C582" s="72"/>
      <c r="D582" s="898" t="s">
        <v>2308</v>
      </c>
      <c r="E582" s="899">
        <v>45493</v>
      </c>
      <c r="F582" s="900">
        <v>0.79373842592592592</v>
      </c>
      <c r="G582" s="899">
        <v>45495</v>
      </c>
      <c r="H582" s="900">
        <v>0.86609953703703701</v>
      </c>
      <c r="I582" s="901">
        <v>8798</v>
      </c>
      <c r="J582" s="901" t="s">
        <v>1465</v>
      </c>
      <c r="K582" s="902" t="s">
        <v>464</v>
      </c>
      <c r="L582" s="903" t="s">
        <v>1538</v>
      </c>
      <c r="M582" s="903"/>
      <c r="N582" s="904">
        <v>22</v>
      </c>
      <c r="O582" s="1373">
        <v>65652.398925781294</v>
      </c>
      <c r="P582" s="1374">
        <v>2984.19995117188</v>
      </c>
      <c r="Q582" s="1119">
        <v>1</v>
      </c>
      <c r="R582" s="1119" t="s">
        <v>2061</v>
      </c>
      <c r="S582" s="905"/>
      <c r="T582" s="171"/>
    </row>
    <row r="583" spans="2:20">
      <c r="B583" s="1170"/>
      <c r="C583" s="72"/>
      <c r="D583" s="898" t="s">
        <v>2309</v>
      </c>
      <c r="E583" s="899">
        <v>45493</v>
      </c>
      <c r="F583" s="900">
        <v>0.79373842592592592</v>
      </c>
      <c r="G583" s="899">
        <v>45496</v>
      </c>
      <c r="H583" s="900">
        <v>0.48946759259259259</v>
      </c>
      <c r="I583" s="901">
        <v>8798</v>
      </c>
      <c r="J583" s="901" t="s">
        <v>1465</v>
      </c>
      <c r="K583" s="902" t="s">
        <v>464</v>
      </c>
      <c r="L583" s="903" t="s">
        <v>1538</v>
      </c>
      <c r="M583" s="903"/>
      <c r="N583" s="904">
        <v>1</v>
      </c>
      <c r="O583" s="1373">
        <v>3881.85009765625</v>
      </c>
      <c r="P583" s="1374">
        <v>3881.85009765625</v>
      </c>
      <c r="Q583" s="1119">
        <v>1</v>
      </c>
      <c r="R583" s="1119" t="s">
        <v>2061</v>
      </c>
      <c r="S583" s="905"/>
      <c r="T583" s="171"/>
    </row>
    <row r="584" spans="2:20">
      <c r="B584" s="1170"/>
      <c r="C584" s="72"/>
      <c r="D584" s="898" t="s">
        <v>2310</v>
      </c>
      <c r="E584" s="899">
        <v>45493</v>
      </c>
      <c r="F584" s="900">
        <v>0.79533564814814817</v>
      </c>
      <c r="G584" s="899">
        <v>45494</v>
      </c>
      <c r="H584" s="900">
        <v>0.76986111111111111</v>
      </c>
      <c r="I584" s="901" t="s">
        <v>2311</v>
      </c>
      <c r="J584" s="901" t="s">
        <v>1490</v>
      </c>
      <c r="K584" s="902" t="s">
        <v>462</v>
      </c>
      <c r="L584" s="903" t="s">
        <v>1538</v>
      </c>
      <c r="M584" s="903"/>
      <c r="N584" s="904">
        <v>1</v>
      </c>
      <c r="O584" s="1373">
        <v>1403.31665039063</v>
      </c>
      <c r="P584" s="1374">
        <v>1403.31665039063</v>
      </c>
      <c r="Q584" s="1119">
        <v>1</v>
      </c>
      <c r="R584" s="1119" t="s">
        <v>2061</v>
      </c>
      <c r="S584" s="905"/>
      <c r="T584" s="171"/>
    </row>
    <row r="585" spans="2:20">
      <c r="B585" s="1170"/>
      <c r="C585" s="72"/>
      <c r="D585" s="898" t="s">
        <v>2312</v>
      </c>
      <c r="E585" s="899">
        <v>45493</v>
      </c>
      <c r="F585" s="900">
        <v>0.80010416666666662</v>
      </c>
      <c r="G585" s="899">
        <v>45494</v>
      </c>
      <c r="H585" s="900">
        <v>0.80833333333333335</v>
      </c>
      <c r="I585" s="901" t="s">
        <v>1663</v>
      </c>
      <c r="J585" s="901" t="s">
        <v>1490</v>
      </c>
      <c r="K585" s="902" t="s">
        <v>464</v>
      </c>
      <c r="L585" s="903" t="s">
        <v>1538</v>
      </c>
      <c r="M585" s="903"/>
      <c r="N585" s="904">
        <v>1</v>
      </c>
      <c r="O585" s="1373">
        <v>1451.84997558594</v>
      </c>
      <c r="P585" s="1374">
        <v>1451.84997558594</v>
      </c>
      <c r="Q585" s="1119">
        <v>1</v>
      </c>
      <c r="R585" s="1119" t="s">
        <v>2061</v>
      </c>
      <c r="S585" s="905"/>
      <c r="T585" s="171"/>
    </row>
    <row r="586" spans="2:20">
      <c r="B586" s="1170"/>
      <c r="C586" s="72"/>
      <c r="D586" s="898" t="s">
        <v>2313</v>
      </c>
      <c r="E586" s="899">
        <v>45493</v>
      </c>
      <c r="F586" s="900">
        <v>0.80208333333333337</v>
      </c>
      <c r="G586" s="899">
        <v>45494</v>
      </c>
      <c r="H586" s="900">
        <v>0.51168981481481479</v>
      </c>
      <c r="I586" s="901" t="s">
        <v>2314</v>
      </c>
      <c r="J586" s="901" t="s">
        <v>1465</v>
      </c>
      <c r="K586" s="902" t="s">
        <v>462</v>
      </c>
      <c r="L586" s="903" t="s">
        <v>1527</v>
      </c>
      <c r="M586" s="903" t="s">
        <v>1530</v>
      </c>
      <c r="N586" s="904">
        <v>1</v>
      </c>
      <c r="O586" s="1373">
        <v>1021.83331298828</v>
      </c>
      <c r="P586" s="1374">
        <v>1021.83331298828</v>
      </c>
      <c r="Q586" s="1119">
        <v>1</v>
      </c>
      <c r="R586" s="1119" t="s">
        <v>2061</v>
      </c>
      <c r="S586" s="905"/>
      <c r="T586" s="171"/>
    </row>
    <row r="587" spans="2:20">
      <c r="B587" s="1170"/>
      <c r="C587" s="72"/>
      <c r="D587" s="898" t="s">
        <v>2315</v>
      </c>
      <c r="E587" s="899">
        <v>45493</v>
      </c>
      <c r="F587" s="900">
        <v>0.80222222222222217</v>
      </c>
      <c r="G587" s="899">
        <v>45494</v>
      </c>
      <c r="H587" s="900">
        <v>0.53841435185185182</v>
      </c>
      <c r="I587" s="901" t="s">
        <v>2060</v>
      </c>
      <c r="J587" s="901" t="s">
        <v>1472</v>
      </c>
      <c r="K587" s="902" t="s">
        <v>464</v>
      </c>
      <c r="L587" s="903" t="s">
        <v>1527</v>
      </c>
      <c r="M587" s="903" t="s">
        <v>1530</v>
      </c>
      <c r="N587" s="904">
        <v>1754</v>
      </c>
      <c r="O587" s="1373">
        <v>1196605.3622660299</v>
      </c>
      <c r="P587" s="1374">
        <v>682.21514382327996</v>
      </c>
      <c r="Q587" s="1119">
        <v>1</v>
      </c>
      <c r="R587" s="1119" t="s">
        <v>2061</v>
      </c>
      <c r="S587" s="905"/>
      <c r="T587" s="171"/>
    </row>
    <row r="588" spans="2:20">
      <c r="B588" s="1170"/>
      <c r="C588" s="72"/>
      <c r="D588" s="898" t="s">
        <v>2316</v>
      </c>
      <c r="E588" s="899">
        <v>45493</v>
      </c>
      <c r="F588" s="900">
        <v>0.80222222222222217</v>
      </c>
      <c r="G588" s="899">
        <v>45494</v>
      </c>
      <c r="H588" s="900">
        <v>0.64787037037037032</v>
      </c>
      <c r="I588" s="901" t="s">
        <v>2060</v>
      </c>
      <c r="J588" s="901" t="s">
        <v>1472</v>
      </c>
      <c r="K588" s="902" t="s">
        <v>464</v>
      </c>
      <c r="L588" s="903" t="s">
        <v>1538</v>
      </c>
      <c r="M588" s="903"/>
      <c r="N588" s="904">
        <v>1</v>
      </c>
      <c r="O588" s="1373">
        <v>1217.73327636719</v>
      </c>
      <c r="P588" s="1374">
        <v>1217.73327636719</v>
      </c>
      <c r="Q588" s="1119">
        <v>1</v>
      </c>
      <c r="R588" s="1119" t="s">
        <v>2061</v>
      </c>
      <c r="S588" s="905"/>
      <c r="T588" s="171"/>
    </row>
    <row r="589" spans="2:20">
      <c r="B589" s="1170"/>
      <c r="C589" s="72"/>
      <c r="D589" s="898" t="s">
        <v>2317</v>
      </c>
      <c r="E589" s="899">
        <v>45493</v>
      </c>
      <c r="F589" s="900">
        <v>0.80222222222222217</v>
      </c>
      <c r="G589" s="899">
        <v>45494</v>
      </c>
      <c r="H589" s="900">
        <v>0.65194444444444444</v>
      </c>
      <c r="I589" s="901" t="s">
        <v>2060</v>
      </c>
      <c r="J589" s="901" t="s">
        <v>1472</v>
      </c>
      <c r="K589" s="902" t="s">
        <v>464</v>
      </c>
      <c r="L589" s="903" t="s">
        <v>1538</v>
      </c>
      <c r="M589" s="903"/>
      <c r="N589" s="904">
        <v>1</v>
      </c>
      <c r="O589" s="1373">
        <v>1223.59997558594</v>
      </c>
      <c r="P589" s="1374">
        <v>1223.59997558594</v>
      </c>
      <c r="Q589" s="1119">
        <v>1</v>
      </c>
      <c r="R589" s="1119" t="s">
        <v>2061</v>
      </c>
      <c r="S589" s="905"/>
      <c r="T589" s="171"/>
    </row>
    <row r="590" spans="2:20">
      <c r="B590" s="1170"/>
      <c r="C590" s="72"/>
      <c r="D590" s="898" t="s">
        <v>2318</v>
      </c>
      <c r="E590" s="899">
        <v>45493</v>
      </c>
      <c r="F590" s="900">
        <v>0.80428240740740742</v>
      </c>
      <c r="G590" s="899">
        <v>45495</v>
      </c>
      <c r="H590" s="900">
        <v>0.33701388888888889</v>
      </c>
      <c r="I590" s="901" t="s">
        <v>2266</v>
      </c>
      <c r="J590" s="901" t="s">
        <v>1490</v>
      </c>
      <c r="K590" s="902" t="s">
        <v>464</v>
      </c>
      <c r="L590" s="903" t="s">
        <v>1538</v>
      </c>
      <c r="M590" s="903"/>
      <c r="N590" s="904">
        <v>1</v>
      </c>
      <c r="O590" s="1373">
        <v>2207.13330078125</v>
      </c>
      <c r="P590" s="1374">
        <v>2207.13330078125</v>
      </c>
      <c r="Q590" s="1119">
        <v>1</v>
      </c>
      <c r="R590" s="1119" t="s">
        <v>2061</v>
      </c>
      <c r="S590" s="905"/>
      <c r="T590" s="171"/>
    </row>
    <row r="591" spans="2:20">
      <c r="B591" s="1170"/>
      <c r="C591" s="72"/>
      <c r="D591" s="898" t="s">
        <v>2319</v>
      </c>
      <c r="E591" s="899">
        <v>45493</v>
      </c>
      <c r="F591" s="900">
        <v>0.80737268518518523</v>
      </c>
      <c r="G591" s="899">
        <v>45494</v>
      </c>
      <c r="H591" s="900">
        <v>0.3482986111111111</v>
      </c>
      <c r="I591" s="901" t="s">
        <v>1784</v>
      </c>
      <c r="J591" s="901" t="s">
        <v>1490</v>
      </c>
      <c r="K591" s="902" t="s">
        <v>464</v>
      </c>
      <c r="L591" s="903" t="s">
        <v>1538</v>
      </c>
      <c r="M591" s="903"/>
      <c r="N591" s="904">
        <v>149</v>
      </c>
      <c r="O591" s="1373">
        <v>115948.015300959</v>
      </c>
      <c r="P591" s="1374">
        <v>778.17459933529801</v>
      </c>
      <c r="Q591" s="1119">
        <v>1</v>
      </c>
      <c r="R591" s="1119" t="s">
        <v>2061</v>
      </c>
      <c r="S591" s="905"/>
      <c r="T591" s="171"/>
    </row>
    <row r="592" spans="2:20">
      <c r="B592" s="1170"/>
      <c r="C592" s="72"/>
      <c r="D592" s="898" t="s">
        <v>2320</v>
      </c>
      <c r="E592" s="899">
        <v>45493</v>
      </c>
      <c r="F592" s="900">
        <v>0.80737268518518523</v>
      </c>
      <c r="G592" s="899">
        <v>45495</v>
      </c>
      <c r="H592" s="900">
        <v>0.45185185185185184</v>
      </c>
      <c r="I592" s="901" t="s">
        <v>1784</v>
      </c>
      <c r="J592" s="901" t="s">
        <v>1490</v>
      </c>
      <c r="K592" s="902" t="s">
        <v>464</v>
      </c>
      <c r="L592" s="903" t="s">
        <v>1538</v>
      </c>
      <c r="M592" s="903"/>
      <c r="N592" s="904">
        <v>50</v>
      </c>
      <c r="O592" s="1373">
        <v>118386.661784351</v>
      </c>
      <c r="P592" s="1374">
        <v>2367.7332356870202</v>
      </c>
      <c r="Q592" s="1119">
        <v>1</v>
      </c>
      <c r="R592" s="1119" t="s">
        <v>2061</v>
      </c>
      <c r="S592" s="905"/>
      <c r="T592" s="171"/>
    </row>
    <row r="593" spans="2:20">
      <c r="B593" s="1170"/>
      <c r="C593" s="72"/>
      <c r="D593" s="898" t="s">
        <v>2321</v>
      </c>
      <c r="E593" s="899">
        <v>45493</v>
      </c>
      <c r="F593" s="900">
        <v>0.81287037037037035</v>
      </c>
      <c r="G593" s="899">
        <v>45496</v>
      </c>
      <c r="H593" s="900">
        <v>4.5763888888888889E-2</v>
      </c>
      <c r="I593" s="901">
        <v>10287</v>
      </c>
      <c r="J593" s="901" t="s">
        <v>1465</v>
      </c>
      <c r="K593" s="902" t="s">
        <v>462</v>
      </c>
      <c r="L593" s="903" t="s">
        <v>1538</v>
      </c>
      <c r="M593" s="903"/>
      <c r="N593" s="904">
        <v>1</v>
      </c>
      <c r="O593" s="1373">
        <v>3215.36669921875</v>
      </c>
      <c r="P593" s="1374">
        <v>3215.36669921875</v>
      </c>
      <c r="Q593" s="1119">
        <v>1</v>
      </c>
      <c r="R593" s="1119" t="s">
        <v>2061</v>
      </c>
      <c r="S593" s="905"/>
      <c r="T593" s="171"/>
    </row>
    <row r="594" spans="2:20">
      <c r="B594" s="1170"/>
      <c r="C594" s="72"/>
      <c r="D594" s="898" t="s">
        <v>2322</v>
      </c>
      <c r="E594" s="899">
        <v>45493</v>
      </c>
      <c r="F594" s="900">
        <v>0.8131828703703704</v>
      </c>
      <c r="G594" s="899">
        <v>45494</v>
      </c>
      <c r="H594" s="900">
        <v>0.48041666666666666</v>
      </c>
      <c r="I594" s="901" t="s">
        <v>2323</v>
      </c>
      <c r="J594" s="901" t="s">
        <v>1490</v>
      </c>
      <c r="K594" s="902" t="s">
        <v>464</v>
      </c>
      <c r="L594" s="903" t="s">
        <v>1538</v>
      </c>
      <c r="M594" s="903"/>
      <c r="N594" s="904">
        <v>69</v>
      </c>
      <c r="O594" s="1373">
        <v>66296.348876953096</v>
      </c>
      <c r="P594" s="1374">
        <v>960.816650390625</v>
      </c>
      <c r="Q594" s="1119">
        <v>1</v>
      </c>
      <c r="R594" s="1119" t="s">
        <v>2061</v>
      </c>
      <c r="S594" s="905"/>
      <c r="T594" s="171"/>
    </row>
    <row r="595" spans="2:20">
      <c r="B595" s="1170"/>
      <c r="C595" s="72"/>
      <c r="D595" s="898" t="s">
        <v>2324</v>
      </c>
      <c r="E595" s="899">
        <v>45493</v>
      </c>
      <c r="F595" s="900">
        <v>0.82355324074074077</v>
      </c>
      <c r="G595" s="899">
        <v>45494</v>
      </c>
      <c r="H595" s="900">
        <v>0.65877314814814814</v>
      </c>
      <c r="I595" s="901" t="s">
        <v>1917</v>
      </c>
      <c r="J595" s="901" t="s">
        <v>1490</v>
      </c>
      <c r="K595" s="902" t="s">
        <v>464</v>
      </c>
      <c r="L595" s="903" t="s">
        <v>1538</v>
      </c>
      <c r="M595" s="903"/>
      <c r="N595" s="904">
        <v>64</v>
      </c>
      <c r="O595" s="1373">
        <v>76969.598958969102</v>
      </c>
      <c r="P595" s="1374">
        <v>1202.6499837338899</v>
      </c>
      <c r="Q595" s="1119">
        <v>1</v>
      </c>
      <c r="R595" s="1119" t="s">
        <v>2061</v>
      </c>
      <c r="S595" s="905"/>
      <c r="T595" s="171"/>
    </row>
    <row r="596" spans="2:20">
      <c r="B596" s="1170"/>
      <c r="C596" s="72"/>
      <c r="D596" s="898" t="s">
        <v>2325</v>
      </c>
      <c r="E596" s="899">
        <v>45493</v>
      </c>
      <c r="F596" s="900">
        <v>0.82483796296296297</v>
      </c>
      <c r="G596" s="899">
        <v>45494</v>
      </c>
      <c r="H596" s="900">
        <v>0.57753472222222224</v>
      </c>
      <c r="I596" s="901" t="s">
        <v>2271</v>
      </c>
      <c r="J596" s="901" t="s">
        <v>1490</v>
      </c>
      <c r="K596" s="902" t="s">
        <v>462</v>
      </c>
      <c r="L596" s="903" t="s">
        <v>1502</v>
      </c>
      <c r="M596" s="903"/>
      <c r="N596" s="904">
        <v>349</v>
      </c>
      <c r="O596" s="1373">
        <v>32631.950383514199</v>
      </c>
      <c r="P596" s="1374">
        <v>93.501290497175304</v>
      </c>
      <c r="Q596" s="1119">
        <v>1</v>
      </c>
      <c r="R596" s="1119" t="s">
        <v>2061</v>
      </c>
      <c r="S596" s="905"/>
      <c r="T596" s="171"/>
    </row>
    <row r="597" spans="2:20">
      <c r="B597" s="1170"/>
      <c r="C597" s="72"/>
      <c r="D597" s="898" t="s">
        <v>2326</v>
      </c>
      <c r="E597" s="899">
        <v>45493</v>
      </c>
      <c r="F597" s="900">
        <v>0.82483796296296297</v>
      </c>
      <c r="G597" s="899">
        <v>45494</v>
      </c>
      <c r="H597" s="900">
        <v>0.82190972222222225</v>
      </c>
      <c r="I597" s="901" t="s">
        <v>2271</v>
      </c>
      <c r="J597" s="901" t="s">
        <v>1490</v>
      </c>
      <c r="K597" s="902" t="s">
        <v>462</v>
      </c>
      <c r="L597" s="903" t="s">
        <v>1527</v>
      </c>
      <c r="M597" s="903" t="s">
        <v>1530</v>
      </c>
      <c r="N597" s="904">
        <v>1</v>
      </c>
      <c r="O597" s="1373">
        <v>1435.78332519531</v>
      </c>
      <c r="P597" s="1374">
        <v>1435.78332519531</v>
      </c>
      <c r="Q597" s="1119">
        <v>1</v>
      </c>
      <c r="R597" s="1119" t="s">
        <v>2061</v>
      </c>
      <c r="S597" s="905"/>
      <c r="T597" s="171"/>
    </row>
    <row r="598" spans="2:20">
      <c r="B598" s="1170"/>
      <c r="C598" s="72"/>
      <c r="D598" s="898" t="s">
        <v>2327</v>
      </c>
      <c r="E598" s="899">
        <v>45493</v>
      </c>
      <c r="F598" s="900">
        <v>0.82508101851851856</v>
      </c>
      <c r="G598" s="899">
        <v>45494</v>
      </c>
      <c r="H598" s="900">
        <v>0.60579861111111111</v>
      </c>
      <c r="I598" s="901" t="s">
        <v>2328</v>
      </c>
      <c r="J598" s="901" t="s">
        <v>1490</v>
      </c>
      <c r="K598" s="902" t="s">
        <v>462</v>
      </c>
      <c r="L598" s="903" t="s">
        <v>1538</v>
      </c>
      <c r="M598" s="903"/>
      <c r="N598" s="904">
        <v>1</v>
      </c>
      <c r="O598" s="1373">
        <v>1124.23327636719</v>
      </c>
      <c r="P598" s="1374">
        <v>1124.23327636719</v>
      </c>
      <c r="Q598" s="1119">
        <v>1</v>
      </c>
      <c r="R598" s="1119" t="s">
        <v>2061</v>
      </c>
      <c r="S598" s="905"/>
      <c r="T598" s="171"/>
    </row>
    <row r="599" spans="2:20">
      <c r="B599" s="1170"/>
      <c r="C599" s="72"/>
      <c r="D599" s="898" t="s">
        <v>2329</v>
      </c>
      <c r="E599" s="899">
        <v>45493</v>
      </c>
      <c r="F599" s="900">
        <v>0.82655092592592594</v>
      </c>
      <c r="G599" s="899">
        <v>45493</v>
      </c>
      <c r="H599" s="900">
        <v>0.88295138888888891</v>
      </c>
      <c r="I599" s="901" t="s">
        <v>2330</v>
      </c>
      <c r="J599" s="901" t="s">
        <v>1465</v>
      </c>
      <c r="K599" s="902" t="s">
        <v>462</v>
      </c>
      <c r="L599" s="903" t="s">
        <v>1527</v>
      </c>
      <c r="M599" s="903" t="s">
        <v>1530</v>
      </c>
      <c r="N599" s="904">
        <v>28</v>
      </c>
      <c r="O599" s="1373">
        <v>2274.0666809081999</v>
      </c>
      <c r="P599" s="1374">
        <v>81.216667175292997</v>
      </c>
      <c r="Q599" s="1119">
        <v>1</v>
      </c>
      <c r="R599" s="1119" t="s">
        <v>2061</v>
      </c>
      <c r="S599" s="905"/>
      <c r="T599" s="171"/>
    </row>
    <row r="600" spans="2:20">
      <c r="B600" s="1170"/>
      <c r="C600" s="72"/>
      <c r="D600" s="898" t="s">
        <v>2331</v>
      </c>
      <c r="E600" s="899">
        <v>45493</v>
      </c>
      <c r="F600" s="900">
        <v>0.82901620370370366</v>
      </c>
      <c r="G600" s="899">
        <v>45494</v>
      </c>
      <c r="H600" s="900">
        <v>0.83086805555555554</v>
      </c>
      <c r="I600" s="901" t="s">
        <v>1787</v>
      </c>
      <c r="J600" s="901" t="s">
        <v>1490</v>
      </c>
      <c r="K600" s="902" t="s">
        <v>464</v>
      </c>
      <c r="L600" s="903" t="s">
        <v>1527</v>
      </c>
      <c r="M600" s="903" t="s">
        <v>1530</v>
      </c>
      <c r="N600" s="904">
        <v>1</v>
      </c>
      <c r="O600" s="1373">
        <v>1442.66662597656</v>
      </c>
      <c r="P600" s="1374">
        <v>1442.66662597656</v>
      </c>
      <c r="Q600" s="1119">
        <v>1</v>
      </c>
      <c r="R600" s="1119" t="s">
        <v>2061</v>
      </c>
      <c r="S600" s="905"/>
      <c r="T600" s="171"/>
    </row>
    <row r="601" spans="2:20">
      <c r="B601" s="1170"/>
      <c r="C601" s="72"/>
      <c r="D601" s="898" t="s">
        <v>2332</v>
      </c>
      <c r="E601" s="899">
        <v>45493</v>
      </c>
      <c r="F601" s="900">
        <v>0.83657407407407403</v>
      </c>
      <c r="G601" s="899">
        <v>45495</v>
      </c>
      <c r="H601" s="900">
        <v>0.69489583333333338</v>
      </c>
      <c r="I601" s="901" t="s">
        <v>2333</v>
      </c>
      <c r="J601" s="901" t="s">
        <v>1476</v>
      </c>
      <c r="K601" s="902" t="s">
        <v>462</v>
      </c>
      <c r="L601" s="903" t="s">
        <v>1538</v>
      </c>
      <c r="M601" s="903"/>
      <c r="N601" s="904">
        <v>50</v>
      </c>
      <c r="O601" s="1373">
        <v>104570.967285156</v>
      </c>
      <c r="P601" s="1374">
        <v>2091.4193457031301</v>
      </c>
      <c r="Q601" s="1119">
        <v>1</v>
      </c>
      <c r="R601" s="1119" t="s">
        <v>2061</v>
      </c>
      <c r="S601" s="905"/>
      <c r="T601" s="171"/>
    </row>
    <row r="602" spans="2:20">
      <c r="B602" s="1170"/>
      <c r="C602" s="72"/>
      <c r="D602" s="898" t="s">
        <v>2334</v>
      </c>
      <c r="E602" s="899">
        <v>45493</v>
      </c>
      <c r="F602" s="900">
        <v>0.83769675925925924</v>
      </c>
      <c r="G602" s="899">
        <v>45494</v>
      </c>
      <c r="H602" s="900">
        <v>0.96356481481481482</v>
      </c>
      <c r="I602" s="901">
        <v>35693</v>
      </c>
      <c r="J602" s="901" t="s">
        <v>1476</v>
      </c>
      <c r="K602" s="902" t="s">
        <v>464</v>
      </c>
      <c r="L602" s="903" t="s">
        <v>1527</v>
      </c>
      <c r="M602" s="903" t="s">
        <v>1530</v>
      </c>
      <c r="N602" s="904">
        <v>23</v>
      </c>
      <c r="O602" s="1373">
        <v>10722.2165527344</v>
      </c>
      <c r="P602" s="1374">
        <v>466.18332837975498</v>
      </c>
      <c r="Q602" s="1119">
        <v>1</v>
      </c>
      <c r="R602" s="1119" t="s">
        <v>2061</v>
      </c>
      <c r="S602" s="905"/>
      <c r="T602" s="171"/>
    </row>
    <row r="603" spans="2:20">
      <c r="B603" s="1170"/>
      <c r="C603" s="72"/>
      <c r="D603" s="898" t="s">
        <v>2335</v>
      </c>
      <c r="E603" s="899">
        <v>45493</v>
      </c>
      <c r="F603" s="900">
        <v>0.83900462962962963</v>
      </c>
      <c r="G603" s="899">
        <v>45494</v>
      </c>
      <c r="H603" s="900">
        <v>0.63261574074074078</v>
      </c>
      <c r="I603" s="901" t="s">
        <v>2102</v>
      </c>
      <c r="J603" s="901" t="s">
        <v>1472</v>
      </c>
      <c r="K603" s="902" t="s">
        <v>464</v>
      </c>
      <c r="L603" s="903" t="s">
        <v>1527</v>
      </c>
      <c r="M603" s="903" t="s">
        <v>1530</v>
      </c>
      <c r="N603" s="904">
        <v>15</v>
      </c>
      <c r="O603" s="1373">
        <v>17142.0007324219</v>
      </c>
      <c r="P603" s="1374">
        <v>1142.80004882813</v>
      </c>
      <c r="Q603" s="1119">
        <v>1</v>
      </c>
      <c r="R603" s="1119" t="s">
        <v>2061</v>
      </c>
      <c r="S603" s="905"/>
      <c r="T603" s="171"/>
    </row>
    <row r="604" spans="2:20">
      <c r="B604" s="1170"/>
      <c r="C604" s="72"/>
      <c r="D604" s="898" t="s">
        <v>2336</v>
      </c>
      <c r="E604" s="899">
        <v>45493</v>
      </c>
      <c r="F604" s="900">
        <v>0.84824074074074074</v>
      </c>
      <c r="G604" s="899">
        <v>45497</v>
      </c>
      <c r="H604" s="900">
        <v>0.24184027777777778</v>
      </c>
      <c r="I604" s="901">
        <v>35696</v>
      </c>
      <c r="J604" s="901" t="s">
        <v>1476</v>
      </c>
      <c r="K604" s="902" t="s">
        <v>464</v>
      </c>
      <c r="L604" s="903" t="s">
        <v>1527</v>
      </c>
      <c r="M604" s="903" t="s">
        <v>1530</v>
      </c>
      <c r="N604" s="904">
        <v>1</v>
      </c>
      <c r="O604" s="1373">
        <v>4886.783203125</v>
      </c>
      <c r="P604" s="1374">
        <v>4886.783203125</v>
      </c>
      <c r="Q604" s="1119">
        <v>1</v>
      </c>
      <c r="R604" s="1119" t="s">
        <v>2061</v>
      </c>
      <c r="S604" s="905"/>
      <c r="T604" s="171"/>
    </row>
    <row r="605" spans="2:20">
      <c r="B605" s="1170"/>
      <c r="C605" s="72"/>
      <c r="D605" s="898" t="s">
        <v>2337</v>
      </c>
      <c r="E605" s="899">
        <v>45493</v>
      </c>
      <c r="F605" s="900">
        <v>0.8485300925925926</v>
      </c>
      <c r="G605" s="899">
        <v>45494</v>
      </c>
      <c r="H605" s="900">
        <v>0.89118055555555553</v>
      </c>
      <c r="I605" s="901">
        <v>8799</v>
      </c>
      <c r="J605" s="901" t="s">
        <v>1465</v>
      </c>
      <c r="K605" s="902" t="s">
        <v>464</v>
      </c>
      <c r="L605" s="903" t="s">
        <v>1527</v>
      </c>
      <c r="M605" s="903" t="s">
        <v>1530</v>
      </c>
      <c r="N605" s="904">
        <v>28</v>
      </c>
      <c r="O605" s="1373">
        <v>41841.331339657299</v>
      </c>
      <c r="P605" s="1374">
        <v>1494.3332621306199</v>
      </c>
      <c r="Q605" s="1119">
        <v>1</v>
      </c>
      <c r="R605" s="1119" t="s">
        <v>2061</v>
      </c>
      <c r="S605" s="905"/>
      <c r="T605" s="171"/>
    </row>
    <row r="606" spans="2:20">
      <c r="B606" s="1170"/>
      <c r="C606" s="72"/>
      <c r="D606" s="898" t="s">
        <v>2337</v>
      </c>
      <c r="E606" s="899">
        <v>45493</v>
      </c>
      <c r="F606" s="900">
        <v>0.8485300925925926</v>
      </c>
      <c r="G606" s="899">
        <v>45494</v>
      </c>
      <c r="H606" s="900">
        <v>0.89118055555555553</v>
      </c>
      <c r="I606" s="901">
        <v>8801</v>
      </c>
      <c r="J606" s="901" t="s">
        <v>1465</v>
      </c>
      <c r="K606" s="902" t="s">
        <v>464</v>
      </c>
      <c r="L606" s="903" t="s">
        <v>1527</v>
      </c>
      <c r="M606" s="903" t="s">
        <v>1530</v>
      </c>
      <c r="N606" s="904">
        <v>146</v>
      </c>
      <c r="O606" s="1373">
        <v>217536.19186684501</v>
      </c>
      <c r="P606" s="1374">
        <v>1489.9739168962001</v>
      </c>
      <c r="Q606" s="1119">
        <v>1</v>
      </c>
      <c r="R606" s="1119" t="s">
        <v>2061</v>
      </c>
      <c r="S606" s="905"/>
      <c r="T606" s="171"/>
    </row>
    <row r="607" spans="2:20">
      <c r="B607" s="1170"/>
      <c r="C607" s="72"/>
      <c r="D607" s="898" t="s">
        <v>2338</v>
      </c>
      <c r="E607" s="899">
        <v>45493</v>
      </c>
      <c r="F607" s="900">
        <v>0.8485300925925926</v>
      </c>
      <c r="G607" s="899">
        <v>45494</v>
      </c>
      <c r="H607" s="900">
        <v>0.89118055555555553</v>
      </c>
      <c r="I607" s="901">
        <v>8801</v>
      </c>
      <c r="J607" s="901" t="s">
        <v>1465</v>
      </c>
      <c r="K607" s="902" t="s">
        <v>464</v>
      </c>
      <c r="L607" s="903" t="s">
        <v>1527</v>
      </c>
      <c r="M607" s="903" t="s">
        <v>1530</v>
      </c>
      <c r="N607" s="904">
        <v>84</v>
      </c>
      <c r="O607" s="1373">
        <v>125539.40136802199</v>
      </c>
      <c r="P607" s="1374">
        <v>1494.5166829526399</v>
      </c>
      <c r="Q607" s="1119">
        <v>1</v>
      </c>
      <c r="R607" s="1119" t="s">
        <v>2061</v>
      </c>
      <c r="S607" s="905"/>
      <c r="T607" s="171"/>
    </row>
    <row r="608" spans="2:20">
      <c r="B608" s="1170"/>
      <c r="C608" s="72"/>
      <c r="D608" s="898" t="s">
        <v>2339</v>
      </c>
      <c r="E608" s="899">
        <v>45493</v>
      </c>
      <c r="F608" s="900">
        <v>0.8485300925925926</v>
      </c>
      <c r="G608" s="899">
        <v>45495</v>
      </c>
      <c r="H608" s="900">
        <v>0.53865740740740742</v>
      </c>
      <c r="I608" s="901">
        <v>8799</v>
      </c>
      <c r="J608" s="901" t="s">
        <v>1465</v>
      </c>
      <c r="K608" s="902" t="s">
        <v>464</v>
      </c>
      <c r="L608" s="903" t="s">
        <v>1477</v>
      </c>
      <c r="M608" s="903"/>
      <c r="N608" s="904">
        <v>70</v>
      </c>
      <c r="O608" s="1373">
        <v>169870.17008498299</v>
      </c>
      <c r="P608" s="1374">
        <v>2426.7167154997601</v>
      </c>
      <c r="Q608" s="1119">
        <v>1</v>
      </c>
      <c r="R608" s="1119" t="s">
        <v>2061</v>
      </c>
      <c r="S608" s="905"/>
      <c r="T608" s="171"/>
    </row>
    <row r="609" spans="2:20">
      <c r="B609" s="1170"/>
      <c r="C609" s="72"/>
      <c r="D609" s="898" t="s">
        <v>2340</v>
      </c>
      <c r="E609" s="899">
        <v>45493</v>
      </c>
      <c r="F609" s="900">
        <v>0.8485300925925926</v>
      </c>
      <c r="G609" s="899">
        <v>45495</v>
      </c>
      <c r="H609" s="900">
        <v>0.66925925925925922</v>
      </c>
      <c r="I609" s="901">
        <v>8799</v>
      </c>
      <c r="J609" s="901" t="s">
        <v>1465</v>
      </c>
      <c r="K609" s="902" t="s">
        <v>464</v>
      </c>
      <c r="L609" s="903" t="s">
        <v>1477</v>
      </c>
      <c r="M609" s="903"/>
      <c r="N609" s="904">
        <v>24</v>
      </c>
      <c r="O609" s="1373">
        <v>58380.801170468301</v>
      </c>
      <c r="P609" s="1374">
        <v>2432.5333821028498</v>
      </c>
      <c r="Q609" s="1119">
        <v>1</v>
      </c>
      <c r="R609" s="1119" t="s">
        <v>2061</v>
      </c>
      <c r="S609" s="905"/>
      <c r="T609" s="171"/>
    </row>
    <row r="610" spans="2:20">
      <c r="B610" s="1170"/>
      <c r="C610" s="72"/>
      <c r="D610" s="898" t="s">
        <v>2341</v>
      </c>
      <c r="E610" s="899">
        <v>45493</v>
      </c>
      <c r="F610" s="900">
        <v>0.8485300925925926</v>
      </c>
      <c r="G610" s="899">
        <v>45495</v>
      </c>
      <c r="H610" s="900">
        <v>0.67387731481481483</v>
      </c>
      <c r="I610" s="901">
        <v>8799</v>
      </c>
      <c r="J610" s="901" t="s">
        <v>1465</v>
      </c>
      <c r="K610" s="902" t="s">
        <v>464</v>
      </c>
      <c r="L610" s="903" t="s">
        <v>1527</v>
      </c>
      <c r="M610" s="903" t="s">
        <v>1530</v>
      </c>
      <c r="N610" s="904">
        <v>164</v>
      </c>
      <c r="O610" s="1373">
        <v>360132.03960245801</v>
      </c>
      <c r="P610" s="1374">
        <v>2195.9270707466999</v>
      </c>
      <c r="Q610" s="1119">
        <v>1</v>
      </c>
      <c r="R610" s="1119" t="s">
        <v>2061</v>
      </c>
      <c r="S610" s="905"/>
      <c r="T610" s="171"/>
    </row>
    <row r="611" spans="2:20">
      <c r="B611" s="1170"/>
      <c r="C611" s="72"/>
      <c r="D611" s="898" t="s">
        <v>2342</v>
      </c>
      <c r="E611" s="899">
        <v>45493</v>
      </c>
      <c r="F611" s="900">
        <v>0.8485300925925926</v>
      </c>
      <c r="G611" s="899">
        <v>45495</v>
      </c>
      <c r="H611" s="900">
        <v>0.70972222222222225</v>
      </c>
      <c r="I611" s="901">
        <v>8801</v>
      </c>
      <c r="J611" s="901" t="s">
        <v>1465</v>
      </c>
      <c r="K611" s="902" t="s">
        <v>464</v>
      </c>
      <c r="L611" s="903" t="s">
        <v>1527</v>
      </c>
      <c r="M611" s="903" t="s">
        <v>1530</v>
      </c>
      <c r="N611" s="904">
        <v>13</v>
      </c>
      <c r="O611" s="1373">
        <v>34806.183431014397</v>
      </c>
      <c r="P611" s="1374">
        <v>2677.39872546265</v>
      </c>
      <c r="Q611" s="1119">
        <v>1</v>
      </c>
      <c r="R611" s="1119" t="s">
        <v>2061</v>
      </c>
      <c r="S611" s="905"/>
      <c r="T611" s="171"/>
    </row>
    <row r="612" spans="2:20">
      <c r="B612" s="1170"/>
      <c r="C612" s="72"/>
      <c r="D612" s="898" t="s">
        <v>2343</v>
      </c>
      <c r="E612" s="899">
        <v>45493</v>
      </c>
      <c r="F612" s="900">
        <v>0.8485300925925926</v>
      </c>
      <c r="G612" s="899">
        <v>45495</v>
      </c>
      <c r="H612" s="900">
        <v>0.76230324074074074</v>
      </c>
      <c r="I612" s="901">
        <v>8801</v>
      </c>
      <c r="J612" s="901" t="s">
        <v>1465</v>
      </c>
      <c r="K612" s="902" t="s">
        <v>464</v>
      </c>
      <c r="L612" s="903" t="s">
        <v>1527</v>
      </c>
      <c r="M612" s="903" t="s">
        <v>1530</v>
      </c>
      <c r="N612" s="904">
        <v>20</v>
      </c>
      <c r="O612" s="1373">
        <v>38872.966715693503</v>
      </c>
      <c r="P612" s="1374">
        <v>1943.6483357846701</v>
      </c>
      <c r="Q612" s="1119">
        <v>1</v>
      </c>
      <c r="R612" s="1119" t="s">
        <v>2061</v>
      </c>
      <c r="S612" s="905"/>
      <c r="T612" s="171"/>
    </row>
    <row r="613" spans="2:20">
      <c r="B613" s="1170"/>
      <c r="C613" s="72"/>
      <c r="D613" s="898" t="s">
        <v>2344</v>
      </c>
      <c r="E613" s="899">
        <v>45493</v>
      </c>
      <c r="F613" s="900">
        <v>0.8485300925925926</v>
      </c>
      <c r="G613" s="899">
        <v>45496</v>
      </c>
      <c r="H613" s="900">
        <v>0.51043981481481482</v>
      </c>
      <c r="I613" s="901">
        <v>8799</v>
      </c>
      <c r="J613" s="901" t="s">
        <v>1465</v>
      </c>
      <c r="K613" s="902" t="s">
        <v>464</v>
      </c>
      <c r="L613" s="903" t="s">
        <v>1538</v>
      </c>
      <c r="M613" s="903"/>
      <c r="N613" s="904">
        <v>5</v>
      </c>
      <c r="O613" s="1373">
        <v>19126.2502034754</v>
      </c>
      <c r="P613" s="1374">
        <v>3825.2500406950699</v>
      </c>
      <c r="Q613" s="1119">
        <v>1</v>
      </c>
      <c r="R613" s="1119" t="s">
        <v>2061</v>
      </c>
      <c r="S613" s="905"/>
      <c r="T613" s="171"/>
    </row>
    <row r="614" spans="2:20">
      <c r="B614" s="1170"/>
      <c r="C614" s="72"/>
      <c r="D614" s="898" t="s">
        <v>2345</v>
      </c>
      <c r="E614" s="899">
        <v>45493</v>
      </c>
      <c r="F614" s="900">
        <v>0.8485300925925926</v>
      </c>
      <c r="G614" s="899">
        <v>45496</v>
      </c>
      <c r="H614" s="900">
        <v>0.60398148148148145</v>
      </c>
      <c r="I614" s="901">
        <v>8801</v>
      </c>
      <c r="J614" s="901" t="s">
        <v>1465</v>
      </c>
      <c r="K614" s="902" t="s">
        <v>464</v>
      </c>
      <c r="L614" s="903" t="s">
        <v>1527</v>
      </c>
      <c r="M614" s="903" t="s">
        <v>1530</v>
      </c>
      <c r="N614" s="904">
        <v>5</v>
      </c>
      <c r="O614" s="1373">
        <v>19804.750162810102</v>
      </c>
      <c r="P614" s="1374">
        <v>3960.9500325620202</v>
      </c>
      <c r="Q614" s="1119">
        <v>1</v>
      </c>
      <c r="R614" s="1119" t="s">
        <v>2061</v>
      </c>
      <c r="S614" s="905"/>
      <c r="T614" s="171"/>
    </row>
    <row r="615" spans="2:20">
      <c r="B615" s="1170"/>
      <c r="C615" s="72"/>
      <c r="D615" s="898" t="s">
        <v>2346</v>
      </c>
      <c r="E615" s="899">
        <v>45493</v>
      </c>
      <c r="F615" s="900">
        <v>0.8485300925925926</v>
      </c>
      <c r="G615" s="899">
        <v>45496</v>
      </c>
      <c r="H615" s="900">
        <v>0.62491898148148151</v>
      </c>
      <c r="I615" s="901">
        <v>8801</v>
      </c>
      <c r="J615" s="901" t="s">
        <v>1465</v>
      </c>
      <c r="K615" s="902" t="s">
        <v>464</v>
      </c>
      <c r="L615" s="903" t="s">
        <v>1527</v>
      </c>
      <c r="M615" s="903" t="s">
        <v>1530</v>
      </c>
      <c r="N615" s="904">
        <v>4</v>
      </c>
      <c r="O615" s="1373">
        <v>15992</v>
      </c>
      <c r="P615" s="1374">
        <v>3998</v>
      </c>
      <c r="Q615" s="1119">
        <v>1</v>
      </c>
      <c r="R615" s="1119" t="s">
        <v>2061</v>
      </c>
      <c r="S615" s="905"/>
      <c r="T615" s="171"/>
    </row>
    <row r="616" spans="2:20">
      <c r="B616" s="1170"/>
      <c r="C616" s="72"/>
      <c r="D616" s="898" t="s">
        <v>2347</v>
      </c>
      <c r="E616" s="899">
        <v>45493</v>
      </c>
      <c r="F616" s="900">
        <v>0.85142361111111109</v>
      </c>
      <c r="G616" s="899">
        <v>45494</v>
      </c>
      <c r="H616" s="900">
        <v>0.45954861111111112</v>
      </c>
      <c r="I616" s="901">
        <v>35696</v>
      </c>
      <c r="J616" s="901" t="s">
        <v>1476</v>
      </c>
      <c r="K616" s="902" t="s">
        <v>464</v>
      </c>
      <c r="L616" s="903" t="s">
        <v>1538</v>
      </c>
      <c r="M616" s="903"/>
      <c r="N616" s="904">
        <v>1402</v>
      </c>
      <c r="O616" s="1373">
        <v>988022.33110266901</v>
      </c>
      <c r="P616" s="1374">
        <v>704.72348866096195</v>
      </c>
      <c r="Q616" s="1119">
        <v>1</v>
      </c>
      <c r="R616" s="1119" t="s">
        <v>2061</v>
      </c>
      <c r="S616" s="905"/>
      <c r="T616" s="171"/>
    </row>
    <row r="617" spans="2:20">
      <c r="B617" s="1170"/>
      <c r="C617" s="72"/>
      <c r="D617" s="898" t="s">
        <v>2348</v>
      </c>
      <c r="E617" s="899">
        <v>45493</v>
      </c>
      <c r="F617" s="900">
        <v>0.85142361111111109</v>
      </c>
      <c r="G617" s="899">
        <v>45494</v>
      </c>
      <c r="H617" s="900">
        <v>0.58333333333333337</v>
      </c>
      <c r="I617" s="901">
        <v>35696</v>
      </c>
      <c r="J617" s="901" t="s">
        <v>1476</v>
      </c>
      <c r="K617" s="902" t="s">
        <v>464</v>
      </c>
      <c r="L617" s="903" t="s">
        <v>1538</v>
      </c>
      <c r="M617" s="903"/>
      <c r="N617" s="904">
        <v>1</v>
      </c>
      <c r="O617" s="1373">
        <v>1053.94995117188</v>
      </c>
      <c r="P617" s="1374">
        <v>1053.94995117188</v>
      </c>
      <c r="Q617" s="1119">
        <v>1</v>
      </c>
      <c r="R617" s="1119" t="s">
        <v>2061</v>
      </c>
      <c r="S617" s="905"/>
      <c r="T617" s="171"/>
    </row>
    <row r="618" spans="2:20">
      <c r="B618" s="1170"/>
      <c r="C618" s="72"/>
      <c r="D618" s="898" t="s">
        <v>2349</v>
      </c>
      <c r="E618" s="899">
        <v>45493</v>
      </c>
      <c r="F618" s="900">
        <v>0.85142361111111109</v>
      </c>
      <c r="G618" s="899">
        <v>45494</v>
      </c>
      <c r="H618" s="900">
        <v>0.62221064814814819</v>
      </c>
      <c r="I618" s="901">
        <v>35696</v>
      </c>
      <c r="J618" s="901" t="s">
        <v>1476</v>
      </c>
      <c r="K618" s="902" t="s">
        <v>464</v>
      </c>
      <c r="L618" s="903" t="s">
        <v>1538</v>
      </c>
      <c r="M618" s="903"/>
      <c r="N618" s="904">
        <v>1</v>
      </c>
      <c r="O618" s="1373">
        <v>1045.21669922769</v>
      </c>
      <c r="P618" s="1374">
        <v>1045.21669922769</v>
      </c>
      <c r="Q618" s="1119">
        <v>1</v>
      </c>
      <c r="R618" s="1119" t="s">
        <v>2061</v>
      </c>
      <c r="S618" s="905"/>
      <c r="T618" s="171"/>
    </row>
    <row r="619" spans="2:20">
      <c r="B619" s="1170"/>
      <c r="C619" s="72"/>
      <c r="D619" s="898" t="s">
        <v>2350</v>
      </c>
      <c r="E619" s="899">
        <v>45493</v>
      </c>
      <c r="F619" s="900">
        <v>0.85142361111111109</v>
      </c>
      <c r="G619" s="899">
        <v>45494</v>
      </c>
      <c r="H619" s="900">
        <v>0.63042824074074078</v>
      </c>
      <c r="I619" s="901">
        <v>35696</v>
      </c>
      <c r="J619" s="901" t="s">
        <v>1476</v>
      </c>
      <c r="K619" s="902" t="s">
        <v>464</v>
      </c>
      <c r="L619" s="903" t="s">
        <v>1538</v>
      </c>
      <c r="M619" s="903"/>
      <c r="N619" s="904">
        <v>1</v>
      </c>
      <c r="O619" s="1373">
        <v>1121.76672363281</v>
      </c>
      <c r="P619" s="1374">
        <v>1121.76672363281</v>
      </c>
      <c r="Q619" s="1119">
        <v>1</v>
      </c>
      <c r="R619" s="1119" t="s">
        <v>2061</v>
      </c>
      <c r="S619" s="905"/>
      <c r="T619" s="171"/>
    </row>
    <row r="620" spans="2:20">
      <c r="B620" s="1170"/>
      <c r="C620" s="72"/>
      <c r="D620" s="898" t="s">
        <v>2351</v>
      </c>
      <c r="E620" s="899">
        <v>45493</v>
      </c>
      <c r="F620" s="900">
        <v>0.85142361111111109</v>
      </c>
      <c r="G620" s="899">
        <v>45494</v>
      </c>
      <c r="H620" s="900">
        <v>0.71372685185185181</v>
      </c>
      <c r="I620" s="901">
        <v>35696</v>
      </c>
      <c r="J620" s="901" t="s">
        <v>1476</v>
      </c>
      <c r="K620" s="902" t="s">
        <v>464</v>
      </c>
      <c r="L620" s="903" t="s">
        <v>1538</v>
      </c>
      <c r="M620" s="903"/>
      <c r="N620" s="904">
        <v>1</v>
      </c>
      <c r="O620" s="1373">
        <v>1241.71667480469</v>
      </c>
      <c r="P620" s="1374">
        <v>1241.71667480469</v>
      </c>
      <c r="Q620" s="1119">
        <v>1</v>
      </c>
      <c r="R620" s="1119" t="s">
        <v>2061</v>
      </c>
      <c r="S620" s="905"/>
      <c r="T620" s="171"/>
    </row>
    <row r="621" spans="2:20">
      <c r="B621" s="1170"/>
      <c r="C621" s="72"/>
      <c r="D621" s="898" t="s">
        <v>2352</v>
      </c>
      <c r="E621" s="899">
        <v>45493</v>
      </c>
      <c r="F621" s="900">
        <v>0.85142361111111109</v>
      </c>
      <c r="G621" s="899">
        <v>45495</v>
      </c>
      <c r="H621" s="900">
        <v>0.91578703703703701</v>
      </c>
      <c r="I621" s="901">
        <v>35696</v>
      </c>
      <c r="J621" s="901" t="s">
        <v>1476</v>
      </c>
      <c r="K621" s="902" t="s">
        <v>464</v>
      </c>
      <c r="L621" s="903" t="s">
        <v>1527</v>
      </c>
      <c r="M621" s="903" t="s">
        <v>1530</v>
      </c>
      <c r="N621" s="904">
        <v>1</v>
      </c>
      <c r="O621" s="1373">
        <v>2894.8333170711999</v>
      </c>
      <c r="P621" s="1374">
        <v>2894.8333170711999</v>
      </c>
      <c r="Q621" s="1119">
        <v>1</v>
      </c>
      <c r="R621" s="1119" t="s">
        <v>2061</v>
      </c>
      <c r="S621" s="905"/>
      <c r="T621" s="171"/>
    </row>
    <row r="622" spans="2:20">
      <c r="B622" s="1170"/>
      <c r="C622" s="72"/>
      <c r="D622" s="898" t="s">
        <v>2353</v>
      </c>
      <c r="E622" s="899">
        <v>45493</v>
      </c>
      <c r="F622" s="900">
        <v>0.85481481481481481</v>
      </c>
      <c r="G622" s="899">
        <v>45494</v>
      </c>
      <c r="H622" s="900">
        <v>0.62009259259259264</v>
      </c>
      <c r="I622" s="901" t="s">
        <v>2354</v>
      </c>
      <c r="J622" s="901" t="s">
        <v>1490</v>
      </c>
      <c r="K622" s="902" t="s">
        <v>464</v>
      </c>
      <c r="L622" s="903" t="s">
        <v>1538</v>
      </c>
      <c r="M622" s="903"/>
      <c r="N622" s="904">
        <v>1</v>
      </c>
      <c r="O622" s="1373">
        <v>1102</v>
      </c>
      <c r="P622" s="1374">
        <v>1102</v>
      </c>
      <c r="Q622" s="1119">
        <v>1</v>
      </c>
      <c r="R622" s="1119" t="s">
        <v>2061</v>
      </c>
      <c r="S622" s="905"/>
      <c r="T622" s="171"/>
    </row>
    <row r="623" spans="2:20">
      <c r="B623" s="1170"/>
      <c r="C623" s="72"/>
      <c r="D623" s="898" t="s">
        <v>2355</v>
      </c>
      <c r="E623" s="899">
        <v>45493</v>
      </c>
      <c r="F623" s="900">
        <v>0.8595949074074074</v>
      </c>
      <c r="G623" s="899">
        <v>45494</v>
      </c>
      <c r="H623" s="900">
        <v>0.37741898148148151</v>
      </c>
      <c r="I623" s="901" t="s">
        <v>1658</v>
      </c>
      <c r="J623" s="901" t="s">
        <v>1490</v>
      </c>
      <c r="K623" s="902" t="s">
        <v>462</v>
      </c>
      <c r="L623" s="903" t="s">
        <v>1538</v>
      </c>
      <c r="M623" s="903"/>
      <c r="N623" s="904">
        <v>1170</v>
      </c>
      <c r="O623" s="1373">
        <v>852820.66432291304</v>
      </c>
      <c r="P623" s="1374">
        <v>728.90655070334401</v>
      </c>
      <c r="Q623" s="1119">
        <v>1</v>
      </c>
      <c r="R623" s="1119" t="s">
        <v>2061</v>
      </c>
      <c r="S623" s="905"/>
      <c r="T623" s="171"/>
    </row>
    <row r="624" spans="2:20">
      <c r="B624" s="1170"/>
      <c r="C624" s="72"/>
      <c r="D624" s="898" t="s">
        <v>2356</v>
      </c>
      <c r="E624" s="899">
        <v>45493</v>
      </c>
      <c r="F624" s="900">
        <v>0.86002314814814818</v>
      </c>
      <c r="G624" s="899">
        <v>45495</v>
      </c>
      <c r="H624" s="900">
        <v>0.56030092592592595</v>
      </c>
      <c r="I624" s="901">
        <v>8801</v>
      </c>
      <c r="J624" s="901" t="s">
        <v>1465</v>
      </c>
      <c r="K624" s="902" t="s">
        <v>464</v>
      </c>
      <c r="L624" s="903" t="s">
        <v>1527</v>
      </c>
      <c r="M624" s="903" t="s">
        <v>1530</v>
      </c>
      <c r="N624" s="904">
        <v>16</v>
      </c>
      <c r="O624" s="1373">
        <v>39174.3984375</v>
      </c>
      <c r="P624" s="1374">
        <v>2448.39990234375</v>
      </c>
      <c r="Q624" s="1119">
        <v>1</v>
      </c>
      <c r="R624" s="1119" t="s">
        <v>2061</v>
      </c>
      <c r="S624" s="905"/>
      <c r="T624" s="171"/>
    </row>
    <row r="625" spans="2:20">
      <c r="B625" s="1170"/>
      <c r="C625" s="72"/>
      <c r="D625" s="898" t="s">
        <v>2357</v>
      </c>
      <c r="E625" s="899">
        <v>45493</v>
      </c>
      <c r="F625" s="900">
        <v>0.86319444444444449</v>
      </c>
      <c r="G625" s="899">
        <v>45494</v>
      </c>
      <c r="H625" s="900">
        <v>0.61576388888888889</v>
      </c>
      <c r="I625" s="901" t="s">
        <v>2358</v>
      </c>
      <c r="J625" s="901" t="s">
        <v>1490</v>
      </c>
      <c r="K625" s="902" t="s">
        <v>464</v>
      </c>
      <c r="L625" s="903" t="s">
        <v>1538</v>
      </c>
      <c r="M625" s="903"/>
      <c r="N625" s="904">
        <v>1</v>
      </c>
      <c r="O625" s="1373">
        <v>1083.69995117188</v>
      </c>
      <c r="P625" s="1374">
        <v>1083.69995117188</v>
      </c>
      <c r="Q625" s="1119">
        <v>1</v>
      </c>
      <c r="R625" s="1119" t="s">
        <v>2061</v>
      </c>
      <c r="S625" s="905"/>
      <c r="T625" s="171"/>
    </row>
    <row r="626" spans="2:20">
      <c r="B626" s="1170"/>
      <c r="C626" s="72"/>
      <c r="D626" s="898" t="s">
        <v>2359</v>
      </c>
      <c r="E626" s="899">
        <v>45493</v>
      </c>
      <c r="F626" s="900">
        <v>0.86758101851851854</v>
      </c>
      <c r="G626" s="899">
        <v>45495</v>
      </c>
      <c r="H626" s="900">
        <v>0.87417824074074069</v>
      </c>
      <c r="I626" s="901" t="s">
        <v>1572</v>
      </c>
      <c r="J626" s="901" t="s">
        <v>1476</v>
      </c>
      <c r="K626" s="902" t="s">
        <v>464</v>
      </c>
      <c r="L626" s="903" t="s">
        <v>1527</v>
      </c>
      <c r="M626" s="903" t="s">
        <v>1530</v>
      </c>
      <c r="N626" s="904">
        <v>6</v>
      </c>
      <c r="O626" s="1373">
        <v>17335.4995117486</v>
      </c>
      <c r="P626" s="1374">
        <v>2889.2499186247601</v>
      </c>
      <c r="Q626" s="1119">
        <v>1</v>
      </c>
      <c r="R626" s="1119" t="s">
        <v>2061</v>
      </c>
      <c r="S626" s="905"/>
      <c r="T626" s="171"/>
    </row>
    <row r="627" spans="2:20">
      <c r="B627" s="1170"/>
      <c r="C627" s="72"/>
      <c r="D627" s="898" t="s">
        <v>2360</v>
      </c>
      <c r="E627" s="899">
        <v>45493</v>
      </c>
      <c r="F627" s="900">
        <v>0.86758101851851854</v>
      </c>
      <c r="G627" s="899">
        <v>45496</v>
      </c>
      <c r="H627" s="900">
        <v>0.53699074074074071</v>
      </c>
      <c r="I627" s="901" t="s">
        <v>1572</v>
      </c>
      <c r="J627" s="901" t="s">
        <v>1476</v>
      </c>
      <c r="K627" s="902" t="s">
        <v>464</v>
      </c>
      <c r="L627" s="903" t="s">
        <v>1527</v>
      </c>
      <c r="M627" s="903" t="s">
        <v>1530</v>
      </c>
      <c r="N627" s="904">
        <v>51</v>
      </c>
      <c r="O627" s="1373">
        <v>196028.70581079999</v>
      </c>
      <c r="P627" s="1374">
        <v>3843.7001139372601</v>
      </c>
      <c r="Q627" s="1119">
        <v>1</v>
      </c>
      <c r="R627" s="1119" t="s">
        <v>2061</v>
      </c>
      <c r="S627" s="905"/>
      <c r="T627" s="171"/>
    </row>
    <row r="628" spans="2:20">
      <c r="B628" s="1170"/>
      <c r="C628" s="72"/>
      <c r="D628" s="898" t="s">
        <v>2361</v>
      </c>
      <c r="E628" s="899">
        <v>45493</v>
      </c>
      <c r="F628" s="900">
        <v>0.86758101851851854</v>
      </c>
      <c r="G628" s="899">
        <v>45496</v>
      </c>
      <c r="H628" s="900">
        <v>0.6196180555555556</v>
      </c>
      <c r="I628" s="901" t="s">
        <v>1572</v>
      </c>
      <c r="J628" s="901" t="s">
        <v>1476</v>
      </c>
      <c r="K628" s="902" t="s">
        <v>464</v>
      </c>
      <c r="L628" s="903" t="s">
        <v>1527</v>
      </c>
      <c r="M628" s="903" t="s">
        <v>1530</v>
      </c>
      <c r="N628" s="904">
        <v>6</v>
      </c>
      <c r="O628" s="1373">
        <v>23776.099609404799</v>
      </c>
      <c r="P628" s="1374">
        <v>3962.6832682341301</v>
      </c>
      <c r="Q628" s="1119">
        <v>1</v>
      </c>
      <c r="R628" s="1119" t="s">
        <v>2061</v>
      </c>
      <c r="S628" s="905"/>
      <c r="T628" s="171"/>
    </row>
    <row r="629" spans="2:20">
      <c r="B629" s="1170"/>
      <c r="C629" s="72"/>
      <c r="D629" s="898" t="s">
        <v>2362</v>
      </c>
      <c r="E629" s="899">
        <v>45493</v>
      </c>
      <c r="F629" s="900">
        <v>0.8689351851851852</v>
      </c>
      <c r="G629" s="899">
        <v>45494</v>
      </c>
      <c r="H629" s="900">
        <v>4.4212962962962961E-2</v>
      </c>
      <c r="I629" s="901" t="s">
        <v>2363</v>
      </c>
      <c r="J629" s="901" t="s">
        <v>1476</v>
      </c>
      <c r="K629" s="902" t="s">
        <v>464</v>
      </c>
      <c r="L629" s="903" t="s">
        <v>1527</v>
      </c>
      <c r="M629" s="903" t="s">
        <v>1530</v>
      </c>
      <c r="N629" s="904">
        <v>1</v>
      </c>
      <c r="O629" s="1373">
        <v>252.39999389648401</v>
      </c>
      <c r="P629" s="1374">
        <v>252.39999389648401</v>
      </c>
      <c r="Q629" s="1119">
        <v>1</v>
      </c>
      <c r="R629" s="1119" t="s">
        <v>2061</v>
      </c>
      <c r="S629" s="905"/>
      <c r="T629" s="171"/>
    </row>
    <row r="630" spans="2:20">
      <c r="B630" s="1170"/>
      <c r="C630" s="72"/>
      <c r="D630" s="898" t="s">
        <v>2364</v>
      </c>
      <c r="E630" s="899">
        <v>45493</v>
      </c>
      <c r="F630" s="900">
        <v>0.87221064814814819</v>
      </c>
      <c r="G630" s="899">
        <v>45494</v>
      </c>
      <c r="H630" s="900">
        <v>0.63137731481481485</v>
      </c>
      <c r="I630" s="901" t="s">
        <v>1690</v>
      </c>
      <c r="J630" s="901" t="s">
        <v>1490</v>
      </c>
      <c r="K630" s="902" t="s">
        <v>462</v>
      </c>
      <c r="L630" s="903" t="s">
        <v>1527</v>
      </c>
      <c r="M630" s="903" t="s">
        <v>1530</v>
      </c>
      <c r="N630" s="904">
        <v>9</v>
      </c>
      <c r="O630" s="1373">
        <v>9838.7995605468805</v>
      </c>
      <c r="P630" s="1374">
        <v>1093.19995117188</v>
      </c>
      <c r="Q630" s="1119">
        <v>1</v>
      </c>
      <c r="R630" s="1119" t="s">
        <v>2061</v>
      </c>
      <c r="S630" s="905"/>
      <c r="T630" s="171"/>
    </row>
    <row r="631" spans="2:20">
      <c r="B631" s="1170"/>
      <c r="C631" s="72"/>
      <c r="D631" s="898" t="s">
        <v>2365</v>
      </c>
      <c r="E631" s="899">
        <v>45493</v>
      </c>
      <c r="F631" s="900">
        <v>0.87229166666666669</v>
      </c>
      <c r="G631" s="899">
        <v>45494</v>
      </c>
      <c r="H631" s="900">
        <v>0.66865740740740742</v>
      </c>
      <c r="I631" s="901" t="s">
        <v>2366</v>
      </c>
      <c r="J631" s="901" t="s">
        <v>1490</v>
      </c>
      <c r="K631" s="902" t="s">
        <v>462</v>
      </c>
      <c r="L631" s="903" t="s">
        <v>1502</v>
      </c>
      <c r="M631" s="903"/>
      <c r="N631" s="904">
        <v>1</v>
      </c>
      <c r="O631" s="1373">
        <v>1146.76672363281</v>
      </c>
      <c r="P631" s="1374">
        <v>1146.76672363281</v>
      </c>
      <c r="Q631" s="1119">
        <v>1</v>
      </c>
      <c r="R631" s="1119" t="s">
        <v>2061</v>
      </c>
      <c r="S631" s="905"/>
      <c r="T631" s="171"/>
    </row>
    <row r="632" spans="2:20">
      <c r="B632" s="1170"/>
      <c r="C632" s="72"/>
      <c r="D632" s="898" t="s">
        <v>2367</v>
      </c>
      <c r="E632" s="899">
        <v>45493</v>
      </c>
      <c r="F632" s="900">
        <v>0.87405092592592593</v>
      </c>
      <c r="G632" s="899">
        <v>45494</v>
      </c>
      <c r="H632" s="900">
        <v>0.48487268518518517</v>
      </c>
      <c r="I632" s="901" t="s">
        <v>1929</v>
      </c>
      <c r="J632" s="901" t="s">
        <v>1487</v>
      </c>
      <c r="K632" s="902" t="s">
        <v>464</v>
      </c>
      <c r="L632" s="903" t="s">
        <v>1538</v>
      </c>
      <c r="M632" s="903"/>
      <c r="N632" s="904">
        <v>4</v>
      </c>
      <c r="O632" s="1373">
        <v>3516.9332682490299</v>
      </c>
      <c r="P632" s="1374">
        <v>879.23331706225895</v>
      </c>
      <c r="Q632" s="1119">
        <v>1</v>
      </c>
      <c r="R632" s="1119" t="s">
        <v>2061</v>
      </c>
      <c r="S632" s="905"/>
      <c r="T632" s="171"/>
    </row>
    <row r="633" spans="2:20">
      <c r="B633" s="1170"/>
      <c r="C633" s="72"/>
      <c r="D633" s="898" t="s">
        <v>2368</v>
      </c>
      <c r="E633" s="899">
        <v>45493</v>
      </c>
      <c r="F633" s="900">
        <v>0.87405092592592593</v>
      </c>
      <c r="G633" s="899">
        <v>45494</v>
      </c>
      <c r="H633" s="900">
        <v>0.68832175925925931</v>
      </c>
      <c r="I633" s="901" t="s">
        <v>1929</v>
      </c>
      <c r="J633" s="901" t="s">
        <v>1487</v>
      </c>
      <c r="K633" s="902" t="s">
        <v>464</v>
      </c>
      <c r="L633" s="903" t="s">
        <v>1538</v>
      </c>
      <c r="M633" s="903"/>
      <c r="N633" s="904">
        <v>174</v>
      </c>
      <c r="O633" s="1373">
        <v>191007.284378916</v>
      </c>
      <c r="P633" s="1374">
        <v>1097.7430136719299</v>
      </c>
      <c r="Q633" s="1119">
        <v>1</v>
      </c>
      <c r="R633" s="1119" t="s">
        <v>2061</v>
      </c>
      <c r="S633" s="905"/>
      <c r="T633" s="171"/>
    </row>
    <row r="634" spans="2:20">
      <c r="B634" s="1170"/>
      <c r="C634" s="72"/>
      <c r="D634" s="898" t="s">
        <v>2369</v>
      </c>
      <c r="E634" s="899">
        <v>45493</v>
      </c>
      <c r="F634" s="900">
        <v>0.875</v>
      </c>
      <c r="G634" s="899">
        <v>45494</v>
      </c>
      <c r="H634" s="900">
        <v>0.84980324074074076</v>
      </c>
      <c r="I634" s="901">
        <v>35701</v>
      </c>
      <c r="J634" s="901" t="s">
        <v>1476</v>
      </c>
      <c r="K634" s="902" t="s">
        <v>464</v>
      </c>
      <c r="L634" s="903" t="s">
        <v>1527</v>
      </c>
      <c r="M634" s="903" t="s">
        <v>1530</v>
      </c>
      <c r="N634" s="904">
        <v>50</v>
      </c>
      <c r="O634" s="1373">
        <v>70185.833740234404</v>
      </c>
      <c r="P634" s="1374">
        <v>1403.71667480469</v>
      </c>
      <c r="Q634" s="1119">
        <v>1</v>
      </c>
      <c r="R634" s="1119" t="s">
        <v>2061</v>
      </c>
      <c r="S634" s="905"/>
      <c r="T634" s="171"/>
    </row>
    <row r="635" spans="2:20">
      <c r="B635" s="1170"/>
      <c r="C635" s="72"/>
      <c r="D635" s="898" t="s">
        <v>2370</v>
      </c>
      <c r="E635" s="899">
        <v>45493</v>
      </c>
      <c r="F635" s="900">
        <v>0.875</v>
      </c>
      <c r="G635" s="899">
        <v>45496</v>
      </c>
      <c r="H635" s="900">
        <v>0.63226851851851851</v>
      </c>
      <c r="I635" s="901">
        <v>8799</v>
      </c>
      <c r="J635" s="901" t="s">
        <v>1465</v>
      </c>
      <c r="K635" s="902" t="s">
        <v>464</v>
      </c>
      <c r="L635" s="903" t="s">
        <v>1527</v>
      </c>
      <c r="M635" s="903" t="s">
        <v>1530</v>
      </c>
      <c r="N635" s="904">
        <v>1</v>
      </c>
      <c r="O635" s="1373">
        <v>3970.46655273438</v>
      </c>
      <c r="P635" s="1374">
        <v>3970.46655273438</v>
      </c>
      <c r="Q635" s="1119">
        <v>1</v>
      </c>
      <c r="R635" s="1119" t="s">
        <v>2061</v>
      </c>
      <c r="S635" s="905"/>
      <c r="T635" s="171"/>
    </row>
    <row r="636" spans="2:20">
      <c r="B636" s="1170"/>
      <c r="C636" s="72"/>
      <c r="D636" s="898" t="s">
        <v>2371</v>
      </c>
      <c r="E636" s="899">
        <v>45493</v>
      </c>
      <c r="F636" s="900">
        <v>0.87577546296296294</v>
      </c>
      <c r="G636" s="899">
        <v>45496</v>
      </c>
      <c r="H636" s="900">
        <v>0.49802083333333336</v>
      </c>
      <c r="I636" s="901" t="s">
        <v>1584</v>
      </c>
      <c r="J636" s="901" t="s">
        <v>1465</v>
      </c>
      <c r="K636" s="902" t="s">
        <v>464</v>
      </c>
      <c r="L636" s="903" t="s">
        <v>1538</v>
      </c>
      <c r="M636" s="903"/>
      <c r="N636" s="904">
        <v>7</v>
      </c>
      <c r="O636" s="1373">
        <v>26011.2341308594</v>
      </c>
      <c r="P636" s="1374">
        <v>3715.8905901227699</v>
      </c>
      <c r="Q636" s="1119">
        <v>1</v>
      </c>
      <c r="R636" s="1119" t="s">
        <v>2061</v>
      </c>
      <c r="S636" s="905"/>
      <c r="T636" s="171"/>
    </row>
    <row r="637" spans="2:20">
      <c r="B637" s="1170"/>
      <c r="C637" s="72"/>
      <c r="D637" s="898" t="s">
        <v>2372</v>
      </c>
      <c r="E637" s="899">
        <v>45493</v>
      </c>
      <c r="F637" s="900">
        <v>0.87753472222222217</v>
      </c>
      <c r="G637" s="899">
        <v>45493</v>
      </c>
      <c r="H637" s="900">
        <v>0.92394675925925929</v>
      </c>
      <c r="I637" s="901" t="s">
        <v>1709</v>
      </c>
      <c r="J637" s="901" t="s">
        <v>1490</v>
      </c>
      <c r="K637" s="902" t="s">
        <v>464</v>
      </c>
      <c r="L637" s="903" t="s">
        <v>1538</v>
      </c>
      <c r="M637" s="903"/>
      <c r="N637" s="904">
        <v>152</v>
      </c>
      <c r="O637" s="1373">
        <v>10158.6668992043</v>
      </c>
      <c r="P637" s="1374">
        <v>66.833334863185897</v>
      </c>
      <c r="Q637" s="1119">
        <v>1</v>
      </c>
      <c r="R637" s="1119" t="s">
        <v>2061</v>
      </c>
      <c r="S637" s="905"/>
      <c r="T637" s="171"/>
    </row>
    <row r="638" spans="2:20">
      <c r="B638" s="1170"/>
      <c r="C638" s="72"/>
      <c r="D638" s="898" t="s">
        <v>2372</v>
      </c>
      <c r="E638" s="899">
        <v>45493</v>
      </c>
      <c r="F638" s="900">
        <v>0.87753472222222217</v>
      </c>
      <c r="G638" s="899">
        <v>45493</v>
      </c>
      <c r="H638" s="900">
        <v>0.92394675925925929</v>
      </c>
      <c r="I638" s="901" t="s">
        <v>2373</v>
      </c>
      <c r="J638" s="901" t="s">
        <v>1490</v>
      </c>
      <c r="K638" s="902" t="s">
        <v>462</v>
      </c>
      <c r="L638" s="903" t="s">
        <v>1538</v>
      </c>
      <c r="M638" s="903"/>
      <c r="N638" s="904">
        <v>66</v>
      </c>
      <c r="O638" s="1373">
        <v>4411.0001009702701</v>
      </c>
      <c r="P638" s="1374">
        <v>66.833334863185897</v>
      </c>
      <c r="Q638" s="1119">
        <v>1</v>
      </c>
      <c r="R638" s="1119" t="s">
        <v>2061</v>
      </c>
      <c r="S638" s="905"/>
      <c r="T638" s="171"/>
    </row>
    <row r="639" spans="2:20">
      <c r="B639" s="1170"/>
      <c r="C639" s="72"/>
      <c r="D639" s="898" t="s">
        <v>2374</v>
      </c>
      <c r="E639" s="899">
        <v>45493</v>
      </c>
      <c r="F639" s="900">
        <v>0.87787037037037041</v>
      </c>
      <c r="G639" s="899">
        <v>45494</v>
      </c>
      <c r="H639" s="900">
        <v>0.47445601851851854</v>
      </c>
      <c r="I639" s="901">
        <v>6421</v>
      </c>
      <c r="J639" s="901" t="s">
        <v>1465</v>
      </c>
      <c r="K639" s="902" t="s">
        <v>462</v>
      </c>
      <c r="L639" s="903" t="s">
        <v>1527</v>
      </c>
      <c r="M639" s="903" t="s">
        <v>1530</v>
      </c>
      <c r="N639" s="904">
        <v>1</v>
      </c>
      <c r="O639" s="1373">
        <v>859.08331298828102</v>
      </c>
      <c r="P639" s="1374">
        <v>859.08331298828102</v>
      </c>
      <c r="Q639" s="1119">
        <v>1</v>
      </c>
      <c r="R639" s="1119" t="s">
        <v>2061</v>
      </c>
      <c r="S639" s="905"/>
      <c r="T639" s="171"/>
    </row>
    <row r="640" spans="2:20">
      <c r="B640" s="1170"/>
      <c r="C640" s="72"/>
      <c r="D640" s="898" t="s">
        <v>2375</v>
      </c>
      <c r="E640" s="899">
        <v>45493</v>
      </c>
      <c r="F640" s="900">
        <v>0.88004629629629627</v>
      </c>
      <c r="G640" s="899">
        <v>45495</v>
      </c>
      <c r="H640" s="900">
        <v>0.55304398148148148</v>
      </c>
      <c r="I640" s="901" t="s">
        <v>2376</v>
      </c>
      <c r="J640" s="901" t="s">
        <v>1490</v>
      </c>
      <c r="K640" s="902" t="s">
        <v>462</v>
      </c>
      <c r="L640" s="903" t="s">
        <v>1538</v>
      </c>
      <c r="M640" s="903"/>
      <c r="N640" s="904">
        <v>1</v>
      </c>
      <c r="O640" s="1373">
        <v>2401.8998860716802</v>
      </c>
      <c r="P640" s="1374">
        <v>2401.8998860716802</v>
      </c>
      <c r="Q640" s="1119">
        <v>1</v>
      </c>
      <c r="R640" s="1119" t="s">
        <v>2061</v>
      </c>
      <c r="S640" s="905"/>
      <c r="T640" s="171"/>
    </row>
    <row r="641" spans="2:20">
      <c r="B641" s="1170"/>
      <c r="C641" s="72"/>
      <c r="D641" s="898" t="s">
        <v>2377</v>
      </c>
      <c r="E641" s="899">
        <v>45493</v>
      </c>
      <c r="F641" s="900">
        <v>0.88218750000000001</v>
      </c>
      <c r="G641" s="899">
        <v>45495</v>
      </c>
      <c r="H641" s="900">
        <v>0.62989583333333332</v>
      </c>
      <c r="I641" s="901" t="s">
        <v>2363</v>
      </c>
      <c r="J641" s="901" t="s">
        <v>1476</v>
      </c>
      <c r="K641" s="902" t="s">
        <v>464</v>
      </c>
      <c r="L641" s="903" t="s">
        <v>1538</v>
      </c>
      <c r="M641" s="903"/>
      <c r="N641" s="904">
        <v>29</v>
      </c>
      <c r="O641" s="1373">
        <v>72984.298583984404</v>
      </c>
      <c r="P641" s="1374">
        <v>2516.69995117188</v>
      </c>
      <c r="Q641" s="1119">
        <v>1</v>
      </c>
      <c r="R641" s="1119" t="s">
        <v>2061</v>
      </c>
      <c r="S641" s="905"/>
      <c r="T641" s="171"/>
    </row>
    <row r="642" spans="2:20">
      <c r="B642" s="1170"/>
      <c r="C642" s="72"/>
      <c r="D642" s="898" t="s">
        <v>2378</v>
      </c>
      <c r="E642" s="899">
        <v>45493</v>
      </c>
      <c r="F642" s="900">
        <v>0.88496527777777778</v>
      </c>
      <c r="G642" s="899">
        <v>45494</v>
      </c>
      <c r="H642" s="900">
        <v>0.85923611111111109</v>
      </c>
      <c r="I642" s="901" t="s">
        <v>1817</v>
      </c>
      <c r="J642" s="901" t="s">
        <v>1472</v>
      </c>
      <c r="K642" s="902" t="s">
        <v>464</v>
      </c>
      <c r="L642" s="903" t="s">
        <v>1466</v>
      </c>
      <c r="M642" s="903" t="s">
        <v>1494</v>
      </c>
      <c r="N642" s="904">
        <v>11</v>
      </c>
      <c r="O642" s="1373">
        <v>15432.4494628906</v>
      </c>
      <c r="P642" s="1374">
        <v>1402.94995117188</v>
      </c>
      <c r="Q642" s="1119">
        <v>1</v>
      </c>
      <c r="R642" s="1119" t="s">
        <v>2061</v>
      </c>
      <c r="S642" s="905"/>
      <c r="T642" s="171"/>
    </row>
    <row r="643" spans="2:20">
      <c r="B643" s="1170"/>
      <c r="C643" s="72"/>
      <c r="D643" s="898" t="s">
        <v>2379</v>
      </c>
      <c r="E643" s="899">
        <v>45493</v>
      </c>
      <c r="F643" s="900">
        <v>0.88559027777777777</v>
      </c>
      <c r="G643" s="899">
        <v>45494</v>
      </c>
      <c r="H643" s="900">
        <v>0.82717592592592593</v>
      </c>
      <c r="I643" s="901" t="s">
        <v>2323</v>
      </c>
      <c r="J643" s="901" t="s">
        <v>1490</v>
      </c>
      <c r="K643" s="902" t="s">
        <v>464</v>
      </c>
      <c r="L643" s="903" t="s">
        <v>1502</v>
      </c>
      <c r="M643" s="903"/>
      <c r="N643" s="904">
        <v>1</v>
      </c>
      <c r="O643" s="1373">
        <v>1355.88330078125</v>
      </c>
      <c r="P643" s="1374">
        <v>1355.88330078125</v>
      </c>
      <c r="Q643" s="1119">
        <v>1</v>
      </c>
      <c r="R643" s="1119" t="s">
        <v>2061</v>
      </c>
      <c r="S643" s="905"/>
      <c r="T643" s="171"/>
    </row>
    <row r="644" spans="2:20">
      <c r="B644" s="1170"/>
      <c r="C644" s="72"/>
      <c r="D644" s="898" t="s">
        <v>2380</v>
      </c>
      <c r="E644" s="899">
        <v>45493</v>
      </c>
      <c r="F644" s="900">
        <v>0.88954861111111116</v>
      </c>
      <c r="G644" s="899">
        <v>45494</v>
      </c>
      <c r="H644" s="900">
        <v>0.81311342592592595</v>
      </c>
      <c r="I644" s="901" t="s">
        <v>2381</v>
      </c>
      <c r="J644" s="901" t="s">
        <v>1490</v>
      </c>
      <c r="K644" s="902" t="s">
        <v>462</v>
      </c>
      <c r="L644" s="903" t="s">
        <v>1527</v>
      </c>
      <c r="M644" s="903" t="s">
        <v>1530</v>
      </c>
      <c r="N644" s="904">
        <v>1</v>
      </c>
      <c r="O644" s="1373">
        <v>1329.93334960938</v>
      </c>
      <c r="P644" s="1374">
        <v>1329.93334960938</v>
      </c>
      <c r="Q644" s="1119">
        <v>1</v>
      </c>
      <c r="R644" s="1119" t="s">
        <v>2061</v>
      </c>
      <c r="S644" s="905"/>
      <c r="T644" s="171"/>
    </row>
    <row r="645" spans="2:20">
      <c r="B645" s="1170"/>
      <c r="C645" s="72"/>
      <c r="D645" s="898" t="s">
        <v>2382</v>
      </c>
      <c r="E645" s="899">
        <v>45493</v>
      </c>
      <c r="F645" s="900">
        <v>0.89375000000000004</v>
      </c>
      <c r="G645" s="899">
        <v>45494</v>
      </c>
      <c r="H645" s="900">
        <v>0.65517361111111116</v>
      </c>
      <c r="I645" s="901">
        <v>35701</v>
      </c>
      <c r="J645" s="901" t="s">
        <v>1476</v>
      </c>
      <c r="K645" s="902" t="s">
        <v>464</v>
      </c>
      <c r="L645" s="903" t="s">
        <v>1527</v>
      </c>
      <c r="M645" s="903" t="s">
        <v>1530</v>
      </c>
      <c r="N645" s="904">
        <v>1</v>
      </c>
      <c r="O645" s="1373">
        <v>1096.44995117188</v>
      </c>
      <c r="P645" s="1374">
        <v>1096.44995117188</v>
      </c>
      <c r="Q645" s="1119">
        <v>1</v>
      </c>
      <c r="R645" s="1119" t="s">
        <v>2061</v>
      </c>
      <c r="S645" s="905"/>
      <c r="T645" s="171"/>
    </row>
    <row r="646" spans="2:20">
      <c r="B646" s="1170"/>
      <c r="C646" s="72"/>
      <c r="D646" s="898" t="s">
        <v>2383</v>
      </c>
      <c r="E646" s="899">
        <v>45493</v>
      </c>
      <c r="F646" s="900">
        <v>0.89379629629629631</v>
      </c>
      <c r="G646" s="899">
        <v>45494</v>
      </c>
      <c r="H646" s="900">
        <v>0.59202546296296299</v>
      </c>
      <c r="I646" s="901" t="s">
        <v>2384</v>
      </c>
      <c r="J646" s="901" t="s">
        <v>1465</v>
      </c>
      <c r="K646" s="902" t="s">
        <v>462</v>
      </c>
      <c r="L646" s="903" t="s">
        <v>1466</v>
      </c>
      <c r="M646" s="903" t="s">
        <v>1494</v>
      </c>
      <c r="N646" s="904">
        <v>10</v>
      </c>
      <c r="O646" s="1373">
        <v>1059.60001420975</v>
      </c>
      <c r="P646" s="1374">
        <v>105.960001420975</v>
      </c>
      <c r="Q646" s="1119">
        <v>1</v>
      </c>
      <c r="R646" s="1119" t="s">
        <v>2061</v>
      </c>
      <c r="S646" s="905"/>
      <c r="T646" s="171"/>
    </row>
    <row r="647" spans="2:20">
      <c r="B647" s="1170"/>
      <c r="C647" s="72"/>
      <c r="D647" s="898" t="s">
        <v>2385</v>
      </c>
      <c r="E647" s="899">
        <v>45493</v>
      </c>
      <c r="F647" s="900">
        <v>0.89424768518518516</v>
      </c>
      <c r="G647" s="899">
        <v>45494</v>
      </c>
      <c r="H647" s="900">
        <v>0.61373842592592598</v>
      </c>
      <c r="I647" s="901">
        <v>8679</v>
      </c>
      <c r="J647" s="901" t="s">
        <v>1465</v>
      </c>
      <c r="K647" s="902" t="s">
        <v>462</v>
      </c>
      <c r="L647" s="903" t="s">
        <v>1466</v>
      </c>
      <c r="M647" s="903" t="s">
        <v>1494</v>
      </c>
      <c r="N647" s="904">
        <v>1</v>
      </c>
      <c r="O647" s="1373">
        <v>1036.06665039063</v>
      </c>
      <c r="P647" s="1374">
        <v>1036.06665039063</v>
      </c>
      <c r="Q647" s="1119">
        <v>1</v>
      </c>
      <c r="R647" s="1119" t="s">
        <v>2061</v>
      </c>
      <c r="S647" s="905"/>
      <c r="T647" s="171"/>
    </row>
    <row r="648" spans="2:20">
      <c r="B648" s="1170"/>
      <c r="C648" s="72"/>
      <c r="D648" s="898" t="s">
        <v>2386</v>
      </c>
      <c r="E648" s="899">
        <v>45493</v>
      </c>
      <c r="F648" s="900">
        <v>0.89807870370370368</v>
      </c>
      <c r="G648" s="899">
        <v>45494</v>
      </c>
      <c r="H648" s="900">
        <v>0.42482638888888891</v>
      </c>
      <c r="I648" s="901">
        <v>35701</v>
      </c>
      <c r="J648" s="901" t="s">
        <v>1476</v>
      </c>
      <c r="K648" s="902" t="s">
        <v>464</v>
      </c>
      <c r="L648" s="903" t="s">
        <v>1538</v>
      </c>
      <c r="M648" s="903"/>
      <c r="N648" s="904">
        <v>121</v>
      </c>
      <c r="O648" s="1373">
        <v>91778.497538849697</v>
      </c>
      <c r="P648" s="1374">
        <v>758.49997965991497</v>
      </c>
      <c r="Q648" s="1119">
        <v>1</v>
      </c>
      <c r="R648" s="1119" t="s">
        <v>2061</v>
      </c>
      <c r="S648" s="905"/>
      <c r="T648" s="171"/>
    </row>
    <row r="649" spans="2:20">
      <c r="B649" s="1170"/>
      <c r="C649" s="72"/>
      <c r="D649" s="898" t="s">
        <v>2387</v>
      </c>
      <c r="E649" s="899">
        <v>45493</v>
      </c>
      <c r="F649" s="900">
        <v>0.89807870370370368</v>
      </c>
      <c r="G649" s="899">
        <v>45494</v>
      </c>
      <c r="H649" s="900">
        <v>0.63012731481481477</v>
      </c>
      <c r="I649" s="901">
        <v>35701</v>
      </c>
      <c r="J649" s="901" t="s">
        <v>1476</v>
      </c>
      <c r="K649" s="902" t="s">
        <v>464</v>
      </c>
      <c r="L649" s="903" t="s">
        <v>1527</v>
      </c>
      <c r="M649" s="903" t="s">
        <v>1530</v>
      </c>
      <c r="N649" s="904">
        <v>25</v>
      </c>
      <c r="O649" s="1373">
        <v>26353.333536908001</v>
      </c>
      <c r="P649" s="1374">
        <v>1054.1333414763201</v>
      </c>
      <c r="Q649" s="1119">
        <v>1</v>
      </c>
      <c r="R649" s="1119" t="s">
        <v>2061</v>
      </c>
      <c r="S649" s="905"/>
      <c r="T649" s="171"/>
    </row>
    <row r="650" spans="2:20">
      <c r="B650" s="1170"/>
      <c r="C650" s="72"/>
      <c r="D650" s="898" t="s">
        <v>2388</v>
      </c>
      <c r="E650" s="899">
        <v>45493</v>
      </c>
      <c r="F650" s="900">
        <v>0.89807870370370368</v>
      </c>
      <c r="G650" s="899">
        <v>45494</v>
      </c>
      <c r="H650" s="900">
        <v>0.63012731481481477</v>
      </c>
      <c r="I650" s="901">
        <v>35701</v>
      </c>
      <c r="J650" s="901" t="s">
        <v>1476</v>
      </c>
      <c r="K650" s="902" t="s">
        <v>464</v>
      </c>
      <c r="L650" s="903" t="s">
        <v>1538</v>
      </c>
      <c r="M650" s="903"/>
      <c r="N650" s="904">
        <v>1</v>
      </c>
      <c r="O650" s="1373">
        <v>1054.15002441406</v>
      </c>
      <c r="P650" s="1374">
        <v>1054.15002441406</v>
      </c>
      <c r="Q650" s="1119">
        <v>1</v>
      </c>
      <c r="R650" s="1119" t="s">
        <v>2061</v>
      </c>
      <c r="S650" s="905"/>
      <c r="T650" s="171"/>
    </row>
    <row r="651" spans="2:20">
      <c r="B651" s="1170"/>
      <c r="C651" s="72"/>
      <c r="D651" s="898" t="s">
        <v>2389</v>
      </c>
      <c r="E651" s="899">
        <v>45493</v>
      </c>
      <c r="F651" s="900">
        <v>0.89807870370370368</v>
      </c>
      <c r="G651" s="899">
        <v>45494</v>
      </c>
      <c r="H651" s="900">
        <v>0.63012731481481477</v>
      </c>
      <c r="I651" s="901">
        <v>35701</v>
      </c>
      <c r="J651" s="901" t="s">
        <v>1476</v>
      </c>
      <c r="K651" s="902" t="s">
        <v>464</v>
      </c>
      <c r="L651" s="903" t="s">
        <v>1538</v>
      </c>
      <c r="M651" s="903"/>
      <c r="N651" s="904">
        <v>38</v>
      </c>
      <c r="O651" s="1373">
        <v>33261.532796412699</v>
      </c>
      <c r="P651" s="1374">
        <v>875.30349464244</v>
      </c>
      <c r="Q651" s="1119">
        <v>1</v>
      </c>
      <c r="R651" s="1119" t="s">
        <v>2061</v>
      </c>
      <c r="S651" s="905"/>
      <c r="T651" s="171"/>
    </row>
    <row r="652" spans="2:20">
      <c r="B652" s="1170"/>
      <c r="C652" s="72"/>
      <c r="D652" s="898" t="s">
        <v>2390</v>
      </c>
      <c r="E652" s="899">
        <v>45493</v>
      </c>
      <c r="F652" s="900">
        <v>0.90112268518518523</v>
      </c>
      <c r="G652" s="899">
        <v>45494</v>
      </c>
      <c r="H652" s="900">
        <v>0.6108217592592593</v>
      </c>
      <c r="I652" s="901">
        <v>35693</v>
      </c>
      <c r="J652" s="901" t="s">
        <v>1476</v>
      </c>
      <c r="K652" s="902" t="s">
        <v>464</v>
      </c>
      <c r="L652" s="903" t="s">
        <v>1527</v>
      </c>
      <c r="M652" s="903" t="s">
        <v>1530</v>
      </c>
      <c r="N652" s="904">
        <v>1</v>
      </c>
      <c r="O652" s="1373">
        <v>1021.96667480469</v>
      </c>
      <c r="P652" s="1374">
        <v>1021.96667480469</v>
      </c>
      <c r="Q652" s="1119">
        <v>1</v>
      </c>
      <c r="R652" s="1119" t="s">
        <v>2061</v>
      </c>
      <c r="S652" s="905"/>
      <c r="T652" s="171"/>
    </row>
    <row r="653" spans="2:20">
      <c r="B653" s="1170"/>
      <c r="C653" s="72"/>
      <c r="D653" s="898" t="s">
        <v>2391</v>
      </c>
      <c r="E653" s="899">
        <v>45493</v>
      </c>
      <c r="F653" s="900">
        <v>0.90961805555555553</v>
      </c>
      <c r="G653" s="899">
        <v>45494</v>
      </c>
      <c r="H653" s="900">
        <v>0.54983796296296295</v>
      </c>
      <c r="I653" s="901" t="s">
        <v>2249</v>
      </c>
      <c r="J653" s="901" t="s">
        <v>1476</v>
      </c>
      <c r="K653" s="902" t="s">
        <v>464</v>
      </c>
      <c r="L653" s="903" t="s">
        <v>1527</v>
      </c>
      <c r="M653" s="903" t="s">
        <v>1530</v>
      </c>
      <c r="N653" s="904">
        <v>37</v>
      </c>
      <c r="O653" s="1373">
        <v>3993.5334652513302</v>
      </c>
      <c r="P653" s="1374">
        <v>107.933336898685</v>
      </c>
      <c r="Q653" s="1119">
        <v>1</v>
      </c>
      <c r="R653" s="1119" t="s">
        <v>2061</v>
      </c>
      <c r="S653" s="905"/>
      <c r="T653" s="171"/>
    </row>
    <row r="654" spans="2:20">
      <c r="B654" s="1170"/>
      <c r="C654" s="72"/>
      <c r="D654" s="898" t="s">
        <v>2392</v>
      </c>
      <c r="E654" s="899">
        <v>45493</v>
      </c>
      <c r="F654" s="900">
        <v>0.91234953703703703</v>
      </c>
      <c r="G654" s="899">
        <v>45494</v>
      </c>
      <c r="H654" s="900">
        <v>0.52325231481481482</v>
      </c>
      <c r="I654" s="901" t="s">
        <v>1537</v>
      </c>
      <c r="J654" s="901" t="s">
        <v>1476</v>
      </c>
      <c r="K654" s="902" t="s">
        <v>464</v>
      </c>
      <c r="L654" s="903" t="s">
        <v>1527</v>
      </c>
      <c r="M654" s="903" t="s">
        <v>1530</v>
      </c>
      <c r="N654" s="904">
        <v>375</v>
      </c>
      <c r="O654" s="1373">
        <v>287100.84686465602</v>
      </c>
      <c r="P654" s="1374">
        <v>765.60225830574802</v>
      </c>
      <c r="Q654" s="1119">
        <v>1</v>
      </c>
      <c r="R654" s="1119" t="s">
        <v>2061</v>
      </c>
      <c r="S654" s="905"/>
      <c r="T654" s="171"/>
    </row>
    <row r="655" spans="2:20">
      <c r="B655" s="1170"/>
      <c r="C655" s="72"/>
      <c r="D655" s="898" t="s">
        <v>2393</v>
      </c>
      <c r="E655" s="899">
        <v>45493</v>
      </c>
      <c r="F655" s="900">
        <v>0.91234953703703703</v>
      </c>
      <c r="G655" s="899">
        <v>45495</v>
      </c>
      <c r="H655" s="900">
        <v>0.93281250000000004</v>
      </c>
      <c r="I655" s="901" t="s">
        <v>1537</v>
      </c>
      <c r="J655" s="901" t="s">
        <v>1476</v>
      </c>
      <c r="K655" s="902" t="s">
        <v>464</v>
      </c>
      <c r="L655" s="903" t="s">
        <v>1466</v>
      </c>
      <c r="M655" s="903" t="s">
        <v>1494</v>
      </c>
      <c r="N655" s="904">
        <v>20</v>
      </c>
      <c r="O655" s="1373">
        <v>39807.650065109097</v>
      </c>
      <c r="P655" s="1374">
        <v>1990.3825032554601</v>
      </c>
      <c r="Q655" s="1119">
        <v>1</v>
      </c>
      <c r="R655" s="1119" t="s">
        <v>2061</v>
      </c>
      <c r="S655" s="905"/>
      <c r="T655" s="171"/>
    </row>
    <row r="656" spans="2:20">
      <c r="B656" s="1170"/>
      <c r="C656" s="72"/>
      <c r="D656" s="898" t="s">
        <v>2394</v>
      </c>
      <c r="E656" s="899">
        <v>45493</v>
      </c>
      <c r="F656" s="900">
        <v>0.91494212962962962</v>
      </c>
      <c r="G656" s="899">
        <v>45494</v>
      </c>
      <c r="H656" s="900">
        <v>0.11277777777777778</v>
      </c>
      <c r="I656" s="901">
        <v>19856</v>
      </c>
      <c r="J656" s="901" t="s">
        <v>1476</v>
      </c>
      <c r="K656" s="902" t="s">
        <v>462</v>
      </c>
      <c r="L656" s="903" t="s">
        <v>1538</v>
      </c>
      <c r="M656" s="903"/>
      <c r="N656" s="904">
        <v>711</v>
      </c>
      <c r="O656" s="1373">
        <v>130877.717346191</v>
      </c>
      <c r="P656" s="1374">
        <v>184.07555182305401</v>
      </c>
      <c r="Q656" s="1119">
        <v>1</v>
      </c>
      <c r="R656" s="1119" t="s">
        <v>2061</v>
      </c>
      <c r="S656" s="905"/>
      <c r="T656" s="171"/>
    </row>
    <row r="657" spans="2:20">
      <c r="B657" s="1170"/>
      <c r="C657" s="72"/>
      <c r="D657" s="898" t="s">
        <v>2395</v>
      </c>
      <c r="E657" s="899">
        <v>45493</v>
      </c>
      <c r="F657" s="900">
        <v>0.91503472222222226</v>
      </c>
      <c r="G657" s="899">
        <v>45494</v>
      </c>
      <c r="H657" s="900">
        <v>0.11710648148148148</v>
      </c>
      <c r="I657" s="901">
        <v>19856</v>
      </c>
      <c r="J657" s="901" t="s">
        <v>1476</v>
      </c>
      <c r="K657" s="902" t="s">
        <v>462</v>
      </c>
      <c r="L657" s="903" t="s">
        <v>1502</v>
      </c>
      <c r="M657" s="903"/>
      <c r="N657" s="904">
        <v>472</v>
      </c>
      <c r="O657" s="1373">
        <v>137344.13525390599</v>
      </c>
      <c r="P657" s="1374">
        <v>290.98333740234398</v>
      </c>
      <c r="Q657" s="1119">
        <v>1</v>
      </c>
      <c r="R657" s="1119" t="s">
        <v>2061</v>
      </c>
      <c r="S657" s="905"/>
      <c r="T657" s="171"/>
    </row>
    <row r="658" spans="2:20">
      <c r="B658" s="1170"/>
      <c r="C658" s="72"/>
      <c r="D658" s="898" t="s">
        <v>2396</v>
      </c>
      <c r="E658" s="899">
        <v>45493</v>
      </c>
      <c r="F658" s="900">
        <v>0.92069444444444448</v>
      </c>
      <c r="G658" s="899">
        <v>45495</v>
      </c>
      <c r="H658" s="900">
        <v>0.65749999999999997</v>
      </c>
      <c r="I658" s="901" t="s">
        <v>1688</v>
      </c>
      <c r="J658" s="901" t="s">
        <v>1490</v>
      </c>
      <c r="K658" s="902" t="s">
        <v>464</v>
      </c>
      <c r="L658" s="903" t="s">
        <v>1538</v>
      </c>
      <c r="M658" s="903"/>
      <c r="N658" s="904">
        <v>1</v>
      </c>
      <c r="O658" s="1373">
        <v>2501</v>
      </c>
      <c r="P658" s="1374">
        <v>2501</v>
      </c>
      <c r="Q658" s="1119">
        <v>1</v>
      </c>
      <c r="R658" s="1119" t="s">
        <v>2061</v>
      </c>
      <c r="S658" s="905"/>
      <c r="T658" s="171"/>
    </row>
    <row r="659" spans="2:20">
      <c r="B659" s="1170"/>
      <c r="C659" s="72"/>
      <c r="D659" s="898" t="s">
        <v>2397</v>
      </c>
      <c r="E659" s="899">
        <v>45493</v>
      </c>
      <c r="F659" s="900">
        <v>0.92708333333333337</v>
      </c>
      <c r="G659" s="899">
        <v>45496</v>
      </c>
      <c r="H659" s="900">
        <v>0.63694444444444442</v>
      </c>
      <c r="I659" s="901">
        <v>35822</v>
      </c>
      <c r="J659" s="901" t="s">
        <v>1465</v>
      </c>
      <c r="K659" s="902" t="s">
        <v>464</v>
      </c>
      <c r="L659" s="903" t="s">
        <v>1538</v>
      </c>
      <c r="M659" s="903"/>
      <c r="N659" s="904">
        <v>3</v>
      </c>
      <c r="O659" s="1373">
        <v>8131.4999084472702</v>
      </c>
      <c r="P659" s="1374">
        <v>2710.4999694824201</v>
      </c>
      <c r="Q659" s="1119">
        <v>1</v>
      </c>
      <c r="R659" s="1119" t="s">
        <v>2061</v>
      </c>
      <c r="S659" s="905"/>
      <c r="T659" s="171"/>
    </row>
    <row r="660" spans="2:20">
      <c r="B660" s="1170"/>
      <c r="C660" s="72"/>
      <c r="D660" s="898" t="s">
        <v>2398</v>
      </c>
      <c r="E660" s="899">
        <v>45493</v>
      </c>
      <c r="F660" s="900">
        <v>0.94634259259259257</v>
      </c>
      <c r="G660" s="899">
        <v>45494</v>
      </c>
      <c r="H660" s="900">
        <v>0.11459490740740741</v>
      </c>
      <c r="I660" s="901" t="s">
        <v>2041</v>
      </c>
      <c r="J660" s="901" t="s">
        <v>1465</v>
      </c>
      <c r="K660" s="902" t="s">
        <v>462</v>
      </c>
      <c r="L660" s="903" t="s">
        <v>1477</v>
      </c>
      <c r="M660" s="903"/>
      <c r="N660" s="904">
        <v>22</v>
      </c>
      <c r="O660" s="1373">
        <v>5330.2334899902298</v>
      </c>
      <c r="P660" s="1374">
        <v>242.28334045410199</v>
      </c>
      <c r="Q660" s="1119">
        <v>1</v>
      </c>
      <c r="R660" s="1119" t="s">
        <v>2061</v>
      </c>
      <c r="S660" s="905"/>
      <c r="T660" s="171"/>
    </row>
    <row r="661" spans="2:20">
      <c r="B661" s="1170"/>
      <c r="C661" s="72"/>
      <c r="D661" s="898" t="s">
        <v>2399</v>
      </c>
      <c r="E661" s="899">
        <v>45493</v>
      </c>
      <c r="F661" s="900">
        <v>0.95458333333333334</v>
      </c>
      <c r="G661" s="899">
        <v>45494</v>
      </c>
      <c r="H661" s="900">
        <v>0.60442129629629626</v>
      </c>
      <c r="I661" s="901" t="s">
        <v>2150</v>
      </c>
      <c r="J661" s="901" t="s">
        <v>1465</v>
      </c>
      <c r="K661" s="902" t="s">
        <v>464</v>
      </c>
      <c r="L661" s="903" t="s">
        <v>1527</v>
      </c>
      <c r="M661" s="903" t="s">
        <v>1530</v>
      </c>
      <c r="N661" s="904">
        <v>11</v>
      </c>
      <c r="O661" s="1373">
        <v>8450.6000366210901</v>
      </c>
      <c r="P661" s="1374">
        <v>768.236366965554</v>
      </c>
      <c r="Q661" s="1119">
        <v>1</v>
      </c>
      <c r="R661" s="1119" t="s">
        <v>2061</v>
      </c>
      <c r="S661" s="905"/>
      <c r="T661" s="171"/>
    </row>
    <row r="662" spans="2:20">
      <c r="B662" s="1170"/>
      <c r="C662" s="72"/>
      <c r="D662" s="898" t="s">
        <v>2400</v>
      </c>
      <c r="E662" s="899">
        <v>45493</v>
      </c>
      <c r="F662" s="900">
        <v>0.95458333333333334</v>
      </c>
      <c r="G662" s="899">
        <v>45496</v>
      </c>
      <c r="H662" s="900">
        <v>0.6582175925925926</v>
      </c>
      <c r="I662" s="901" t="s">
        <v>2150</v>
      </c>
      <c r="J662" s="901" t="s">
        <v>1465</v>
      </c>
      <c r="K662" s="902" t="s">
        <v>464</v>
      </c>
      <c r="L662" s="903" t="s">
        <v>1527</v>
      </c>
      <c r="M662" s="903" t="s">
        <v>1530</v>
      </c>
      <c r="N662" s="904">
        <v>1</v>
      </c>
      <c r="O662" s="1373">
        <v>3775.8334350585901</v>
      </c>
      <c r="P662" s="1374">
        <v>3775.8334350585901</v>
      </c>
      <c r="Q662" s="1119">
        <v>1</v>
      </c>
      <c r="R662" s="1119" t="s">
        <v>2061</v>
      </c>
      <c r="S662" s="905"/>
      <c r="T662" s="171"/>
    </row>
    <row r="663" spans="2:20">
      <c r="B663" s="1170"/>
      <c r="C663" s="72"/>
      <c r="D663" s="898" t="s">
        <v>2401</v>
      </c>
      <c r="E663" s="899">
        <v>45493</v>
      </c>
      <c r="F663" s="900">
        <v>0.95581018518518523</v>
      </c>
      <c r="G663" s="899">
        <v>45495</v>
      </c>
      <c r="H663" s="900">
        <v>0.69306712962962957</v>
      </c>
      <c r="I663" s="901" t="s">
        <v>2333</v>
      </c>
      <c r="J663" s="901" t="s">
        <v>1476</v>
      </c>
      <c r="K663" s="902" t="s">
        <v>462</v>
      </c>
      <c r="L663" s="903" t="s">
        <v>1502</v>
      </c>
      <c r="M663" s="903"/>
      <c r="N663" s="904">
        <v>1</v>
      </c>
      <c r="O663" s="1373">
        <v>2501.64990234375</v>
      </c>
      <c r="P663" s="1374">
        <v>2501.64990234375</v>
      </c>
      <c r="Q663" s="1119">
        <v>1</v>
      </c>
      <c r="R663" s="1119" t="s">
        <v>2061</v>
      </c>
      <c r="S663" s="905"/>
      <c r="T663" s="171"/>
    </row>
    <row r="664" spans="2:20">
      <c r="B664" s="1170"/>
      <c r="C664" s="72"/>
      <c r="D664" s="898" t="s">
        <v>2402</v>
      </c>
      <c r="E664" s="899">
        <v>45493</v>
      </c>
      <c r="F664" s="900">
        <v>0.9564583333333333</v>
      </c>
      <c r="G664" s="899">
        <v>45495</v>
      </c>
      <c r="H664" s="900">
        <v>0.76134259259259263</v>
      </c>
      <c r="I664" s="901" t="s">
        <v>2032</v>
      </c>
      <c r="J664" s="901" t="s">
        <v>1465</v>
      </c>
      <c r="K664" s="902" t="s">
        <v>464</v>
      </c>
      <c r="L664" s="903" t="s">
        <v>1538</v>
      </c>
      <c r="M664" s="903"/>
      <c r="N664" s="904">
        <v>1</v>
      </c>
      <c r="O664" s="1373">
        <v>2599.03344726563</v>
      </c>
      <c r="P664" s="1374">
        <v>2599.03344726563</v>
      </c>
      <c r="Q664" s="1119">
        <v>1</v>
      </c>
      <c r="R664" s="1119" t="s">
        <v>2061</v>
      </c>
      <c r="S664" s="905"/>
      <c r="T664" s="171"/>
    </row>
    <row r="665" spans="2:20">
      <c r="B665" s="1170"/>
      <c r="C665" s="72"/>
      <c r="D665" s="898" t="s">
        <v>2403</v>
      </c>
      <c r="E665" s="899">
        <v>45493</v>
      </c>
      <c r="F665" s="900">
        <v>0.9582060185185185</v>
      </c>
      <c r="G665" s="899">
        <v>45495</v>
      </c>
      <c r="H665" s="900">
        <v>0.54385416666666664</v>
      </c>
      <c r="I665" s="901" t="s">
        <v>2404</v>
      </c>
      <c r="J665" s="901" t="s">
        <v>1487</v>
      </c>
      <c r="K665" s="902" t="s">
        <v>464</v>
      </c>
      <c r="L665" s="903" t="s">
        <v>1538</v>
      </c>
      <c r="M665" s="903"/>
      <c r="N665" s="904">
        <v>4</v>
      </c>
      <c r="O665" s="1373">
        <v>9133.3330078125</v>
      </c>
      <c r="P665" s="1374">
        <v>2283.33325195313</v>
      </c>
      <c r="Q665" s="1119">
        <v>1</v>
      </c>
      <c r="R665" s="1119" t="s">
        <v>2061</v>
      </c>
      <c r="S665" s="905"/>
      <c r="T665" s="171"/>
    </row>
    <row r="666" spans="2:20">
      <c r="B666" s="1170"/>
      <c r="C666" s="72"/>
      <c r="D666" s="898" t="s">
        <v>2405</v>
      </c>
      <c r="E666" s="899">
        <v>45493</v>
      </c>
      <c r="F666" s="900">
        <v>0.96489583333333329</v>
      </c>
      <c r="G666" s="899">
        <v>45494</v>
      </c>
      <c r="H666" s="900">
        <v>0.97391203703703699</v>
      </c>
      <c r="I666" s="901">
        <v>35693</v>
      </c>
      <c r="J666" s="901" t="s">
        <v>1476</v>
      </c>
      <c r="K666" s="902" t="s">
        <v>464</v>
      </c>
      <c r="L666" s="903" t="s">
        <v>1527</v>
      </c>
      <c r="M666" s="903" t="s">
        <v>1530</v>
      </c>
      <c r="N666" s="904">
        <v>1</v>
      </c>
      <c r="O666" s="1373">
        <v>1452.98327636719</v>
      </c>
      <c r="P666" s="1374">
        <v>1452.98327636719</v>
      </c>
      <c r="Q666" s="1119">
        <v>1</v>
      </c>
      <c r="R666" s="1119" t="s">
        <v>2061</v>
      </c>
      <c r="S666" s="905"/>
      <c r="T666" s="171"/>
    </row>
    <row r="667" spans="2:20">
      <c r="B667" s="1170"/>
      <c r="C667" s="72"/>
      <c r="D667" s="898" t="s">
        <v>2406</v>
      </c>
      <c r="E667" s="899">
        <v>45493</v>
      </c>
      <c r="F667" s="900">
        <v>0.97214120370370372</v>
      </c>
      <c r="G667" s="899">
        <v>45494</v>
      </c>
      <c r="H667" s="900">
        <v>0.72321759259259255</v>
      </c>
      <c r="I667" s="901" t="s">
        <v>2278</v>
      </c>
      <c r="J667" s="901" t="s">
        <v>1490</v>
      </c>
      <c r="K667" s="902" t="s">
        <v>464</v>
      </c>
      <c r="L667" s="903" t="s">
        <v>1538</v>
      </c>
      <c r="M667" s="903"/>
      <c r="N667" s="904">
        <v>13</v>
      </c>
      <c r="O667" s="1373">
        <v>14060.1506347656</v>
      </c>
      <c r="P667" s="1374">
        <v>1081.55004882813</v>
      </c>
      <c r="Q667" s="1119">
        <v>1</v>
      </c>
      <c r="R667" s="1119" t="s">
        <v>2061</v>
      </c>
      <c r="S667" s="905"/>
      <c r="T667" s="171"/>
    </row>
    <row r="668" spans="2:20">
      <c r="B668" s="1170"/>
      <c r="C668" s="72"/>
      <c r="D668" s="898" t="s">
        <v>2407</v>
      </c>
      <c r="E668" s="899">
        <v>45493</v>
      </c>
      <c r="F668" s="900">
        <v>0.98124999999999996</v>
      </c>
      <c r="G668" s="899">
        <v>45495</v>
      </c>
      <c r="H668" s="900">
        <v>0.55684027777777778</v>
      </c>
      <c r="I668" s="901">
        <v>35824</v>
      </c>
      <c r="J668" s="901" t="s">
        <v>1465</v>
      </c>
      <c r="K668" s="902" t="s">
        <v>464</v>
      </c>
      <c r="L668" s="903" t="s">
        <v>1538</v>
      </c>
      <c r="M668" s="903"/>
      <c r="N668" s="904">
        <v>1</v>
      </c>
      <c r="O668" s="1373">
        <v>2268.85009765625</v>
      </c>
      <c r="P668" s="1374">
        <v>2268.85009765625</v>
      </c>
      <c r="Q668" s="1119">
        <v>1</v>
      </c>
      <c r="R668" s="1119" t="s">
        <v>2061</v>
      </c>
      <c r="S668" s="905"/>
      <c r="T668" s="171"/>
    </row>
    <row r="669" spans="2:20">
      <c r="B669" s="1170"/>
      <c r="C669" s="72"/>
      <c r="D669" s="898" t="s">
        <v>2408</v>
      </c>
      <c r="E669" s="899">
        <v>45493</v>
      </c>
      <c r="F669" s="900">
        <v>0.98392361111111115</v>
      </c>
      <c r="G669" s="899">
        <v>45494</v>
      </c>
      <c r="H669" s="900">
        <v>0.55638888888888893</v>
      </c>
      <c r="I669" s="901">
        <v>35816</v>
      </c>
      <c r="J669" s="901" t="s">
        <v>1465</v>
      </c>
      <c r="K669" s="902" t="s">
        <v>464</v>
      </c>
      <c r="L669" s="903" t="s">
        <v>1538</v>
      </c>
      <c r="M669" s="903"/>
      <c r="N669" s="904">
        <v>1</v>
      </c>
      <c r="O669" s="1373">
        <v>824.34997558593795</v>
      </c>
      <c r="P669" s="1374">
        <v>824.34997558593795</v>
      </c>
      <c r="Q669" s="1119">
        <v>1</v>
      </c>
      <c r="R669" s="1119" t="s">
        <v>2061</v>
      </c>
      <c r="S669" s="905"/>
      <c r="T669" s="171"/>
    </row>
    <row r="670" spans="2:20">
      <c r="B670" s="1170"/>
      <c r="C670" s="72"/>
      <c r="D670" s="898" t="s">
        <v>2409</v>
      </c>
      <c r="E670" s="899">
        <v>45493</v>
      </c>
      <c r="F670" s="900">
        <v>0.98781249999999998</v>
      </c>
      <c r="G670" s="899">
        <v>45495</v>
      </c>
      <c r="H670" s="900">
        <v>6.9803240740740735E-2</v>
      </c>
      <c r="I670" s="901">
        <v>35825</v>
      </c>
      <c r="J670" s="901" t="s">
        <v>1465</v>
      </c>
      <c r="K670" s="902" t="s">
        <v>464</v>
      </c>
      <c r="L670" s="903" t="s">
        <v>1527</v>
      </c>
      <c r="M670" s="903" t="s">
        <v>1530</v>
      </c>
      <c r="N670" s="904">
        <v>32</v>
      </c>
      <c r="O670" s="1373">
        <v>34052.033325195298</v>
      </c>
      <c r="P670" s="1374">
        <v>1064.1260414123501</v>
      </c>
      <c r="Q670" s="1119">
        <v>1</v>
      </c>
      <c r="R670" s="1119" t="s">
        <v>2061</v>
      </c>
      <c r="S670" s="905"/>
      <c r="T670" s="171"/>
    </row>
    <row r="671" spans="2:20">
      <c r="B671" s="1170"/>
      <c r="C671" s="72"/>
      <c r="D671" s="898" t="s">
        <v>2410</v>
      </c>
      <c r="E671" s="899">
        <v>45493</v>
      </c>
      <c r="F671" s="900">
        <v>0.99173611111111115</v>
      </c>
      <c r="G671" s="899">
        <v>45495</v>
      </c>
      <c r="H671" s="900">
        <v>0.69541666666666668</v>
      </c>
      <c r="I671" s="901" t="s">
        <v>2411</v>
      </c>
      <c r="J671" s="901" t="s">
        <v>1465</v>
      </c>
      <c r="K671" s="902" t="s">
        <v>464</v>
      </c>
      <c r="L671" s="903" t="s">
        <v>1527</v>
      </c>
      <c r="M671" s="903" t="s">
        <v>1530</v>
      </c>
      <c r="N671" s="904">
        <v>258</v>
      </c>
      <c r="O671" s="1373">
        <v>76037.335250854507</v>
      </c>
      <c r="P671" s="1374">
        <v>294.71835368548301</v>
      </c>
      <c r="Q671" s="1119">
        <v>1</v>
      </c>
      <c r="R671" s="1119" t="s">
        <v>2061</v>
      </c>
      <c r="S671" s="905"/>
      <c r="T671" s="171"/>
    </row>
    <row r="672" spans="2:20">
      <c r="B672" s="1170"/>
      <c r="C672" s="72"/>
      <c r="D672" s="898" t="s">
        <v>2410</v>
      </c>
      <c r="E672" s="899">
        <v>45494</v>
      </c>
      <c r="F672" s="900">
        <v>0.10219907407407407</v>
      </c>
      <c r="G672" s="899">
        <v>45495</v>
      </c>
      <c r="H672" s="900">
        <v>0.69949074074074069</v>
      </c>
      <c r="I672" s="901" t="s">
        <v>2412</v>
      </c>
      <c r="J672" s="901" t="s">
        <v>1465</v>
      </c>
      <c r="K672" s="902" t="s">
        <v>464</v>
      </c>
      <c r="L672" s="903" t="s">
        <v>1527</v>
      </c>
      <c r="M672" s="903" t="s">
        <v>1530</v>
      </c>
      <c r="N672" s="904">
        <v>26</v>
      </c>
      <c r="O672" s="1373">
        <v>59802.6025390625</v>
      </c>
      <c r="P672" s="1374">
        <v>2300.10009765625</v>
      </c>
      <c r="Q672" s="1119">
        <v>1</v>
      </c>
      <c r="R672" s="1119" t="s">
        <v>2061</v>
      </c>
      <c r="S672" s="905"/>
      <c r="T672" s="171"/>
    </row>
    <row r="673" spans="2:20">
      <c r="B673" s="1170"/>
      <c r="C673" s="72"/>
      <c r="D673" s="898" t="s">
        <v>2293</v>
      </c>
      <c r="E673" s="899">
        <v>45494</v>
      </c>
      <c r="F673" s="900">
        <v>0.35635416666666669</v>
      </c>
      <c r="G673" s="899">
        <v>45494</v>
      </c>
      <c r="H673" s="900">
        <v>0.48959490740740741</v>
      </c>
      <c r="I673" s="901" t="s">
        <v>2413</v>
      </c>
      <c r="J673" s="901" t="s">
        <v>1490</v>
      </c>
      <c r="K673" s="902" t="s">
        <v>464</v>
      </c>
      <c r="L673" s="903" t="s">
        <v>1466</v>
      </c>
      <c r="M673" s="903" t="s">
        <v>1467</v>
      </c>
      <c r="N673" s="904">
        <v>78</v>
      </c>
      <c r="O673" s="1373">
        <v>14965.600158691401</v>
      </c>
      <c r="P673" s="1374">
        <v>191.86666870117199</v>
      </c>
      <c r="Q673" s="1119">
        <v>1</v>
      </c>
      <c r="R673" s="1119" t="s">
        <v>2061</v>
      </c>
      <c r="S673" s="905"/>
      <c r="T673" s="171"/>
    </row>
    <row r="674" spans="2:20">
      <c r="B674" s="1170"/>
      <c r="C674" s="72"/>
      <c r="D674" s="898" t="s">
        <v>2414</v>
      </c>
      <c r="E674" s="899">
        <v>45494</v>
      </c>
      <c r="F674" s="900">
        <v>6.8287037037037036E-4</v>
      </c>
      <c r="G674" s="899">
        <v>45495</v>
      </c>
      <c r="H674" s="900">
        <v>0.77505787037037033</v>
      </c>
      <c r="I674" s="901" t="s">
        <v>1584</v>
      </c>
      <c r="J674" s="901" t="s">
        <v>1465</v>
      </c>
      <c r="K674" s="902" t="s">
        <v>464</v>
      </c>
      <c r="L674" s="903" t="s">
        <v>1538</v>
      </c>
      <c r="M674" s="903"/>
      <c r="N674" s="904">
        <v>8</v>
      </c>
      <c r="O674" s="1373">
        <v>20440.80078125</v>
      </c>
      <c r="P674" s="1374">
        <v>2555.10009765625</v>
      </c>
      <c r="Q674" s="1119">
        <v>1</v>
      </c>
      <c r="R674" s="1119" t="s">
        <v>1468</v>
      </c>
      <c r="S674" s="905"/>
      <c r="T674" s="171"/>
    </row>
    <row r="675" spans="2:20">
      <c r="B675" s="1170"/>
      <c r="C675" s="72"/>
      <c r="D675" s="898" t="s">
        <v>2415</v>
      </c>
      <c r="E675" s="899">
        <v>45494</v>
      </c>
      <c r="F675" s="900">
        <v>1.8136574074074076E-2</v>
      </c>
      <c r="G675" s="899">
        <v>45494</v>
      </c>
      <c r="H675" s="900">
        <v>0.45252314814814815</v>
      </c>
      <c r="I675" s="901">
        <v>68181</v>
      </c>
      <c r="J675" s="901" t="s">
        <v>1465</v>
      </c>
      <c r="K675" s="902" t="s">
        <v>462</v>
      </c>
      <c r="L675" s="903" t="s">
        <v>1549</v>
      </c>
      <c r="M675" s="903"/>
      <c r="N675" s="904">
        <v>10</v>
      </c>
      <c r="O675" s="1373">
        <v>6255.1666259765598</v>
      </c>
      <c r="P675" s="1374">
        <v>625.51666259765602</v>
      </c>
      <c r="Q675" s="1119">
        <v>1</v>
      </c>
      <c r="R675" s="1119" t="s">
        <v>1468</v>
      </c>
      <c r="S675" s="905" t="s">
        <v>2415</v>
      </c>
      <c r="T675" s="171"/>
    </row>
    <row r="676" spans="2:20">
      <c r="B676" s="1170"/>
      <c r="C676" s="72"/>
      <c r="D676" s="898" t="s">
        <v>2416</v>
      </c>
      <c r="E676" s="899">
        <v>45494</v>
      </c>
      <c r="F676" s="900">
        <v>7.1249999999999994E-2</v>
      </c>
      <c r="G676" s="899">
        <v>45494</v>
      </c>
      <c r="H676" s="900">
        <v>0.77834490740740736</v>
      </c>
      <c r="I676" s="901">
        <v>35822</v>
      </c>
      <c r="J676" s="901" t="s">
        <v>1465</v>
      </c>
      <c r="K676" s="902" t="s">
        <v>464</v>
      </c>
      <c r="L676" s="903" t="s">
        <v>1538</v>
      </c>
      <c r="M676" s="903"/>
      <c r="N676" s="904">
        <v>1</v>
      </c>
      <c r="O676" s="1373">
        <v>1018.21667480469</v>
      </c>
      <c r="P676" s="1374">
        <v>1018.21667480469</v>
      </c>
      <c r="Q676" s="1119">
        <v>1</v>
      </c>
      <c r="R676" s="1119" t="s">
        <v>1468</v>
      </c>
      <c r="S676" s="905"/>
      <c r="T676" s="171"/>
    </row>
    <row r="677" spans="2:20">
      <c r="B677" s="1170"/>
      <c r="C677" s="72"/>
      <c r="D677" s="898" t="s">
        <v>2417</v>
      </c>
      <c r="E677" s="899">
        <v>45494</v>
      </c>
      <c r="F677" s="900">
        <v>9.825231481481482E-2</v>
      </c>
      <c r="G677" s="899">
        <v>45494</v>
      </c>
      <c r="H677" s="900">
        <v>0.66703703703703698</v>
      </c>
      <c r="I677" s="901" t="s">
        <v>2418</v>
      </c>
      <c r="J677" s="901" t="s">
        <v>1490</v>
      </c>
      <c r="K677" s="902" t="s">
        <v>464</v>
      </c>
      <c r="L677" s="903" t="s">
        <v>1538</v>
      </c>
      <c r="M677" s="903"/>
      <c r="N677" s="904">
        <v>86</v>
      </c>
      <c r="O677" s="1373">
        <v>70438.298950195298</v>
      </c>
      <c r="P677" s="1374">
        <v>819.04998779296898</v>
      </c>
      <c r="Q677" s="1119">
        <v>1</v>
      </c>
      <c r="R677" s="1119" t="s">
        <v>1468</v>
      </c>
      <c r="S677" s="905"/>
      <c r="T677" s="171"/>
    </row>
    <row r="678" spans="2:20">
      <c r="B678" s="1170"/>
      <c r="C678" s="72"/>
      <c r="D678" s="898" t="s">
        <v>2419</v>
      </c>
      <c r="E678" s="899">
        <v>45494</v>
      </c>
      <c r="F678" s="900">
        <v>0.11180555555555556</v>
      </c>
      <c r="G678" s="899">
        <v>45494</v>
      </c>
      <c r="H678" s="900">
        <v>0.66104166666666664</v>
      </c>
      <c r="I678" s="901" t="s">
        <v>1747</v>
      </c>
      <c r="J678" s="901" t="s">
        <v>1476</v>
      </c>
      <c r="K678" s="902" t="s">
        <v>464</v>
      </c>
      <c r="L678" s="903" t="s">
        <v>1527</v>
      </c>
      <c r="M678" s="903" t="s">
        <v>1530</v>
      </c>
      <c r="N678" s="904">
        <v>1</v>
      </c>
      <c r="O678" s="1373">
        <v>790.90002441406295</v>
      </c>
      <c r="P678" s="1374">
        <v>790.90002441406295</v>
      </c>
      <c r="Q678" s="1119">
        <v>1</v>
      </c>
      <c r="R678" s="1119" t="s">
        <v>1468</v>
      </c>
      <c r="S678" s="905"/>
      <c r="T678" s="171"/>
    </row>
    <row r="679" spans="2:20">
      <c r="B679" s="1170"/>
      <c r="C679" s="72"/>
      <c r="D679" s="898" t="s">
        <v>2420</v>
      </c>
      <c r="E679" s="899">
        <v>45494</v>
      </c>
      <c r="F679" s="900">
        <v>0.13762731481481483</v>
      </c>
      <c r="G679" s="899">
        <v>45494</v>
      </c>
      <c r="H679" s="900">
        <v>0.63094907407407408</v>
      </c>
      <c r="I679" s="901">
        <v>35822</v>
      </c>
      <c r="J679" s="901" t="s">
        <v>1465</v>
      </c>
      <c r="K679" s="902" t="s">
        <v>464</v>
      </c>
      <c r="L679" s="903" t="s">
        <v>1538</v>
      </c>
      <c r="M679" s="903"/>
      <c r="N679" s="904">
        <v>7</v>
      </c>
      <c r="O679" s="1373">
        <v>4768.2666625976599</v>
      </c>
      <c r="P679" s="1374">
        <v>681.18095179966497</v>
      </c>
      <c r="Q679" s="1119">
        <v>1</v>
      </c>
      <c r="R679" s="1119" t="s">
        <v>1468</v>
      </c>
      <c r="S679" s="905"/>
      <c r="T679" s="171"/>
    </row>
    <row r="680" spans="2:20">
      <c r="B680" s="1170"/>
      <c r="C680" s="72"/>
      <c r="D680" s="898" t="s">
        <v>2421</v>
      </c>
      <c r="E680" s="899">
        <v>45494</v>
      </c>
      <c r="F680" s="900">
        <v>0.18967592592592591</v>
      </c>
      <c r="G680" s="899">
        <v>45494</v>
      </c>
      <c r="H680" s="900">
        <v>0.60826388888888894</v>
      </c>
      <c r="I680" s="901" t="s">
        <v>1959</v>
      </c>
      <c r="J680" s="901" t="s">
        <v>1476</v>
      </c>
      <c r="K680" s="902" t="s">
        <v>464</v>
      </c>
      <c r="L680" s="903" t="s">
        <v>1538</v>
      </c>
      <c r="M680" s="903"/>
      <c r="N680" s="904">
        <v>61</v>
      </c>
      <c r="O680" s="1373">
        <v>36703.666503906301</v>
      </c>
      <c r="P680" s="1374">
        <v>601.69945088370901</v>
      </c>
      <c r="Q680" s="1119">
        <v>1</v>
      </c>
      <c r="R680" s="1119" t="s">
        <v>1468</v>
      </c>
      <c r="S680" s="905"/>
      <c r="T680" s="171"/>
    </row>
    <row r="681" spans="2:20">
      <c r="B681" s="1170"/>
      <c r="C681" s="72"/>
      <c r="D681" s="898" t="s">
        <v>2422</v>
      </c>
      <c r="E681" s="899">
        <v>45494</v>
      </c>
      <c r="F681" s="900">
        <v>0.19292824074074075</v>
      </c>
      <c r="G681" s="899">
        <v>45495</v>
      </c>
      <c r="H681" s="900">
        <v>0.37988425925925928</v>
      </c>
      <c r="I681" s="901" t="s">
        <v>1602</v>
      </c>
      <c r="J681" s="901" t="s">
        <v>1487</v>
      </c>
      <c r="K681" s="902" t="s">
        <v>464</v>
      </c>
      <c r="L681" s="903" t="s">
        <v>1538</v>
      </c>
      <c r="M681" s="903"/>
      <c r="N681" s="904">
        <v>35</v>
      </c>
      <c r="O681" s="1373">
        <v>59822.583618164099</v>
      </c>
      <c r="P681" s="1374">
        <v>1709.21667480469</v>
      </c>
      <c r="Q681" s="1119">
        <v>1</v>
      </c>
      <c r="R681" s="1119" t="s">
        <v>1468</v>
      </c>
      <c r="S681" s="905"/>
      <c r="T681" s="171"/>
    </row>
    <row r="682" spans="2:20">
      <c r="B682" s="1170"/>
      <c r="C682" s="72"/>
      <c r="D682" s="898" t="s">
        <v>2422</v>
      </c>
      <c r="E682" s="899">
        <v>45494</v>
      </c>
      <c r="F682" s="900">
        <v>0.19292824074074075</v>
      </c>
      <c r="G682" s="899">
        <v>45495</v>
      </c>
      <c r="H682" s="900">
        <v>0.4568402777777778</v>
      </c>
      <c r="I682" s="901" t="s">
        <v>1486</v>
      </c>
      <c r="J682" s="901" t="s">
        <v>1487</v>
      </c>
      <c r="K682" s="902" t="s">
        <v>464</v>
      </c>
      <c r="L682" s="903" t="s">
        <v>1538</v>
      </c>
      <c r="M682" s="903"/>
      <c r="N682" s="904">
        <v>80</v>
      </c>
      <c r="O682" s="1373">
        <v>138752.11669921901</v>
      </c>
      <c r="P682" s="1374">
        <v>1734.4014587402301</v>
      </c>
      <c r="Q682" s="1119">
        <v>1</v>
      </c>
      <c r="R682" s="1119" t="s">
        <v>1468</v>
      </c>
      <c r="S682" s="905"/>
      <c r="T682" s="171"/>
    </row>
    <row r="683" spans="2:20">
      <c r="B683" s="1170"/>
      <c r="C683" s="72"/>
      <c r="D683" s="898" t="s">
        <v>2423</v>
      </c>
      <c r="E683" s="899">
        <v>45494</v>
      </c>
      <c r="F683" s="900">
        <v>0.20418981481481482</v>
      </c>
      <c r="G683" s="899">
        <v>45494</v>
      </c>
      <c r="H683" s="900">
        <v>0.59956018518518517</v>
      </c>
      <c r="I683" s="901" t="s">
        <v>2155</v>
      </c>
      <c r="J683" s="901" t="s">
        <v>1490</v>
      </c>
      <c r="K683" s="902" t="s">
        <v>464</v>
      </c>
      <c r="L683" s="903" t="s">
        <v>1466</v>
      </c>
      <c r="M683" s="903" t="s">
        <v>1467</v>
      </c>
      <c r="N683" s="904">
        <v>1</v>
      </c>
      <c r="O683" s="1373">
        <v>569.33331298828102</v>
      </c>
      <c r="P683" s="1374">
        <v>569.33331298828102</v>
      </c>
      <c r="Q683" s="1119">
        <v>1</v>
      </c>
      <c r="R683" s="1119" t="s">
        <v>1468</v>
      </c>
      <c r="S683" s="905"/>
      <c r="T683" s="171"/>
    </row>
    <row r="684" spans="2:20">
      <c r="B684" s="1170"/>
      <c r="C684" s="72"/>
      <c r="D684" s="898" t="s">
        <v>2424</v>
      </c>
      <c r="E684" s="899">
        <v>45494</v>
      </c>
      <c r="F684" s="900">
        <v>0.22135416666666666</v>
      </c>
      <c r="G684" s="899">
        <v>45494</v>
      </c>
      <c r="H684" s="900">
        <v>0.70383101851851848</v>
      </c>
      <c r="I684" s="901" t="s">
        <v>2257</v>
      </c>
      <c r="J684" s="901" t="s">
        <v>1490</v>
      </c>
      <c r="K684" s="902" t="s">
        <v>464</v>
      </c>
      <c r="L684" s="903" t="s">
        <v>1538</v>
      </c>
      <c r="M684" s="903"/>
      <c r="N684" s="904">
        <v>1</v>
      </c>
      <c r="O684" s="1373">
        <v>694.76666259765602</v>
      </c>
      <c r="P684" s="1374">
        <v>694.76666259765602</v>
      </c>
      <c r="Q684" s="1119">
        <v>1</v>
      </c>
      <c r="R684" s="1119" t="s">
        <v>1468</v>
      </c>
      <c r="S684" s="905"/>
      <c r="T684" s="171"/>
    </row>
    <row r="685" spans="2:20">
      <c r="B685" s="1170"/>
      <c r="C685" s="72"/>
      <c r="D685" s="898" t="s">
        <v>2425</v>
      </c>
      <c r="E685" s="899">
        <v>45494</v>
      </c>
      <c r="F685" s="900">
        <v>0.23849537037037036</v>
      </c>
      <c r="G685" s="899">
        <v>45494</v>
      </c>
      <c r="H685" s="900">
        <v>0.49642361111111111</v>
      </c>
      <c r="I685" s="901" t="s">
        <v>2426</v>
      </c>
      <c r="J685" s="901" t="s">
        <v>1490</v>
      </c>
      <c r="K685" s="902" t="s">
        <v>464</v>
      </c>
      <c r="L685" s="903" t="s">
        <v>1538</v>
      </c>
      <c r="M685" s="903"/>
      <c r="N685" s="904">
        <v>35</v>
      </c>
      <c r="O685" s="1373">
        <v>2722.5999822020499</v>
      </c>
      <c r="P685" s="1374">
        <v>77.788570920058703</v>
      </c>
      <c r="Q685" s="1119">
        <v>1</v>
      </c>
      <c r="R685" s="1119" t="s">
        <v>1468</v>
      </c>
      <c r="S685" s="905"/>
      <c r="T685" s="171"/>
    </row>
    <row r="686" spans="2:20">
      <c r="B686" s="1170"/>
      <c r="C686" s="72"/>
      <c r="D686" s="898" t="s">
        <v>2427</v>
      </c>
      <c r="E686" s="899">
        <v>45494</v>
      </c>
      <c r="F686" s="900">
        <v>0.25846064814814818</v>
      </c>
      <c r="G686" s="899">
        <v>45495</v>
      </c>
      <c r="H686" s="900">
        <v>0.46121527777777777</v>
      </c>
      <c r="I686" s="901">
        <v>8801</v>
      </c>
      <c r="J686" s="901" t="s">
        <v>1465</v>
      </c>
      <c r="K686" s="902" t="s">
        <v>464</v>
      </c>
      <c r="L686" s="903" t="s">
        <v>1527</v>
      </c>
      <c r="M686" s="903" t="s">
        <v>1530</v>
      </c>
      <c r="N686" s="904">
        <v>41</v>
      </c>
      <c r="O686" s="1373">
        <v>71010.633666992202</v>
      </c>
      <c r="P686" s="1374">
        <v>1731.96667480469</v>
      </c>
      <c r="Q686" s="1119">
        <v>1</v>
      </c>
      <c r="R686" s="1119" t="s">
        <v>1468</v>
      </c>
      <c r="S686" s="905"/>
      <c r="T686" s="171"/>
    </row>
    <row r="687" spans="2:20">
      <c r="B687" s="1170"/>
      <c r="C687" s="72"/>
      <c r="D687" s="898" t="s">
        <v>2428</v>
      </c>
      <c r="E687" s="899">
        <v>45494</v>
      </c>
      <c r="F687" s="900">
        <v>0.30131944444444442</v>
      </c>
      <c r="G687" s="899">
        <v>45495</v>
      </c>
      <c r="H687" s="900">
        <v>0.82848379629629632</v>
      </c>
      <c r="I687" s="901" t="s">
        <v>2150</v>
      </c>
      <c r="J687" s="901" t="s">
        <v>1465</v>
      </c>
      <c r="K687" s="902" t="s">
        <v>464</v>
      </c>
      <c r="L687" s="903" t="s">
        <v>1527</v>
      </c>
      <c r="M687" s="903" t="s">
        <v>1530</v>
      </c>
      <c r="N687" s="904">
        <v>2</v>
      </c>
      <c r="O687" s="1373">
        <v>4398.2333984375</v>
      </c>
      <c r="P687" s="1374">
        <v>2199.11669921875</v>
      </c>
      <c r="Q687" s="1119">
        <v>1</v>
      </c>
      <c r="R687" s="1119" t="s">
        <v>1468</v>
      </c>
      <c r="S687" s="905"/>
      <c r="T687" s="171"/>
    </row>
    <row r="688" spans="2:20">
      <c r="B688" s="1170"/>
      <c r="C688" s="72"/>
      <c r="D688" s="898" t="s">
        <v>2429</v>
      </c>
      <c r="E688" s="899">
        <v>45494</v>
      </c>
      <c r="F688" s="900">
        <v>0.31515046296296295</v>
      </c>
      <c r="G688" s="899">
        <v>45495</v>
      </c>
      <c r="H688" s="900">
        <v>0.55700231481481477</v>
      </c>
      <c r="I688" s="901">
        <v>35827</v>
      </c>
      <c r="J688" s="901" t="s">
        <v>1465</v>
      </c>
      <c r="K688" s="902" t="s">
        <v>464</v>
      </c>
      <c r="L688" s="903" t="s">
        <v>1538</v>
      </c>
      <c r="M688" s="903"/>
      <c r="N688" s="904">
        <v>1</v>
      </c>
      <c r="O688" s="1373">
        <v>1788.26672363281</v>
      </c>
      <c r="P688" s="1374">
        <v>1788.26672363281</v>
      </c>
      <c r="Q688" s="1119">
        <v>1</v>
      </c>
      <c r="R688" s="1119" t="s">
        <v>1468</v>
      </c>
      <c r="S688" s="905"/>
      <c r="T688" s="171"/>
    </row>
    <row r="689" spans="2:20">
      <c r="B689" s="1170"/>
      <c r="C689" s="72"/>
      <c r="D689" s="898" t="s">
        <v>2430</v>
      </c>
      <c r="E689" s="899">
        <v>45494</v>
      </c>
      <c r="F689" s="900">
        <v>0.31907407407407407</v>
      </c>
      <c r="G689" s="899">
        <v>45494</v>
      </c>
      <c r="H689" s="900">
        <v>0.8054513888888889</v>
      </c>
      <c r="I689" s="901" t="s">
        <v>2431</v>
      </c>
      <c r="J689" s="901" t="s">
        <v>1472</v>
      </c>
      <c r="K689" s="902" t="s">
        <v>464</v>
      </c>
      <c r="L689" s="903" t="s">
        <v>1527</v>
      </c>
      <c r="M689" s="903" t="s">
        <v>1530</v>
      </c>
      <c r="N689" s="904">
        <v>53</v>
      </c>
      <c r="O689" s="1373">
        <v>11977.066925048801</v>
      </c>
      <c r="P689" s="1374">
        <v>225.98239481224201</v>
      </c>
      <c r="Q689" s="1119">
        <v>1</v>
      </c>
      <c r="R689" s="1119" t="s">
        <v>1468</v>
      </c>
      <c r="S689" s="905"/>
      <c r="T689" s="171"/>
    </row>
    <row r="690" spans="2:20">
      <c r="B690" s="1170"/>
      <c r="C690" s="72"/>
      <c r="D690" s="898" t="s">
        <v>2432</v>
      </c>
      <c r="E690" s="899">
        <v>45494</v>
      </c>
      <c r="F690" s="900">
        <v>0.32633101851851853</v>
      </c>
      <c r="G690" s="899">
        <v>45494</v>
      </c>
      <c r="H690" s="900">
        <v>0.49232638888888891</v>
      </c>
      <c r="I690" s="901">
        <v>19856</v>
      </c>
      <c r="J690" s="901" t="s">
        <v>1476</v>
      </c>
      <c r="K690" s="902" t="s">
        <v>462</v>
      </c>
      <c r="L690" s="903" t="s">
        <v>1538</v>
      </c>
      <c r="M690" s="903"/>
      <c r="N690" s="904">
        <v>1182</v>
      </c>
      <c r="O690" s="1373">
        <v>267613.17094421398</v>
      </c>
      <c r="P690" s="1374">
        <v>226.407082017101</v>
      </c>
      <c r="Q690" s="1119">
        <v>1</v>
      </c>
      <c r="R690" s="1119" t="s">
        <v>1468</v>
      </c>
      <c r="S690" s="905"/>
      <c r="T690" s="171"/>
    </row>
    <row r="691" spans="2:20">
      <c r="B691" s="1170"/>
      <c r="C691" s="72"/>
      <c r="D691" s="898" t="s">
        <v>2433</v>
      </c>
      <c r="E691" s="899">
        <v>45494</v>
      </c>
      <c r="F691" s="900">
        <v>0.34508101851851852</v>
      </c>
      <c r="G691" s="899">
        <v>45495</v>
      </c>
      <c r="H691" s="900">
        <v>0.89254629629629634</v>
      </c>
      <c r="I691" s="901" t="s">
        <v>1834</v>
      </c>
      <c r="J691" s="901" t="s">
        <v>1476</v>
      </c>
      <c r="K691" s="902" t="s">
        <v>464</v>
      </c>
      <c r="L691" s="903" t="s">
        <v>1466</v>
      </c>
      <c r="M691" s="903" t="s">
        <v>1494</v>
      </c>
      <c r="N691" s="904">
        <v>1</v>
      </c>
      <c r="O691" s="1373">
        <v>2228.35009765625</v>
      </c>
      <c r="P691" s="1374">
        <v>2228.35009765625</v>
      </c>
      <c r="Q691" s="1119">
        <v>1</v>
      </c>
      <c r="R691" s="1119" t="s">
        <v>1468</v>
      </c>
      <c r="S691" s="905"/>
      <c r="T691" s="171"/>
    </row>
    <row r="692" spans="2:20">
      <c r="B692" s="1170"/>
      <c r="C692" s="72"/>
      <c r="D692" s="898" t="s">
        <v>2434</v>
      </c>
      <c r="E692" s="899">
        <v>45494</v>
      </c>
      <c r="F692" s="900">
        <v>0.34821759259259261</v>
      </c>
      <c r="G692" s="899">
        <v>45494</v>
      </c>
      <c r="H692" s="900">
        <v>0.39230324074074074</v>
      </c>
      <c r="I692" s="901">
        <v>8799</v>
      </c>
      <c r="J692" s="901" t="s">
        <v>1465</v>
      </c>
      <c r="K692" s="902" t="s">
        <v>464</v>
      </c>
      <c r="L692" s="903" t="s">
        <v>1527</v>
      </c>
      <c r="M692" s="903" t="s">
        <v>2435</v>
      </c>
      <c r="N692" s="904">
        <v>18</v>
      </c>
      <c r="O692" s="1373">
        <v>1038.6000137329099</v>
      </c>
      <c r="P692" s="1374">
        <v>57.700000762939503</v>
      </c>
      <c r="Q692" s="1119">
        <v>1</v>
      </c>
      <c r="R692" s="1119" t="s">
        <v>1468</v>
      </c>
      <c r="S692" s="905"/>
      <c r="T692" s="171"/>
    </row>
    <row r="693" spans="2:20">
      <c r="B693" s="1170"/>
      <c r="C693" s="72"/>
      <c r="D693" s="898" t="s">
        <v>2436</v>
      </c>
      <c r="E693" s="899">
        <v>45494</v>
      </c>
      <c r="F693" s="900">
        <v>0.3508101851851852</v>
      </c>
      <c r="G693" s="899">
        <v>45494</v>
      </c>
      <c r="H693" s="900">
        <v>0.6554861111111111</v>
      </c>
      <c r="I693" s="901" t="s">
        <v>2063</v>
      </c>
      <c r="J693" s="901" t="s">
        <v>1472</v>
      </c>
      <c r="K693" s="902" t="s">
        <v>464</v>
      </c>
      <c r="L693" s="903" t="s">
        <v>1538</v>
      </c>
      <c r="M693" s="903"/>
      <c r="N693" s="904">
        <v>1</v>
      </c>
      <c r="O693" s="1373">
        <v>438.73333740234398</v>
      </c>
      <c r="P693" s="1374">
        <v>438.73333740234398</v>
      </c>
      <c r="Q693" s="1119">
        <v>1</v>
      </c>
      <c r="R693" s="1119" t="s">
        <v>1468</v>
      </c>
      <c r="S693" s="905"/>
      <c r="T693" s="171"/>
    </row>
    <row r="694" spans="2:20">
      <c r="B694" s="1170"/>
      <c r="C694" s="72"/>
      <c r="D694" s="898" t="s">
        <v>2437</v>
      </c>
      <c r="E694" s="899">
        <v>45494</v>
      </c>
      <c r="F694" s="900">
        <v>0.36388888888888887</v>
      </c>
      <c r="G694" s="899">
        <v>45494</v>
      </c>
      <c r="H694" s="900">
        <v>0.52424768518518516</v>
      </c>
      <c r="I694" s="901">
        <v>35701</v>
      </c>
      <c r="J694" s="901" t="s">
        <v>1476</v>
      </c>
      <c r="K694" s="902" t="s">
        <v>464</v>
      </c>
      <c r="L694" s="903" t="s">
        <v>1527</v>
      </c>
      <c r="M694" s="903" t="s">
        <v>1530</v>
      </c>
      <c r="N694" s="904">
        <v>1</v>
      </c>
      <c r="O694" s="1373">
        <v>230.91667175293</v>
      </c>
      <c r="P694" s="1374">
        <v>230.91667175293</v>
      </c>
      <c r="Q694" s="1119">
        <v>1</v>
      </c>
      <c r="R694" s="1119" t="s">
        <v>1468</v>
      </c>
      <c r="S694" s="905"/>
      <c r="T694" s="171"/>
    </row>
    <row r="695" spans="2:20">
      <c r="B695" s="1170"/>
      <c r="C695" s="72"/>
      <c r="D695" s="898" t="s">
        <v>2438</v>
      </c>
      <c r="E695" s="899">
        <v>45494</v>
      </c>
      <c r="F695" s="900">
        <v>0.39296296296296296</v>
      </c>
      <c r="G695" s="899">
        <v>45494</v>
      </c>
      <c r="H695" s="900">
        <v>0.6439583333333333</v>
      </c>
      <c r="I695" s="901" t="s">
        <v>2183</v>
      </c>
      <c r="J695" s="901" t="s">
        <v>1490</v>
      </c>
      <c r="K695" s="902" t="s">
        <v>462</v>
      </c>
      <c r="L695" s="903" t="s">
        <v>1466</v>
      </c>
      <c r="M695" s="903" t="s">
        <v>1467</v>
      </c>
      <c r="N695" s="904">
        <v>1</v>
      </c>
      <c r="O695" s="1373">
        <v>361.43331909179699</v>
      </c>
      <c r="P695" s="1374">
        <v>361.43331909179699</v>
      </c>
      <c r="Q695" s="1119">
        <v>1</v>
      </c>
      <c r="R695" s="1119" t="s">
        <v>1468</v>
      </c>
      <c r="S695" s="905"/>
      <c r="T695" s="171"/>
    </row>
    <row r="696" spans="2:20">
      <c r="B696" s="1170"/>
      <c r="C696" s="72"/>
      <c r="D696" s="898" t="s">
        <v>2439</v>
      </c>
      <c r="E696" s="899">
        <v>45494</v>
      </c>
      <c r="F696" s="900">
        <v>0.39363425925925927</v>
      </c>
      <c r="G696" s="899">
        <v>45495</v>
      </c>
      <c r="H696" s="900">
        <v>0.43238425925925927</v>
      </c>
      <c r="I696" s="901" t="s">
        <v>2440</v>
      </c>
      <c r="J696" s="901" t="s">
        <v>1490</v>
      </c>
      <c r="K696" s="902" t="s">
        <v>464</v>
      </c>
      <c r="L696" s="903" t="s">
        <v>1466</v>
      </c>
      <c r="M696" s="903" t="s">
        <v>1494</v>
      </c>
      <c r="N696" s="904">
        <v>8</v>
      </c>
      <c r="O696" s="1373">
        <v>11966.400390625</v>
      </c>
      <c r="P696" s="1374">
        <v>1495.80004882813</v>
      </c>
      <c r="Q696" s="1119">
        <v>1</v>
      </c>
      <c r="R696" s="1119" t="s">
        <v>1468</v>
      </c>
      <c r="S696" s="905"/>
      <c r="T696" s="171"/>
    </row>
    <row r="697" spans="2:20">
      <c r="B697" s="1170"/>
      <c r="C697" s="72"/>
      <c r="D697" s="898" t="s">
        <v>2441</v>
      </c>
      <c r="E697" s="899">
        <v>45494</v>
      </c>
      <c r="F697" s="900">
        <v>0.39603009259259259</v>
      </c>
      <c r="G697" s="899">
        <v>45495</v>
      </c>
      <c r="H697" s="900">
        <v>0.89866898148148144</v>
      </c>
      <c r="I697" s="901" t="s">
        <v>1618</v>
      </c>
      <c r="J697" s="901" t="s">
        <v>1490</v>
      </c>
      <c r="K697" s="902" t="s">
        <v>464</v>
      </c>
      <c r="L697" s="903" t="s">
        <v>1538</v>
      </c>
      <c r="M697" s="903"/>
      <c r="N697" s="904">
        <v>3</v>
      </c>
      <c r="O697" s="1373">
        <v>4359.6834297180203</v>
      </c>
      <c r="P697" s="1374">
        <v>1453.22780990601</v>
      </c>
      <c r="Q697" s="1119">
        <v>1</v>
      </c>
      <c r="R697" s="1119" t="s">
        <v>1468</v>
      </c>
      <c r="S697" s="905"/>
      <c r="T697" s="171"/>
    </row>
    <row r="698" spans="2:20">
      <c r="B698" s="1170"/>
      <c r="C698" s="72"/>
      <c r="D698" s="898" t="s">
        <v>2442</v>
      </c>
      <c r="E698" s="899">
        <v>45494</v>
      </c>
      <c r="F698" s="900">
        <v>0.40098379629629627</v>
      </c>
      <c r="G698" s="899">
        <v>45495</v>
      </c>
      <c r="H698" s="900">
        <v>0.44483796296296296</v>
      </c>
      <c r="I698" s="901" t="s">
        <v>1707</v>
      </c>
      <c r="J698" s="901" t="s">
        <v>1472</v>
      </c>
      <c r="K698" s="902" t="s">
        <v>464</v>
      </c>
      <c r="L698" s="903" t="s">
        <v>1527</v>
      </c>
      <c r="M698" s="903" t="s">
        <v>1530</v>
      </c>
      <c r="N698" s="904">
        <v>10</v>
      </c>
      <c r="O698" s="1373">
        <v>15031.5002441406</v>
      </c>
      <c r="P698" s="1374">
        <v>1503.15002441406</v>
      </c>
      <c r="Q698" s="1119">
        <v>1</v>
      </c>
      <c r="R698" s="1119" t="s">
        <v>1468</v>
      </c>
      <c r="S698" s="905"/>
      <c r="T698" s="171"/>
    </row>
    <row r="699" spans="2:20">
      <c r="B699" s="1170"/>
      <c r="C699" s="72"/>
      <c r="D699" s="898" t="s">
        <v>2443</v>
      </c>
      <c r="E699" s="899">
        <v>45494</v>
      </c>
      <c r="F699" s="900">
        <v>0.41037037037037039</v>
      </c>
      <c r="G699" s="899">
        <v>45494</v>
      </c>
      <c r="H699" s="900">
        <v>0.87545138888888885</v>
      </c>
      <c r="I699" s="901" t="s">
        <v>1917</v>
      </c>
      <c r="J699" s="901" t="s">
        <v>1490</v>
      </c>
      <c r="K699" s="902" t="s">
        <v>464</v>
      </c>
      <c r="L699" s="903" t="s">
        <v>1538</v>
      </c>
      <c r="M699" s="903"/>
      <c r="N699" s="904">
        <v>33</v>
      </c>
      <c r="O699" s="1373">
        <v>5457.3332519531295</v>
      </c>
      <c r="P699" s="1374">
        <v>165.37373490767001</v>
      </c>
      <c r="Q699" s="1119">
        <v>1</v>
      </c>
      <c r="R699" s="1119" t="s">
        <v>1468</v>
      </c>
      <c r="S699" s="905"/>
      <c r="T699" s="171"/>
    </row>
    <row r="700" spans="2:20">
      <c r="B700" s="1170"/>
      <c r="C700" s="72"/>
      <c r="D700" s="898" t="s">
        <v>2444</v>
      </c>
      <c r="E700" s="899">
        <v>45494</v>
      </c>
      <c r="F700" s="900">
        <v>0.42427083333333332</v>
      </c>
      <c r="G700" s="899">
        <v>45496</v>
      </c>
      <c r="H700" s="900">
        <v>0.47868055555555555</v>
      </c>
      <c r="I700" s="901" t="s">
        <v>1875</v>
      </c>
      <c r="J700" s="901" t="s">
        <v>1465</v>
      </c>
      <c r="K700" s="902" t="s">
        <v>464</v>
      </c>
      <c r="L700" s="903" t="s">
        <v>1538</v>
      </c>
      <c r="M700" s="903"/>
      <c r="N700" s="904">
        <v>1</v>
      </c>
      <c r="O700" s="1373">
        <v>2958.35009765625</v>
      </c>
      <c r="P700" s="1374">
        <v>2958.35009765625</v>
      </c>
      <c r="Q700" s="1119">
        <v>1</v>
      </c>
      <c r="R700" s="1119" t="s">
        <v>1468</v>
      </c>
      <c r="S700" s="905"/>
      <c r="T700" s="171"/>
    </row>
    <row r="701" spans="2:20">
      <c r="B701" s="1170"/>
      <c r="C701" s="72"/>
      <c r="D701" s="898" t="s">
        <v>2445</v>
      </c>
      <c r="E701" s="899">
        <v>45494</v>
      </c>
      <c r="F701" s="900">
        <v>0.42777777777777776</v>
      </c>
      <c r="G701" s="899">
        <v>45496</v>
      </c>
      <c r="H701" s="900">
        <v>0.54405092592592597</v>
      </c>
      <c r="I701" s="901">
        <v>8799</v>
      </c>
      <c r="J701" s="901" t="s">
        <v>1465</v>
      </c>
      <c r="K701" s="902" t="s">
        <v>464</v>
      </c>
      <c r="L701" s="903" t="s">
        <v>1527</v>
      </c>
      <c r="M701" s="903" t="s">
        <v>1530</v>
      </c>
      <c r="N701" s="904">
        <v>1</v>
      </c>
      <c r="O701" s="1373">
        <v>3047.43334960938</v>
      </c>
      <c r="P701" s="1374">
        <v>3047.43334960938</v>
      </c>
      <c r="Q701" s="1119">
        <v>1</v>
      </c>
      <c r="R701" s="1119" t="s">
        <v>1468</v>
      </c>
      <c r="S701" s="905"/>
      <c r="T701" s="171"/>
    </row>
    <row r="702" spans="2:20">
      <c r="B702" s="1170"/>
      <c r="C702" s="72"/>
      <c r="D702" s="898" t="s">
        <v>2446</v>
      </c>
      <c r="E702" s="899">
        <v>45494</v>
      </c>
      <c r="F702" s="900">
        <v>0.44374999999999998</v>
      </c>
      <c r="G702" s="899">
        <v>45494</v>
      </c>
      <c r="H702" s="900">
        <v>0.82361111111111107</v>
      </c>
      <c r="I702" s="901" t="s">
        <v>1584</v>
      </c>
      <c r="J702" s="901" t="s">
        <v>1465</v>
      </c>
      <c r="K702" s="902" t="s">
        <v>464</v>
      </c>
      <c r="L702" s="903" t="s">
        <v>1527</v>
      </c>
      <c r="M702" s="903" t="s">
        <v>1530</v>
      </c>
      <c r="N702" s="904">
        <v>5</v>
      </c>
      <c r="O702" s="1373">
        <v>2735</v>
      </c>
      <c r="P702" s="1374">
        <v>547</v>
      </c>
      <c r="Q702" s="1119">
        <v>1</v>
      </c>
      <c r="R702" s="1119" t="s">
        <v>1468</v>
      </c>
      <c r="S702" s="905"/>
      <c r="T702" s="171"/>
    </row>
    <row r="703" spans="2:20">
      <c r="B703" s="1170"/>
      <c r="C703" s="72"/>
      <c r="D703" s="898" t="s">
        <v>2447</v>
      </c>
      <c r="E703" s="899">
        <v>45494</v>
      </c>
      <c r="F703" s="900">
        <v>0.44571759259259258</v>
      </c>
      <c r="G703" s="899">
        <v>45495</v>
      </c>
      <c r="H703" s="900">
        <v>0.86869212962962961</v>
      </c>
      <c r="I703" s="901">
        <v>35822</v>
      </c>
      <c r="J703" s="901" t="s">
        <v>1465</v>
      </c>
      <c r="K703" s="902" t="s">
        <v>464</v>
      </c>
      <c r="L703" s="903" t="s">
        <v>1527</v>
      </c>
      <c r="M703" s="903" t="s">
        <v>1530</v>
      </c>
      <c r="N703" s="904">
        <v>2</v>
      </c>
      <c r="O703" s="1373">
        <v>4098.16650390625</v>
      </c>
      <c r="P703" s="1374">
        <v>2049.08325195313</v>
      </c>
      <c r="Q703" s="1119">
        <v>1</v>
      </c>
      <c r="R703" s="1119" t="s">
        <v>1468</v>
      </c>
      <c r="S703" s="905"/>
      <c r="T703" s="171"/>
    </row>
    <row r="704" spans="2:20">
      <c r="B704" s="1170"/>
      <c r="C704" s="72"/>
      <c r="D704" s="898" t="s">
        <v>2448</v>
      </c>
      <c r="E704" s="899">
        <v>45494</v>
      </c>
      <c r="F704" s="900">
        <v>0.49283564814814818</v>
      </c>
      <c r="G704" s="899">
        <v>45494</v>
      </c>
      <c r="H704" s="900">
        <v>0.52839120370370374</v>
      </c>
      <c r="I704" s="901" t="s">
        <v>2358</v>
      </c>
      <c r="J704" s="901" t="s">
        <v>1490</v>
      </c>
      <c r="K704" s="902" t="s">
        <v>464</v>
      </c>
      <c r="L704" s="903" t="s">
        <v>1538</v>
      </c>
      <c r="M704" s="903"/>
      <c r="N704" s="904">
        <v>79</v>
      </c>
      <c r="O704" s="1373">
        <v>4044.80006027222</v>
      </c>
      <c r="P704" s="1374">
        <v>51.200000762939503</v>
      </c>
      <c r="Q704" s="1119">
        <v>1</v>
      </c>
      <c r="R704" s="1119" t="s">
        <v>1468</v>
      </c>
      <c r="S704" s="905"/>
      <c r="T704" s="171"/>
    </row>
    <row r="705" spans="2:20">
      <c r="B705" s="1170"/>
      <c r="C705" s="72"/>
      <c r="D705" s="898" t="s">
        <v>2449</v>
      </c>
      <c r="E705" s="899">
        <v>45494</v>
      </c>
      <c r="F705" s="900">
        <v>0.51560185185185181</v>
      </c>
      <c r="G705" s="899">
        <v>45494</v>
      </c>
      <c r="H705" s="900">
        <v>0.8225810185185185</v>
      </c>
      <c r="I705" s="901" t="s">
        <v>2271</v>
      </c>
      <c r="J705" s="901" t="s">
        <v>1490</v>
      </c>
      <c r="K705" s="902" t="s">
        <v>462</v>
      </c>
      <c r="L705" s="903" t="s">
        <v>1538</v>
      </c>
      <c r="M705" s="903"/>
      <c r="N705" s="904">
        <v>1</v>
      </c>
      <c r="O705" s="1373">
        <v>442.04998779296898</v>
      </c>
      <c r="P705" s="1374">
        <v>442.04998779296898</v>
      </c>
      <c r="Q705" s="1119">
        <v>1</v>
      </c>
      <c r="R705" s="1119" t="s">
        <v>1468</v>
      </c>
      <c r="S705" s="905"/>
      <c r="T705" s="171"/>
    </row>
    <row r="706" spans="2:20">
      <c r="B706" s="1170"/>
      <c r="C706" s="72"/>
      <c r="D706" s="898" t="s">
        <v>2450</v>
      </c>
      <c r="E706" s="899">
        <v>45494</v>
      </c>
      <c r="F706" s="900">
        <v>0.52001157407407406</v>
      </c>
      <c r="G706" s="899">
        <v>45495</v>
      </c>
      <c r="H706" s="900">
        <v>0.34594907407407405</v>
      </c>
      <c r="I706" s="901">
        <v>8689</v>
      </c>
      <c r="J706" s="901" t="s">
        <v>1465</v>
      </c>
      <c r="K706" s="902" t="s">
        <v>462</v>
      </c>
      <c r="L706" s="903" t="s">
        <v>1466</v>
      </c>
      <c r="M706" s="903" t="s">
        <v>1467</v>
      </c>
      <c r="N706" s="904">
        <v>28</v>
      </c>
      <c r="O706" s="1373">
        <v>19926.249206557899</v>
      </c>
      <c r="P706" s="1374">
        <v>711.65175737706704</v>
      </c>
      <c r="Q706" s="1119">
        <v>1</v>
      </c>
      <c r="R706" s="1119" t="s">
        <v>1468</v>
      </c>
      <c r="S706" s="905"/>
      <c r="T706" s="171"/>
    </row>
    <row r="707" spans="2:20">
      <c r="B707" s="1170"/>
      <c r="C707" s="72"/>
      <c r="D707" s="898" t="s">
        <v>2451</v>
      </c>
      <c r="E707" s="899">
        <v>45494</v>
      </c>
      <c r="F707" s="900">
        <v>0.53472222222222221</v>
      </c>
      <c r="G707" s="899">
        <v>45494</v>
      </c>
      <c r="H707" s="900">
        <v>0.77333333333333332</v>
      </c>
      <c r="I707" s="901" t="s">
        <v>2452</v>
      </c>
      <c r="J707" s="901" t="s">
        <v>1487</v>
      </c>
      <c r="K707" s="902" t="s">
        <v>462</v>
      </c>
      <c r="L707" s="903" t="s">
        <v>1527</v>
      </c>
      <c r="M707" s="903" t="s">
        <v>1530</v>
      </c>
      <c r="N707" s="904">
        <v>26</v>
      </c>
      <c r="O707" s="1373">
        <v>5315.6832885742197</v>
      </c>
      <c r="P707" s="1374">
        <v>204.44935725285501</v>
      </c>
      <c r="Q707" s="1119">
        <v>1</v>
      </c>
      <c r="R707" s="1119" t="s">
        <v>1468</v>
      </c>
      <c r="S707" s="905"/>
      <c r="T707" s="171"/>
    </row>
    <row r="708" spans="2:20">
      <c r="B708" s="1170"/>
      <c r="C708" s="72"/>
      <c r="D708" s="898" t="s">
        <v>2453</v>
      </c>
      <c r="E708" s="899">
        <v>45494</v>
      </c>
      <c r="F708" s="900">
        <v>0.5441435185185185</v>
      </c>
      <c r="G708" s="899">
        <v>45494</v>
      </c>
      <c r="H708" s="900">
        <v>0.78719907407407408</v>
      </c>
      <c r="I708" s="901" t="s">
        <v>1871</v>
      </c>
      <c r="J708" s="901" t="s">
        <v>1465</v>
      </c>
      <c r="K708" s="902" t="s">
        <v>464</v>
      </c>
      <c r="L708" s="903" t="s">
        <v>1527</v>
      </c>
      <c r="M708" s="903" t="s">
        <v>1530</v>
      </c>
      <c r="N708" s="904">
        <v>3</v>
      </c>
      <c r="O708" s="1373">
        <v>1050</v>
      </c>
      <c r="P708" s="1374">
        <v>350</v>
      </c>
      <c r="Q708" s="1119">
        <v>1</v>
      </c>
      <c r="R708" s="1119" t="s">
        <v>1468</v>
      </c>
      <c r="S708" s="905"/>
      <c r="T708" s="171"/>
    </row>
    <row r="709" spans="2:20">
      <c r="B709" s="1170"/>
      <c r="C709" s="72"/>
      <c r="D709" s="898" t="s">
        <v>2454</v>
      </c>
      <c r="E709" s="899">
        <v>45494</v>
      </c>
      <c r="F709" s="900">
        <v>0.56355324074074076</v>
      </c>
      <c r="G709" s="899">
        <v>45494</v>
      </c>
      <c r="H709" s="900">
        <v>0.70240740740740737</v>
      </c>
      <c r="I709" s="901" t="s">
        <v>2257</v>
      </c>
      <c r="J709" s="901" t="s">
        <v>1490</v>
      </c>
      <c r="K709" s="902" t="s">
        <v>464</v>
      </c>
      <c r="L709" s="903" t="s">
        <v>1538</v>
      </c>
      <c r="M709" s="903"/>
      <c r="N709" s="904">
        <v>1</v>
      </c>
      <c r="O709" s="1373">
        <v>199.94999694824199</v>
      </c>
      <c r="P709" s="1374">
        <v>199.94999694824199</v>
      </c>
      <c r="Q709" s="1119">
        <v>1</v>
      </c>
      <c r="R709" s="1119" t="s">
        <v>1468</v>
      </c>
      <c r="S709" s="905"/>
      <c r="T709" s="171"/>
    </row>
    <row r="710" spans="2:20">
      <c r="B710" s="1170"/>
      <c r="C710" s="72"/>
      <c r="D710" s="898" t="s">
        <v>2455</v>
      </c>
      <c r="E710" s="899">
        <v>45494</v>
      </c>
      <c r="F710" s="900">
        <v>0.56398148148148153</v>
      </c>
      <c r="G710" s="899">
        <v>45494</v>
      </c>
      <c r="H710" s="900">
        <v>0.66986111111111113</v>
      </c>
      <c r="I710" s="901">
        <v>9055</v>
      </c>
      <c r="J710" s="901" t="s">
        <v>1465</v>
      </c>
      <c r="K710" s="902" t="s">
        <v>462</v>
      </c>
      <c r="L710" s="903" t="s">
        <v>1538</v>
      </c>
      <c r="M710" s="903"/>
      <c r="N710" s="904">
        <v>1</v>
      </c>
      <c r="O710" s="1373">
        <v>152.46665954589801</v>
      </c>
      <c r="P710" s="1374">
        <v>152.46665954589801</v>
      </c>
      <c r="Q710" s="1119">
        <v>1</v>
      </c>
      <c r="R710" s="1119" t="s">
        <v>1468</v>
      </c>
      <c r="S710" s="905"/>
      <c r="T710" s="171"/>
    </row>
    <row r="711" spans="2:20">
      <c r="B711" s="1170"/>
      <c r="C711" s="72"/>
      <c r="D711" s="898" t="s">
        <v>2456</v>
      </c>
      <c r="E711" s="899">
        <v>45494</v>
      </c>
      <c r="F711" s="900">
        <v>0.56512731481481482</v>
      </c>
      <c r="G711" s="899">
        <v>45496</v>
      </c>
      <c r="H711" s="900">
        <v>0.52964120370370371</v>
      </c>
      <c r="I711" s="901" t="s">
        <v>2457</v>
      </c>
      <c r="J711" s="901" t="s">
        <v>1465</v>
      </c>
      <c r="K711" s="902" t="s">
        <v>462</v>
      </c>
      <c r="L711" s="903" t="s">
        <v>1466</v>
      </c>
      <c r="M711" s="903" t="s">
        <v>1494</v>
      </c>
      <c r="N711" s="904">
        <v>1</v>
      </c>
      <c r="O711" s="1373">
        <v>2828.89990234375</v>
      </c>
      <c r="P711" s="1374">
        <v>2828.89990234375</v>
      </c>
      <c r="Q711" s="1119">
        <v>1</v>
      </c>
      <c r="R711" s="1119" t="s">
        <v>1468</v>
      </c>
      <c r="S711" s="905"/>
      <c r="T711" s="171"/>
    </row>
    <row r="712" spans="2:20">
      <c r="B712" s="1170"/>
      <c r="C712" s="72"/>
      <c r="D712" s="898" t="s">
        <v>2458</v>
      </c>
      <c r="E712" s="899">
        <v>45494</v>
      </c>
      <c r="F712" s="900">
        <v>0.5954976851851852</v>
      </c>
      <c r="G712" s="899">
        <v>45495</v>
      </c>
      <c r="H712" s="900">
        <v>0.51864583333333336</v>
      </c>
      <c r="I712" s="901" t="s">
        <v>1563</v>
      </c>
      <c r="J712" s="901" t="s">
        <v>1490</v>
      </c>
      <c r="K712" s="902" t="s">
        <v>464</v>
      </c>
      <c r="L712" s="903" t="s">
        <v>1538</v>
      </c>
      <c r="M712" s="903"/>
      <c r="N712" s="904">
        <v>24</v>
      </c>
      <c r="O712" s="1373">
        <v>2014.63339614868</v>
      </c>
      <c r="P712" s="1374">
        <v>83.943058172861697</v>
      </c>
      <c r="Q712" s="1119">
        <v>1</v>
      </c>
      <c r="R712" s="1119" t="s">
        <v>1468</v>
      </c>
      <c r="S712" s="905"/>
      <c r="T712" s="171"/>
    </row>
    <row r="713" spans="2:20">
      <c r="B713" s="1170"/>
      <c r="C713" s="72"/>
      <c r="D713" s="898" t="s">
        <v>2459</v>
      </c>
      <c r="E713" s="899">
        <v>45494</v>
      </c>
      <c r="F713" s="900">
        <v>0.60089120370370375</v>
      </c>
      <c r="G713" s="899">
        <v>45494</v>
      </c>
      <c r="H713" s="900">
        <v>0.6859143518518519</v>
      </c>
      <c r="I713" s="901" t="s">
        <v>2223</v>
      </c>
      <c r="J713" s="901" t="s">
        <v>1465</v>
      </c>
      <c r="K713" s="902" t="s">
        <v>464</v>
      </c>
      <c r="L713" s="903" t="s">
        <v>1527</v>
      </c>
      <c r="M713" s="903" t="s">
        <v>1530</v>
      </c>
      <c r="N713" s="904">
        <v>1</v>
      </c>
      <c r="O713" s="1373">
        <v>122.43333435058599</v>
      </c>
      <c r="P713" s="1374">
        <v>122.43333435058599</v>
      </c>
      <c r="Q713" s="1119">
        <v>1</v>
      </c>
      <c r="R713" s="1119" t="s">
        <v>1468</v>
      </c>
      <c r="S713" s="905"/>
      <c r="T713" s="171"/>
    </row>
    <row r="714" spans="2:20">
      <c r="B714" s="1170"/>
      <c r="C714" s="72"/>
      <c r="D714" s="898" t="s">
        <v>2460</v>
      </c>
      <c r="E714" s="899">
        <v>45494</v>
      </c>
      <c r="F714" s="900">
        <v>0.60238425925925931</v>
      </c>
      <c r="G714" s="899">
        <v>45494</v>
      </c>
      <c r="H714" s="900">
        <v>0.66319444444444442</v>
      </c>
      <c r="I714" s="901" t="s">
        <v>2150</v>
      </c>
      <c r="J714" s="901" t="s">
        <v>1465</v>
      </c>
      <c r="K714" s="902" t="s">
        <v>464</v>
      </c>
      <c r="L714" s="903" t="s">
        <v>1538</v>
      </c>
      <c r="M714" s="903"/>
      <c r="N714" s="904">
        <v>2</v>
      </c>
      <c r="O714" s="1373">
        <v>175.13333129882801</v>
      </c>
      <c r="P714" s="1374">
        <v>87.566665649414105</v>
      </c>
      <c r="Q714" s="1119">
        <v>1</v>
      </c>
      <c r="R714" s="1119" t="s">
        <v>1468</v>
      </c>
      <c r="S714" s="905"/>
      <c r="T714" s="171"/>
    </row>
    <row r="715" spans="2:20">
      <c r="B715" s="1170"/>
      <c r="C715" s="72"/>
      <c r="D715" s="898" t="s">
        <v>2461</v>
      </c>
      <c r="E715" s="899">
        <v>45494</v>
      </c>
      <c r="F715" s="900">
        <v>0.61011574074074071</v>
      </c>
      <c r="G715" s="899">
        <v>45495</v>
      </c>
      <c r="H715" s="900">
        <v>0.87141203703703707</v>
      </c>
      <c r="I715" s="901" t="s">
        <v>1572</v>
      </c>
      <c r="J715" s="901" t="s">
        <v>1476</v>
      </c>
      <c r="K715" s="902" t="s">
        <v>464</v>
      </c>
      <c r="L715" s="903" t="s">
        <v>1538</v>
      </c>
      <c r="M715" s="903"/>
      <c r="N715" s="904">
        <v>28</v>
      </c>
      <c r="O715" s="1373">
        <v>50855.468261718801</v>
      </c>
      <c r="P715" s="1374">
        <v>1816.26672363281</v>
      </c>
      <c r="Q715" s="1119">
        <v>1</v>
      </c>
      <c r="R715" s="1119" t="s">
        <v>1468</v>
      </c>
      <c r="S715" s="905"/>
      <c r="T715" s="171"/>
    </row>
    <row r="716" spans="2:20">
      <c r="B716" s="1170"/>
      <c r="C716" s="72"/>
      <c r="D716" s="898" t="s">
        <v>2462</v>
      </c>
      <c r="E716" s="899">
        <v>45494</v>
      </c>
      <c r="F716" s="900">
        <v>0.61527777777777781</v>
      </c>
      <c r="G716" s="899">
        <v>45495</v>
      </c>
      <c r="H716" s="900">
        <v>0.65847222222222224</v>
      </c>
      <c r="I716" s="901">
        <v>35822</v>
      </c>
      <c r="J716" s="901" t="s">
        <v>1465</v>
      </c>
      <c r="K716" s="902" t="s">
        <v>464</v>
      </c>
      <c r="L716" s="903" t="s">
        <v>1527</v>
      </c>
      <c r="M716" s="903" t="s">
        <v>1530</v>
      </c>
      <c r="N716" s="904">
        <v>21</v>
      </c>
      <c r="O716" s="1373">
        <v>17446.649810791001</v>
      </c>
      <c r="P716" s="1374">
        <v>830.79284813290599</v>
      </c>
      <c r="Q716" s="1119">
        <v>1</v>
      </c>
      <c r="R716" s="1119" t="s">
        <v>1468</v>
      </c>
      <c r="S716" s="905"/>
      <c r="T716" s="171"/>
    </row>
    <row r="717" spans="2:20">
      <c r="B717" s="1170"/>
      <c r="C717" s="72"/>
      <c r="D717" s="898" t="s">
        <v>2463</v>
      </c>
      <c r="E717" s="899">
        <v>45494</v>
      </c>
      <c r="F717" s="900">
        <v>0.61759259259259258</v>
      </c>
      <c r="G717" s="899">
        <v>45494</v>
      </c>
      <c r="H717" s="900">
        <v>0.62429398148148152</v>
      </c>
      <c r="I717" s="901" t="s">
        <v>1929</v>
      </c>
      <c r="J717" s="901" t="s">
        <v>1487</v>
      </c>
      <c r="K717" s="902" t="s">
        <v>464</v>
      </c>
      <c r="L717" s="903" t="s">
        <v>1502</v>
      </c>
      <c r="M717" s="903"/>
      <c r="N717" s="904">
        <v>4</v>
      </c>
      <c r="O717" s="1373">
        <v>38.599998474121101</v>
      </c>
      <c r="P717" s="1374">
        <v>9.6499996185302699</v>
      </c>
      <c r="Q717" s="1119">
        <v>1</v>
      </c>
      <c r="R717" s="1119" t="s">
        <v>1468</v>
      </c>
      <c r="S717" s="905"/>
      <c r="T717" s="171"/>
    </row>
    <row r="718" spans="2:20">
      <c r="B718" s="1170"/>
      <c r="C718" s="72"/>
      <c r="D718" s="898" t="s">
        <v>2464</v>
      </c>
      <c r="E718" s="899">
        <v>45494</v>
      </c>
      <c r="F718" s="900">
        <v>0.61831018518518521</v>
      </c>
      <c r="G718" s="899">
        <v>45494</v>
      </c>
      <c r="H718" s="900">
        <v>0.66900462962962959</v>
      </c>
      <c r="I718" s="901">
        <v>27188</v>
      </c>
      <c r="J718" s="901" t="s">
        <v>1465</v>
      </c>
      <c r="K718" s="902" t="s">
        <v>462</v>
      </c>
      <c r="L718" s="903" t="s">
        <v>1502</v>
      </c>
      <c r="M718" s="903"/>
      <c r="N718" s="904">
        <v>19</v>
      </c>
      <c r="O718" s="1373">
        <v>1387</v>
      </c>
      <c r="P718" s="1374">
        <v>73</v>
      </c>
      <c r="Q718" s="1119">
        <v>1</v>
      </c>
      <c r="R718" s="1119" t="s">
        <v>1468</v>
      </c>
      <c r="S718" s="905"/>
      <c r="T718" s="171"/>
    </row>
    <row r="719" spans="2:20">
      <c r="B719" s="1170"/>
      <c r="C719" s="72"/>
      <c r="D719" s="898" t="s">
        <v>2465</v>
      </c>
      <c r="E719" s="899">
        <v>45494</v>
      </c>
      <c r="F719" s="900">
        <v>0.65605324074074078</v>
      </c>
      <c r="G719" s="899">
        <v>45494</v>
      </c>
      <c r="H719" s="900">
        <v>0.77495370370370376</v>
      </c>
      <c r="I719" s="901" t="s">
        <v>2466</v>
      </c>
      <c r="J719" s="901" t="s">
        <v>1465</v>
      </c>
      <c r="K719" s="902" t="s">
        <v>462</v>
      </c>
      <c r="L719" s="903" t="s">
        <v>1466</v>
      </c>
      <c r="M719" s="903" t="s">
        <v>1494</v>
      </c>
      <c r="N719" s="904">
        <v>1</v>
      </c>
      <c r="O719" s="1373">
        <v>171.21665954589801</v>
      </c>
      <c r="P719" s="1374">
        <v>171.21665954589801</v>
      </c>
      <c r="Q719" s="1119">
        <v>1</v>
      </c>
      <c r="R719" s="1119" t="s">
        <v>1468</v>
      </c>
      <c r="S719" s="905"/>
      <c r="T719" s="171"/>
    </row>
    <row r="720" spans="2:20">
      <c r="B720" s="1170"/>
      <c r="C720" s="72"/>
      <c r="D720" s="898" t="s">
        <v>2467</v>
      </c>
      <c r="E720" s="899">
        <v>45494</v>
      </c>
      <c r="F720" s="900">
        <v>0.65625</v>
      </c>
      <c r="G720" s="899">
        <v>45494</v>
      </c>
      <c r="H720" s="900">
        <v>0.69442129629629634</v>
      </c>
      <c r="I720" s="901" t="s">
        <v>2183</v>
      </c>
      <c r="J720" s="901" t="s">
        <v>1490</v>
      </c>
      <c r="K720" s="902" t="s">
        <v>462</v>
      </c>
      <c r="L720" s="903" t="s">
        <v>1473</v>
      </c>
      <c r="M720" s="903"/>
      <c r="N720" s="904">
        <v>1</v>
      </c>
      <c r="O720" s="1373">
        <v>54.966667175292997</v>
      </c>
      <c r="P720" s="1374">
        <v>54.966667175292997</v>
      </c>
      <c r="Q720" s="1119">
        <v>1</v>
      </c>
      <c r="R720" s="1119" t="s">
        <v>1468</v>
      </c>
      <c r="S720" s="905" t="s">
        <v>2467</v>
      </c>
      <c r="T720" s="171"/>
    </row>
    <row r="721" spans="2:20">
      <c r="B721" s="1170"/>
      <c r="C721" s="72"/>
      <c r="D721" s="898" t="s">
        <v>2468</v>
      </c>
      <c r="E721" s="899">
        <v>45494</v>
      </c>
      <c r="F721" s="900">
        <v>0.65807870370370369</v>
      </c>
      <c r="G721" s="899">
        <v>45494</v>
      </c>
      <c r="H721" s="900">
        <v>0.68008101851851854</v>
      </c>
      <c r="I721" s="901" t="s">
        <v>2257</v>
      </c>
      <c r="J721" s="901" t="s">
        <v>1490</v>
      </c>
      <c r="K721" s="902" t="s">
        <v>464</v>
      </c>
      <c r="L721" s="903" t="s">
        <v>1538</v>
      </c>
      <c r="M721" s="903"/>
      <c r="N721" s="904">
        <v>11</v>
      </c>
      <c r="O721" s="1373">
        <v>348.51665687561001</v>
      </c>
      <c r="P721" s="1374">
        <v>31.683332443237301</v>
      </c>
      <c r="Q721" s="1119">
        <v>1</v>
      </c>
      <c r="R721" s="1119" t="s">
        <v>1468</v>
      </c>
      <c r="S721" s="905"/>
      <c r="T721" s="171"/>
    </row>
    <row r="722" spans="2:20">
      <c r="B722" s="1170"/>
      <c r="C722" s="72"/>
      <c r="D722" s="898" t="s">
        <v>2469</v>
      </c>
      <c r="E722" s="899">
        <v>45494</v>
      </c>
      <c r="F722" s="900">
        <v>0.65811342592592592</v>
      </c>
      <c r="G722" s="899">
        <v>45494</v>
      </c>
      <c r="H722" s="900">
        <v>0.68005787037037035</v>
      </c>
      <c r="I722" s="901" t="s">
        <v>2257</v>
      </c>
      <c r="J722" s="901" t="s">
        <v>1490</v>
      </c>
      <c r="K722" s="902" t="s">
        <v>464</v>
      </c>
      <c r="L722" s="903" t="s">
        <v>1538</v>
      </c>
      <c r="M722" s="903"/>
      <c r="N722" s="904">
        <v>11</v>
      </c>
      <c r="O722" s="1373">
        <v>347.60000419616699</v>
      </c>
      <c r="P722" s="1374">
        <v>31.600000381469702</v>
      </c>
      <c r="Q722" s="1119">
        <v>1</v>
      </c>
      <c r="R722" s="1119" t="s">
        <v>1468</v>
      </c>
      <c r="S722" s="905"/>
      <c r="T722" s="171"/>
    </row>
    <row r="723" spans="2:20">
      <c r="B723" s="1170"/>
      <c r="C723" s="72"/>
      <c r="D723" s="898" t="s">
        <v>2470</v>
      </c>
      <c r="E723" s="899">
        <v>45494</v>
      </c>
      <c r="F723" s="900">
        <v>0.65893518518518523</v>
      </c>
      <c r="G723" s="899">
        <v>45494</v>
      </c>
      <c r="H723" s="900">
        <v>0.88354166666666667</v>
      </c>
      <c r="I723" s="901">
        <v>8798</v>
      </c>
      <c r="J723" s="901" t="s">
        <v>1465</v>
      </c>
      <c r="K723" s="902" t="s">
        <v>464</v>
      </c>
      <c r="L723" s="903" t="s">
        <v>1538</v>
      </c>
      <c r="M723" s="903"/>
      <c r="N723" s="904">
        <v>4</v>
      </c>
      <c r="O723" s="1373">
        <v>1293.73327636719</v>
      </c>
      <c r="P723" s="1374">
        <v>323.43331909179699</v>
      </c>
      <c r="Q723" s="1119">
        <v>1</v>
      </c>
      <c r="R723" s="1119" t="s">
        <v>1468</v>
      </c>
      <c r="S723" s="905"/>
      <c r="T723" s="171"/>
    </row>
    <row r="724" spans="2:20">
      <c r="B724" s="1170"/>
      <c r="C724" s="72"/>
      <c r="D724" s="898" t="s">
        <v>2471</v>
      </c>
      <c r="E724" s="899">
        <v>45494</v>
      </c>
      <c r="F724" s="900">
        <v>0.66885416666666664</v>
      </c>
      <c r="G724" s="899">
        <v>45495</v>
      </c>
      <c r="H724" s="900">
        <v>0.71072916666666663</v>
      </c>
      <c r="I724" s="901" t="s">
        <v>2472</v>
      </c>
      <c r="J724" s="901" t="s">
        <v>1465</v>
      </c>
      <c r="K724" s="902" t="s">
        <v>464</v>
      </c>
      <c r="L724" s="903" t="s">
        <v>1527</v>
      </c>
      <c r="M724" s="903" t="s">
        <v>1530</v>
      </c>
      <c r="N724" s="904">
        <v>6</v>
      </c>
      <c r="O724" s="1373">
        <v>8978.80029296875</v>
      </c>
      <c r="P724" s="1374">
        <v>1496.4667154947899</v>
      </c>
      <c r="Q724" s="1119">
        <v>1</v>
      </c>
      <c r="R724" s="1119" t="s">
        <v>1468</v>
      </c>
      <c r="S724" s="905"/>
      <c r="T724" s="171"/>
    </row>
    <row r="725" spans="2:20">
      <c r="B725" s="1170"/>
      <c r="C725" s="72"/>
      <c r="D725" s="898" t="s">
        <v>2473</v>
      </c>
      <c r="E725" s="899">
        <v>45494</v>
      </c>
      <c r="F725" s="900">
        <v>0.67162037037037037</v>
      </c>
      <c r="G725" s="899">
        <v>45495</v>
      </c>
      <c r="H725" s="900">
        <v>0.69056712962962963</v>
      </c>
      <c r="I725" s="901" t="s">
        <v>1572</v>
      </c>
      <c r="J725" s="901" t="s">
        <v>1476</v>
      </c>
      <c r="K725" s="902" t="s">
        <v>464</v>
      </c>
      <c r="L725" s="903" t="s">
        <v>1527</v>
      </c>
      <c r="M725" s="903" t="s">
        <v>1530</v>
      </c>
      <c r="N725" s="904">
        <v>2</v>
      </c>
      <c r="O725" s="1373">
        <v>2934.56665039063</v>
      </c>
      <c r="P725" s="1374">
        <v>1467.28332519531</v>
      </c>
      <c r="Q725" s="1119">
        <v>1</v>
      </c>
      <c r="R725" s="1119" t="s">
        <v>1468</v>
      </c>
      <c r="S725" s="905"/>
      <c r="T725" s="171"/>
    </row>
    <row r="726" spans="2:20">
      <c r="B726" s="1170"/>
      <c r="C726" s="72"/>
      <c r="D726" s="898" t="s">
        <v>2474</v>
      </c>
      <c r="E726" s="899">
        <v>45494</v>
      </c>
      <c r="F726" s="900">
        <v>0.67322916666666666</v>
      </c>
      <c r="G726" s="899">
        <v>45496</v>
      </c>
      <c r="H726" s="900">
        <v>0.62362268518518515</v>
      </c>
      <c r="I726" s="901">
        <v>8798</v>
      </c>
      <c r="J726" s="901" t="s">
        <v>1465</v>
      </c>
      <c r="K726" s="902" t="s">
        <v>464</v>
      </c>
      <c r="L726" s="903" t="s">
        <v>1538</v>
      </c>
      <c r="M726" s="903"/>
      <c r="N726" s="904">
        <v>1</v>
      </c>
      <c r="O726" s="1373">
        <v>2808.56665039063</v>
      </c>
      <c r="P726" s="1374">
        <v>2808.56665039063</v>
      </c>
      <c r="Q726" s="1119">
        <v>1</v>
      </c>
      <c r="R726" s="1119" t="s">
        <v>1468</v>
      </c>
      <c r="S726" s="905"/>
      <c r="T726" s="171"/>
    </row>
    <row r="727" spans="2:20">
      <c r="B727" s="1170"/>
      <c r="C727" s="72"/>
      <c r="D727" s="898" t="s">
        <v>2475</v>
      </c>
      <c r="E727" s="899">
        <v>45494</v>
      </c>
      <c r="F727" s="900">
        <v>0.68450231481481483</v>
      </c>
      <c r="G727" s="899">
        <v>45494</v>
      </c>
      <c r="H727" s="900">
        <v>0.79675925925925928</v>
      </c>
      <c r="I727" s="901" t="s">
        <v>2476</v>
      </c>
      <c r="J727" s="901" t="s">
        <v>1472</v>
      </c>
      <c r="K727" s="902" t="s">
        <v>462</v>
      </c>
      <c r="L727" s="903" t="s">
        <v>1538</v>
      </c>
      <c r="M727" s="903"/>
      <c r="N727" s="904">
        <v>2</v>
      </c>
      <c r="O727" s="1373">
        <v>323.29998779296898</v>
      </c>
      <c r="P727" s="1374">
        <v>161.64999389648401</v>
      </c>
      <c r="Q727" s="1119">
        <v>1</v>
      </c>
      <c r="R727" s="1119" t="s">
        <v>1468</v>
      </c>
      <c r="S727" s="905"/>
      <c r="T727" s="171"/>
    </row>
    <row r="728" spans="2:20">
      <c r="B728" s="1170"/>
      <c r="C728" s="72"/>
      <c r="D728" s="898" t="s">
        <v>2477</v>
      </c>
      <c r="E728" s="899">
        <v>45494</v>
      </c>
      <c r="F728" s="900">
        <v>0.69813657407407403</v>
      </c>
      <c r="G728" s="899">
        <v>45494</v>
      </c>
      <c r="H728" s="900">
        <v>0.74010416666666667</v>
      </c>
      <c r="I728" s="901" t="s">
        <v>1922</v>
      </c>
      <c r="J728" s="901" t="s">
        <v>1490</v>
      </c>
      <c r="K728" s="902" t="s">
        <v>464</v>
      </c>
      <c r="L728" s="903" t="s">
        <v>1538</v>
      </c>
      <c r="M728" s="903"/>
      <c r="N728" s="904">
        <v>34</v>
      </c>
      <c r="O728" s="1373">
        <v>2054.7333679199201</v>
      </c>
      <c r="P728" s="1374">
        <v>60.433334350585902</v>
      </c>
      <c r="Q728" s="1119">
        <v>1</v>
      </c>
      <c r="R728" s="1119" t="s">
        <v>1468</v>
      </c>
      <c r="S728" s="905"/>
      <c r="T728" s="171"/>
    </row>
    <row r="729" spans="2:20">
      <c r="B729" s="1170"/>
      <c r="C729" s="72"/>
      <c r="D729" s="898" t="s">
        <v>2478</v>
      </c>
      <c r="E729" s="899">
        <v>45494</v>
      </c>
      <c r="F729" s="900">
        <v>0.69898148148148154</v>
      </c>
      <c r="G729" s="899">
        <v>45494</v>
      </c>
      <c r="H729" s="900">
        <v>0.71858796296296301</v>
      </c>
      <c r="I729" s="901" t="s">
        <v>2479</v>
      </c>
      <c r="J729" s="901" t="s">
        <v>1465</v>
      </c>
      <c r="K729" s="902" t="s">
        <v>462</v>
      </c>
      <c r="L729" s="903" t="s">
        <v>1466</v>
      </c>
      <c r="M729" s="903" t="s">
        <v>1494</v>
      </c>
      <c r="N729" s="904">
        <v>345</v>
      </c>
      <c r="O729" s="1373">
        <v>9723.2499139756001</v>
      </c>
      <c r="P729" s="1374">
        <v>28.1833330839872</v>
      </c>
      <c r="Q729" s="1119">
        <v>1</v>
      </c>
      <c r="R729" s="1119" t="s">
        <v>1468</v>
      </c>
      <c r="S729" s="905"/>
      <c r="T729" s="171"/>
    </row>
    <row r="730" spans="2:20">
      <c r="B730" s="1170"/>
      <c r="C730" s="72"/>
      <c r="D730" s="898" t="s">
        <v>2478</v>
      </c>
      <c r="E730" s="899">
        <v>45494</v>
      </c>
      <c r="F730" s="900">
        <v>0.69898148148148154</v>
      </c>
      <c r="G730" s="899">
        <v>45494</v>
      </c>
      <c r="H730" s="900">
        <v>0.71858796296296301</v>
      </c>
      <c r="I730" s="901" t="s">
        <v>2457</v>
      </c>
      <c r="J730" s="901" t="s">
        <v>1465</v>
      </c>
      <c r="K730" s="902" t="s">
        <v>462</v>
      </c>
      <c r="L730" s="903" t="s">
        <v>1466</v>
      </c>
      <c r="M730" s="903" t="s">
        <v>1494</v>
      </c>
      <c r="N730" s="904">
        <v>52</v>
      </c>
      <c r="O730" s="1373">
        <v>1465.5333203673399</v>
      </c>
      <c r="P730" s="1374">
        <v>28.1833330839872</v>
      </c>
      <c r="Q730" s="1119">
        <v>1</v>
      </c>
      <c r="R730" s="1119" t="s">
        <v>1468</v>
      </c>
      <c r="S730" s="905"/>
      <c r="T730" s="171"/>
    </row>
    <row r="731" spans="2:20">
      <c r="B731" s="1170"/>
      <c r="C731" s="72"/>
      <c r="D731" s="898" t="s">
        <v>2478</v>
      </c>
      <c r="E731" s="899">
        <v>45494</v>
      </c>
      <c r="F731" s="900">
        <v>0.69898148148148154</v>
      </c>
      <c r="G731" s="899">
        <v>45494</v>
      </c>
      <c r="H731" s="900">
        <v>0.78120370370370373</v>
      </c>
      <c r="I731" s="901" t="s">
        <v>2480</v>
      </c>
      <c r="J731" s="901" t="s">
        <v>1465</v>
      </c>
      <c r="K731" s="902" t="s">
        <v>464</v>
      </c>
      <c r="L731" s="903" t="s">
        <v>1466</v>
      </c>
      <c r="M731" s="903" t="s">
        <v>1494</v>
      </c>
      <c r="N731" s="904">
        <v>656</v>
      </c>
      <c r="O731" s="1373">
        <v>39767.6001365185</v>
      </c>
      <c r="P731" s="1374">
        <v>60.621341671522103</v>
      </c>
      <c r="Q731" s="1119">
        <v>1</v>
      </c>
      <c r="R731" s="1119" t="s">
        <v>1468</v>
      </c>
      <c r="S731" s="905"/>
      <c r="T731" s="171"/>
    </row>
    <row r="732" spans="2:20">
      <c r="B732" s="1170"/>
      <c r="C732" s="72"/>
      <c r="D732" s="898" t="s">
        <v>2481</v>
      </c>
      <c r="E732" s="899">
        <v>45494</v>
      </c>
      <c r="F732" s="900">
        <v>0.7006944444444444</v>
      </c>
      <c r="G732" s="899">
        <v>45494</v>
      </c>
      <c r="H732" s="900">
        <v>0.95240740740740737</v>
      </c>
      <c r="I732" s="901" t="s">
        <v>2022</v>
      </c>
      <c r="J732" s="901" t="s">
        <v>1465</v>
      </c>
      <c r="K732" s="902" t="s">
        <v>464</v>
      </c>
      <c r="L732" s="903" t="s">
        <v>1538</v>
      </c>
      <c r="M732" s="903"/>
      <c r="N732" s="904">
        <v>1</v>
      </c>
      <c r="O732" s="1373">
        <v>362.46667480468801</v>
      </c>
      <c r="P732" s="1374">
        <v>362.46667480468801</v>
      </c>
      <c r="Q732" s="1119">
        <v>1</v>
      </c>
      <c r="R732" s="1119" t="s">
        <v>1468</v>
      </c>
      <c r="S732" s="905"/>
      <c r="T732" s="171"/>
    </row>
    <row r="733" spans="2:20">
      <c r="B733" s="1170"/>
      <c r="C733" s="72"/>
      <c r="D733" s="898" t="s">
        <v>2482</v>
      </c>
      <c r="E733" s="899">
        <v>45494</v>
      </c>
      <c r="F733" s="900">
        <v>0.72467592592592589</v>
      </c>
      <c r="G733" s="899">
        <v>45495</v>
      </c>
      <c r="H733" s="900">
        <v>0.50708333333333333</v>
      </c>
      <c r="I733" s="901" t="s">
        <v>2483</v>
      </c>
      <c r="J733" s="901" t="s">
        <v>1465</v>
      </c>
      <c r="K733" s="902" t="s">
        <v>462</v>
      </c>
      <c r="L733" s="903" t="s">
        <v>1527</v>
      </c>
      <c r="M733" s="903" t="s">
        <v>1530</v>
      </c>
      <c r="N733" s="904">
        <v>112</v>
      </c>
      <c r="O733" s="1373">
        <v>123709.112312317</v>
      </c>
      <c r="P733" s="1374">
        <v>1104.54564564569</v>
      </c>
      <c r="Q733" s="1119">
        <v>1</v>
      </c>
      <c r="R733" s="1119" t="s">
        <v>1468</v>
      </c>
      <c r="S733" s="905"/>
      <c r="T733" s="171"/>
    </row>
    <row r="734" spans="2:20">
      <c r="B734" s="1170"/>
      <c r="C734" s="72"/>
      <c r="D734" s="898" t="s">
        <v>2484</v>
      </c>
      <c r="E734" s="899">
        <v>45494</v>
      </c>
      <c r="F734" s="900">
        <v>0.7270833333333333</v>
      </c>
      <c r="G734" s="899">
        <v>45494</v>
      </c>
      <c r="H734" s="900">
        <v>0.8569444444444444</v>
      </c>
      <c r="I734" s="901" t="s">
        <v>2480</v>
      </c>
      <c r="J734" s="901" t="s">
        <v>1465</v>
      </c>
      <c r="K734" s="902" t="s">
        <v>464</v>
      </c>
      <c r="L734" s="903" t="s">
        <v>1538</v>
      </c>
      <c r="M734" s="903"/>
      <c r="N734" s="904">
        <v>3</v>
      </c>
      <c r="O734" s="1373">
        <v>561</v>
      </c>
      <c r="P734" s="1374">
        <v>187</v>
      </c>
      <c r="Q734" s="1119">
        <v>1</v>
      </c>
      <c r="R734" s="1119" t="s">
        <v>1468</v>
      </c>
      <c r="S734" s="905"/>
      <c r="T734" s="171"/>
    </row>
    <row r="735" spans="2:20">
      <c r="B735" s="1170"/>
      <c r="C735" s="72"/>
      <c r="D735" s="898" t="s">
        <v>2485</v>
      </c>
      <c r="E735" s="899">
        <v>45494</v>
      </c>
      <c r="F735" s="900">
        <v>0.79372685185185188</v>
      </c>
      <c r="G735" s="899">
        <v>45494</v>
      </c>
      <c r="H735" s="900">
        <v>0.80638888888888893</v>
      </c>
      <c r="I735" s="901" t="s">
        <v>2486</v>
      </c>
      <c r="J735" s="901" t="s">
        <v>1465</v>
      </c>
      <c r="K735" s="902" t="s">
        <v>462</v>
      </c>
      <c r="L735" s="903" t="s">
        <v>1538</v>
      </c>
      <c r="M735" s="903"/>
      <c r="N735" s="904">
        <v>37</v>
      </c>
      <c r="O735" s="1373">
        <v>674.63334274292004</v>
      </c>
      <c r="P735" s="1374">
        <v>18.233333587646499</v>
      </c>
      <c r="Q735" s="1119">
        <v>1</v>
      </c>
      <c r="R735" s="1119" t="s">
        <v>1468</v>
      </c>
      <c r="S735" s="905"/>
      <c r="T735" s="171"/>
    </row>
    <row r="736" spans="2:20">
      <c r="B736" s="1170"/>
      <c r="C736" s="72"/>
      <c r="D736" s="898" t="s">
        <v>2487</v>
      </c>
      <c r="E736" s="899">
        <v>45494</v>
      </c>
      <c r="F736" s="900">
        <v>0.98269675925925926</v>
      </c>
      <c r="G736" s="899">
        <v>45495</v>
      </c>
      <c r="H736" s="900">
        <v>2.6608796296296297E-2</v>
      </c>
      <c r="I736" s="901" t="s">
        <v>2488</v>
      </c>
      <c r="J736" s="901" t="s">
        <v>1465</v>
      </c>
      <c r="K736" s="902" t="s">
        <v>462</v>
      </c>
      <c r="L736" s="903" t="s">
        <v>1502</v>
      </c>
      <c r="M736" s="903"/>
      <c r="N736" s="904">
        <v>25</v>
      </c>
      <c r="O736" s="1373">
        <v>1580.8333396911601</v>
      </c>
      <c r="P736" s="1374">
        <v>63.233333587646499</v>
      </c>
      <c r="Q736" s="1119">
        <v>1</v>
      </c>
      <c r="R736" s="1119" t="s">
        <v>1468</v>
      </c>
      <c r="S736" s="905"/>
      <c r="T736" s="171"/>
    </row>
    <row r="737" spans="2:20">
      <c r="B737" s="1170"/>
      <c r="C737" s="72"/>
      <c r="D737" s="898" t="s">
        <v>2487</v>
      </c>
      <c r="E737" s="899">
        <v>45494</v>
      </c>
      <c r="F737" s="900">
        <v>0.98269675925925926</v>
      </c>
      <c r="G737" s="899">
        <v>45495</v>
      </c>
      <c r="H737" s="900">
        <v>2.6608796296296297E-2</v>
      </c>
      <c r="I737" s="901" t="s">
        <v>2489</v>
      </c>
      <c r="J737" s="901" t="s">
        <v>1465</v>
      </c>
      <c r="K737" s="902" t="s">
        <v>462</v>
      </c>
      <c r="L737" s="903" t="s">
        <v>1502</v>
      </c>
      <c r="M737" s="903"/>
      <c r="N737" s="904">
        <v>33</v>
      </c>
      <c r="O737" s="1373">
        <v>2086.7000083923299</v>
      </c>
      <c r="P737" s="1374">
        <v>63.233333587646499</v>
      </c>
      <c r="Q737" s="1119">
        <v>1</v>
      </c>
      <c r="R737" s="1119" t="s">
        <v>1468</v>
      </c>
      <c r="S737" s="905"/>
      <c r="T737" s="171"/>
    </row>
    <row r="738" spans="2:20">
      <c r="B738" s="1170"/>
      <c r="C738" s="72"/>
      <c r="D738" s="898" t="s">
        <v>2490</v>
      </c>
      <c r="E738" s="899">
        <v>45495</v>
      </c>
      <c r="F738" s="900">
        <v>0.29252314814814817</v>
      </c>
      <c r="G738" s="899">
        <v>45495</v>
      </c>
      <c r="H738" s="900">
        <v>0.46686342592592595</v>
      </c>
      <c r="I738" s="901">
        <v>17061</v>
      </c>
      <c r="J738" s="901" t="s">
        <v>1465</v>
      </c>
      <c r="K738" s="902" t="s">
        <v>462</v>
      </c>
      <c r="L738" s="903" t="s">
        <v>1466</v>
      </c>
      <c r="M738" s="903" t="s">
        <v>1494</v>
      </c>
      <c r="N738" s="904">
        <v>1</v>
      </c>
      <c r="O738" s="1373">
        <v>251.05000305175801</v>
      </c>
      <c r="P738" s="1374">
        <v>251.05000305175801</v>
      </c>
      <c r="Q738" s="1119">
        <v>1</v>
      </c>
      <c r="R738" s="1119" t="s">
        <v>1468</v>
      </c>
      <c r="S738" s="905"/>
      <c r="T738" s="171"/>
    </row>
    <row r="739" spans="2:20">
      <c r="B739" s="1170"/>
      <c r="C739" s="72"/>
      <c r="D739" s="898" t="s">
        <v>2491</v>
      </c>
      <c r="E739" s="899">
        <v>45495</v>
      </c>
      <c r="F739" s="900">
        <v>0.33785879629629628</v>
      </c>
      <c r="G739" s="899">
        <v>45495</v>
      </c>
      <c r="H739" s="900">
        <v>0.44157407407407406</v>
      </c>
      <c r="I739" s="901" t="s">
        <v>1584</v>
      </c>
      <c r="J739" s="901" t="s">
        <v>1465</v>
      </c>
      <c r="K739" s="902" t="s">
        <v>464</v>
      </c>
      <c r="L739" s="903" t="s">
        <v>1538</v>
      </c>
      <c r="M739" s="903"/>
      <c r="N739" s="904">
        <v>2</v>
      </c>
      <c r="O739" s="1373">
        <v>298.70001220703102</v>
      </c>
      <c r="P739" s="1374">
        <v>149.35000610351599</v>
      </c>
      <c r="Q739" s="1119">
        <v>1</v>
      </c>
      <c r="R739" s="1119" t="s">
        <v>1468</v>
      </c>
      <c r="S739" s="905"/>
      <c r="T739" s="171"/>
    </row>
    <row r="740" spans="2:20">
      <c r="B740" s="1170"/>
      <c r="C740" s="72"/>
      <c r="D740" s="898" t="s">
        <v>2492</v>
      </c>
      <c r="E740" s="899">
        <v>45495</v>
      </c>
      <c r="F740" s="900">
        <v>0.34704861111111113</v>
      </c>
      <c r="G740" s="899">
        <v>45495</v>
      </c>
      <c r="H740" s="900">
        <v>0.57321759259259264</v>
      </c>
      <c r="I740" s="901" t="s">
        <v>2311</v>
      </c>
      <c r="J740" s="901" t="s">
        <v>1490</v>
      </c>
      <c r="K740" s="902" t="s">
        <v>462</v>
      </c>
      <c r="L740" s="903" t="s">
        <v>1477</v>
      </c>
      <c r="M740" s="903"/>
      <c r="N740" s="904">
        <v>10</v>
      </c>
      <c r="O740" s="1373">
        <v>3256.8331909179701</v>
      </c>
      <c r="P740" s="1374">
        <v>325.68331909179699</v>
      </c>
      <c r="Q740" s="1119">
        <v>1</v>
      </c>
      <c r="R740" s="1119" t="s">
        <v>1468</v>
      </c>
      <c r="S740" s="905"/>
      <c r="T740" s="171"/>
    </row>
    <row r="741" spans="2:20">
      <c r="B741" s="1170"/>
      <c r="C741" s="72"/>
      <c r="D741" s="898" t="s">
        <v>2493</v>
      </c>
      <c r="E741" s="899">
        <v>45495</v>
      </c>
      <c r="F741" s="900">
        <v>0.35182870370370373</v>
      </c>
      <c r="G741" s="899">
        <v>45496</v>
      </c>
      <c r="H741" s="900">
        <v>0.53849537037037032</v>
      </c>
      <c r="I741" s="901">
        <v>8798</v>
      </c>
      <c r="J741" s="901" t="s">
        <v>1465</v>
      </c>
      <c r="K741" s="902" t="s">
        <v>464</v>
      </c>
      <c r="L741" s="903" t="s">
        <v>1538</v>
      </c>
      <c r="M741" s="903"/>
      <c r="N741" s="904">
        <v>1</v>
      </c>
      <c r="O741" s="1373">
        <v>1708.80004882813</v>
      </c>
      <c r="P741" s="1374">
        <v>1708.80004882813</v>
      </c>
      <c r="Q741" s="1119">
        <v>1</v>
      </c>
      <c r="R741" s="1119" t="s">
        <v>1468</v>
      </c>
      <c r="S741" s="905"/>
      <c r="T741" s="171"/>
    </row>
    <row r="742" spans="2:20">
      <c r="B742" s="1170"/>
      <c r="C742" s="72"/>
      <c r="D742" s="898" t="s">
        <v>2494</v>
      </c>
      <c r="E742" s="899">
        <v>45495</v>
      </c>
      <c r="F742" s="900">
        <v>0.35276620370370371</v>
      </c>
      <c r="G742" s="899">
        <v>45496</v>
      </c>
      <c r="H742" s="900">
        <v>0.58464120370370365</v>
      </c>
      <c r="I742" s="901" t="s">
        <v>1574</v>
      </c>
      <c r="J742" s="901" t="s">
        <v>1472</v>
      </c>
      <c r="K742" s="902" t="s">
        <v>464</v>
      </c>
      <c r="L742" s="903" t="s">
        <v>1527</v>
      </c>
      <c r="M742" s="903" t="s">
        <v>1530</v>
      </c>
      <c r="N742" s="904">
        <v>13</v>
      </c>
      <c r="O742" s="1373">
        <v>8877.5500183105505</v>
      </c>
      <c r="P742" s="1374">
        <v>682.88846294696498</v>
      </c>
      <c r="Q742" s="1119">
        <v>1</v>
      </c>
      <c r="R742" s="1119" t="s">
        <v>1468</v>
      </c>
      <c r="S742" s="905"/>
      <c r="T742" s="171"/>
    </row>
    <row r="743" spans="2:20">
      <c r="B743" s="1170"/>
      <c r="C743" s="72"/>
      <c r="D743" s="898" t="s">
        <v>2495</v>
      </c>
      <c r="E743" s="899">
        <v>45495</v>
      </c>
      <c r="F743" s="900">
        <v>0.39481481481481484</v>
      </c>
      <c r="G743" s="899">
        <v>45495</v>
      </c>
      <c r="H743" s="900">
        <v>0.82540509259259254</v>
      </c>
      <c r="I743" s="901" t="s">
        <v>2004</v>
      </c>
      <c r="J743" s="901" t="s">
        <v>1472</v>
      </c>
      <c r="K743" s="902" t="s">
        <v>464</v>
      </c>
      <c r="L743" s="903" t="s">
        <v>1527</v>
      </c>
      <c r="M743" s="903" t="s">
        <v>1530</v>
      </c>
      <c r="N743" s="904">
        <v>1</v>
      </c>
      <c r="O743" s="1373">
        <v>620.04998779296898</v>
      </c>
      <c r="P743" s="1374">
        <v>620.04998779296898</v>
      </c>
      <c r="Q743" s="1119">
        <v>1</v>
      </c>
      <c r="R743" s="1119" t="s">
        <v>1468</v>
      </c>
      <c r="S743" s="905"/>
      <c r="T743" s="171"/>
    </row>
    <row r="744" spans="2:20">
      <c r="B744" s="1170"/>
      <c r="C744" s="72"/>
      <c r="D744" s="898" t="s">
        <v>2496</v>
      </c>
      <c r="E744" s="899">
        <v>45495</v>
      </c>
      <c r="F744" s="900">
        <v>0.41173611111111114</v>
      </c>
      <c r="G744" s="899">
        <v>45495</v>
      </c>
      <c r="H744" s="900">
        <v>0.45476851851851852</v>
      </c>
      <c r="I744" s="901" t="s">
        <v>2150</v>
      </c>
      <c r="J744" s="901" t="s">
        <v>1465</v>
      </c>
      <c r="K744" s="902" t="s">
        <v>464</v>
      </c>
      <c r="L744" s="903" t="s">
        <v>1538</v>
      </c>
      <c r="M744" s="903"/>
      <c r="N744" s="904">
        <v>9</v>
      </c>
      <c r="O744" s="1373">
        <v>557.70000457763695</v>
      </c>
      <c r="P744" s="1374">
        <v>61.966667175292997</v>
      </c>
      <c r="Q744" s="1119">
        <v>1</v>
      </c>
      <c r="R744" s="1119" t="s">
        <v>1468</v>
      </c>
      <c r="S744" s="905"/>
      <c r="T744" s="171"/>
    </row>
    <row r="745" spans="2:20">
      <c r="B745" s="1170"/>
      <c r="C745" s="72"/>
      <c r="D745" s="898" t="s">
        <v>2497</v>
      </c>
      <c r="E745" s="899">
        <v>45495</v>
      </c>
      <c r="F745" s="900">
        <v>0.42226851851851854</v>
      </c>
      <c r="G745" s="899">
        <v>45495</v>
      </c>
      <c r="H745" s="900">
        <v>0.57111111111111112</v>
      </c>
      <c r="I745" s="901" t="s">
        <v>1871</v>
      </c>
      <c r="J745" s="901" t="s">
        <v>1465</v>
      </c>
      <c r="K745" s="902" t="s">
        <v>464</v>
      </c>
      <c r="L745" s="903" t="s">
        <v>1527</v>
      </c>
      <c r="M745" s="903" t="s">
        <v>1530</v>
      </c>
      <c r="N745" s="904">
        <v>16</v>
      </c>
      <c r="O745" s="1373">
        <v>3429.33325195313</v>
      </c>
      <c r="P745" s="1374">
        <v>214.33332824707</v>
      </c>
      <c r="Q745" s="1119">
        <v>1</v>
      </c>
      <c r="R745" s="1119" t="s">
        <v>1468</v>
      </c>
      <c r="S745" s="905"/>
      <c r="T745" s="171"/>
    </row>
    <row r="746" spans="2:20">
      <c r="B746" s="1170"/>
      <c r="C746" s="72"/>
      <c r="D746" s="898" t="s">
        <v>2496</v>
      </c>
      <c r="E746" s="899">
        <v>45495</v>
      </c>
      <c r="F746" s="900">
        <v>0.42979166666666668</v>
      </c>
      <c r="G746" s="899">
        <v>45495</v>
      </c>
      <c r="H746" s="900">
        <v>0.45140046296296299</v>
      </c>
      <c r="I746" s="901">
        <v>35990</v>
      </c>
      <c r="J746" s="901" t="s">
        <v>1465</v>
      </c>
      <c r="K746" s="902" t="s">
        <v>464</v>
      </c>
      <c r="L746" s="903" t="s">
        <v>1538</v>
      </c>
      <c r="M746" s="903"/>
      <c r="N746" s="904">
        <v>2</v>
      </c>
      <c r="O746" s="1373">
        <v>62.233333587646499</v>
      </c>
      <c r="P746" s="1374">
        <v>31.1166667938232</v>
      </c>
      <c r="Q746" s="1119">
        <v>1</v>
      </c>
      <c r="R746" s="1119" t="s">
        <v>1468</v>
      </c>
      <c r="S746" s="905"/>
      <c r="T746" s="171"/>
    </row>
    <row r="747" spans="2:20">
      <c r="B747" s="1170"/>
      <c r="C747" s="72"/>
      <c r="D747" s="898" t="s">
        <v>2498</v>
      </c>
      <c r="E747" s="899">
        <v>45495</v>
      </c>
      <c r="F747" s="900">
        <v>0.44668981481481479</v>
      </c>
      <c r="G747" s="899">
        <v>45495</v>
      </c>
      <c r="H747" s="900">
        <v>0.47987268518518517</v>
      </c>
      <c r="I747" s="901" t="s">
        <v>1572</v>
      </c>
      <c r="J747" s="901" t="s">
        <v>1476</v>
      </c>
      <c r="K747" s="902" t="s">
        <v>464</v>
      </c>
      <c r="L747" s="903" t="s">
        <v>1527</v>
      </c>
      <c r="M747" s="903" t="s">
        <v>1530</v>
      </c>
      <c r="N747" s="904">
        <v>19</v>
      </c>
      <c r="O747" s="1373">
        <v>907.88332366943405</v>
      </c>
      <c r="P747" s="1374">
        <v>47.783332824707003</v>
      </c>
      <c r="Q747" s="1119">
        <v>1</v>
      </c>
      <c r="R747" s="1119" t="s">
        <v>1468</v>
      </c>
      <c r="S747" s="905"/>
      <c r="T747" s="171"/>
    </row>
    <row r="748" spans="2:20">
      <c r="B748" s="1170"/>
      <c r="C748" s="72"/>
      <c r="D748" s="898" t="s">
        <v>2499</v>
      </c>
      <c r="E748" s="899">
        <v>45495</v>
      </c>
      <c r="F748" s="900">
        <v>0.45075231481481481</v>
      </c>
      <c r="G748" s="899">
        <v>45495</v>
      </c>
      <c r="H748" s="900">
        <v>0.75394675925925925</v>
      </c>
      <c r="I748" s="901" t="s">
        <v>2500</v>
      </c>
      <c r="J748" s="901" t="s">
        <v>1465</v>
      </c>
      <c r="K748" s="902" t="s">
        <v>462</v>
      </c>
      <c r="L748" s="903" t="s">
        <v>1466</v>
      </c>
      <c r="M748" s="903" t="s">
        <v>1494</v>
      </c>
      <c r="N748" s="904">
        <v>1</v>
      </c>
      <c r="O748" s="1373">
        <v>436.60000610351602</v>
      </c>
      <c r="P748" s="1374">
        <v>436.60000610351602</v>
      </c>
      <c r="Q748" s="1119">
        <v>1</v>
      </c>
      <c r="R748" s="1119" t="s">
        <v>1468</v>
      </c>
      <c r="S748" s="905"/>
      <c r="T748" s="171"/>
    </row>
    <row r="749" spans="2:20">
      <c r="B749" s="1170"/>
      <c r="C749" s="72"/>
      <c r="D749" s="898" t="s">
        <v>2501</v>
      </c>
      <c r="E749" s="899">
        <v>45495</v>
      </c>
      <c r="F749" s="900">
        <v>0.51715277777777779</v>
      </c>
      <c r="G749" s="899">
        <v>45495</v>
      </c>
      <c r="H749" s="900">
        <v>0.65394675925925927</v>
      </c>
      <c r="I749" s="901" t="s">
        <v>2036</v>
      </c>
      <c r="J749" s="901" t="s">
        <v>1465</v>
      </c>
      <c r="K749" s="902" t="s">
        <v>464</v>
      </c>
      <c r="L749" s="903" t="s">
        <v>1466</v>
      </c>
      <c r="M749" s="903" t="s">
        <v>1467</v>
      </c>
      <c r="N749" s="904">
        <v>1</v>
      </c>
      <c r="O749" s="1373">
        <v>196.98333740234401</v>
      </c>
      <c r="P749" s="1374">
        <v>196.98333740234401</v>
      </c>
      <c r="Q749" s="1119">
        <v>1</v>
      </c>
      <c r="R749" s="1119" t="s">
        <v>1468</v>
      </c>
      <c r="S749" s="905"/>
      <c r="T749" s="171"/>
    </row>
    <row r="750" spans="2:20">
      <c r="B750" s="1170"/>
      <c r="C750" s="72"/>
      <c r="D750" s="898" t="s">
        <v>2502</v>
      </c>
      <c r="E750" s="899">
        <v>45495</v>
      </c>
      <c r="F750" s="900">
        <v>0.51996527777777779</v>
      </c>
      <c r="G750" s="899">
        <v>45495</v>
      </c>
      <c r="H750" s="900">
        <v>0.94966435185185183</v>
      </c>
      <c r="I750" s="901" t="s">
        <v>2130</v>
      </c>
      <c r="J750" s="901" t="s">
        <v>1465</v>
      </c>
      <c r="K750" s="902" t="s">
        <v>462</v>
      </c>
      <c r="L750" s="903" t="s">
        <v>1538</v>
      </c>
      <c r="M750" s="903"/>
      <c r="N750" s="904">
        <v>1</v>
      </c>
      <c r="O750" s="1373">
        <v>618.76666259765602</v>
      </c>
      <c r="P750" s="1374">
        <v>618.76666259765602</v>
      </c>
      <c r="Q750" s="1119">
        <v>1</v>
      </c>
      <c r="R750" s="1119" t="s">
        <v>1468</v>
      </c>
      <c r="S750" s="905"/>
      <c r="T750" s="171"/>
    </row>
    <row r="751" spans="2:20">
      <c r="B751" s="1170"/>
      <c r="C751" s="72"/>
      <c r="D751" s="898" t="s">
        <v>2503</v>
      </c>
      <c r="E751" s="899">
        <v>45495</v>
      </c>
      <c r="F751" s="900">
        <v>0.55137731481481478</v>
      </c>
      <c r="G751" s="899">
        <v>45495</v>
      </c>
      <c r="H751" s="900">
        <v>0.55357638888888894</v>
      </c>
      <c r="I751" s="901" t="s">
        <v>1821</v>
      </c>
      <c r="J751" s="901" t="s">
        <v>1490</v>
      </c>
      <c r="K751" s="902" t="s">
        <v>462</v>
      </c>
      <c r="L751" s="903" t="s">
        <v>1538</v>
      </c>
      <c r="M751" s="903"/>
      <c r="N751" s="904">
        <v>90</v>
      </c>
      <c r="O751" s="1373">
        <v>280.86666297912598</v>
      </c>
      <c r="P751" s="1374">
        <v>3.1207406997680698</v>
      </c>
      <c r="Q751" s="1119">
        <v>1</v>
      </c>
      <c r="R751" s="1119" t="s">
        <v>1468</v>
      </c>
      <c r="S751" s="905"/>
      <c r="T751" s="171"/>
    </row>
    <row r="752" spans="2:20">
      <c r="B752" s="1170"/>
      <c r="C752" s="72"/>
      <c r="D752" s="898" t="s">
        <v>2504</v>
      </c>
      <c r="E752" s="899">
        <v>45495</v>
      </c>
      <c r="F752" s="900">
        <v>0.5541666666666667</v>
      </c>
      <c r="G752" s="899">
        <v>45496</v>
      </c>
      <c r="H752" s="900">
        <v>0.59275462962962966</v>
      </c>
      <c r="I752" s="901">
        <v>8799</v>
      </c>
      <c r="J752" s="901" t="s">
        <v>1465</v>
      </c>
      <c r="K752" s="902" t="s">
        <v>464</v>
      </c>
      <c r="L752" s="903" t="s">
        <v>1538</v>
      </c>
      <c r="M752" s="903"/>
      <c r="N752" s="904">
        <v>2</v>
      </c>
      <c r="O752" s="1373">
        <v>2991.13330078125</v>
      </c>
      <c r="P752" s="1374">
        <v>1495.56665039063</v>
      </c>
      <c r="Q752" s="1119">
        <v>1</v>
      </c>
      <c r="R752" s="1119" t="s">
        <v>1468</v>
      </c>
      <c r="S752" s="905"/>
      <c r="T752" s="171"/>
    </row>
    <row r="753" spans="2:20">
      <c r="B753" s="1170"/>
      <c r="C753" s="72"/>
      <c r="D753" s="898" t="s">
        <v>2505</v>
      </c>
      <c r="E753" s="899">
        <v>45495</v>
      </c>
      <c r="F753" s="900">
        <v>0.56530092592592596</v>
      </c>
      <c r="G753" s="899">
        <v>45495</v>
      </c>
      <c r="H753" s="900">
        <v>0.82892361111111112</v>
      </c>
      <c r="I753" s="901" t="s">
        <v>2180</v>
      </c>
      <c r="J753" s="901" t="s">
        <v>1465</v>
      </c>
      <c r="K753" s="902" t="s">
        <v>464</v>
      </c>
      <c r="L753" s="903" t="s">
        <v>1527</v>
      </c>
      <c r="M753" s="903" t="s">
        <v>1530</v>
      </c>
      <c r="N753" s="904">
        <v>19</v>
      </c>
      <c r="O753" s="1373">
        <v>7212.7167053222702</v>
      </c>
      <c r="P753" s="1374">
        <v>379.61666870117199</v>
      </c>
      <c r="Q753" s="1119">
        <v>1</v>
      </c>
      <c r="R753" s="1119" t="s">
        <v>1468</v>
      </c>
      <c r="S753" s="905"/>
      <c r="T753" s="171"/>
    </row>
    <row r="754" spans="2:20">
      <c r="B754" s="1170"/>
      <c r="C754" s="72"/>
      <c r="D754" s="898" t="s">
        <v>2506</v>
      </c>
      <c r="E754" s="899">
        <v>45495</v>
      </c>
      <c r="F754" s="900">
        <v>0.5716782407407407</v>
      </c>
      <c r="G754" s="899">
        <v>45495</v>
      </c>
      <c r="H754" s="900">
        <v>0.70237268518518514</v>
      </c>
      <c r="I754" s="901" t="s">
        <v>2404</v>
      </c>
      <c r="J754" s="901" t="s">
        <v>1487</v>
      </c>
      <c r="K754" s="902" t="s">
        <v>464</v>
      </c>
      <c r="L754" s="903" t="s">
        <v>1527</v>
      </c>
      <c r="M754" s="903" t="s">
        <v>1530</v>
      </c>
      <c r="N754" s="904">
        <v>6</v>
      </c>
      <c r="O754" s="1373">
        <v>1129.1999816894499</v>
      </c>
      <c r="P754" s="1374">
        <v>188.19999694824199</v>
      </c>
      <c r="Q754" s="1119">
        <v>1</v>
      </c>
      <c r="R754" s="1119" t="s">
        <v>1468</v>
      </c>
      <c r="S754" s="905"/>
      <c r="T754" s="171"/>
    </row>
    <row r="755" spans="2:20">
      <c r="B755" s="1170"/>
      <c r="C755" s="72"/>
      <c r="D755" s="898" t="s">
        <v>2507</v>
      </c>
      <c r="E755" s="899">
        <v>45495</v>
      </c>
      <c r="F755" s="900">
        <v>0.60306712962962961</v>
      </c>
      <c r="G755" s="899">
        <v>45495</v>
      </c>
      <c r="H755" s="900">
        <v>0.98850694444444442</v>
      </c>
      <c r="I755" s="901" t="s">
        <v>2036</v>
      </c>
      <c r="J755" s="901" t="s">
        <v>1465</v>
      </c>
      <c r="K755" s="902" t="s">
        <v>464</v>
      </c>
      <c r="L755" s="903" t="s">
        <v>1473</v>
      </c>
      <c r="M755" s="903"/>
      <c r="N755" s="904">
        <v>1</v>
      </c>
      <c r="O755" s="1373">
        <v>555.03332519531295</v>
      </c>
      <c r="P755" s="1374">
        <v>555.03332519531295</v>
      </c>
      <c r="Q755" s="1119">
        <v>1</v>
      </c>
      <c r="R755" s="1119" t="s">
        <v>1468</v>
      </c>
      <c r="S755" s="905" t="s">
        <v>2507</v>
      </c>
      <c r="T755" s="171"/>
    </row>
    <row r="756" spans="2:20">
      <c r="B756" s="1170"/>
      <c r="C756" s="72"/>
      <c r="D756" s="898" t="s">
        <v>2508</v>
      </c>
      <c r="E756" s="899">
        <v>45495</v>
      </c>
      <c r="F756" s="900">
        <v>0.60820601851851852</v>
      </c>
      <c r="G756" s="899">
        <v>45495</v>
      </c>
      <c r="H756" s="900">
        <v>0.87685185185185188</v>
      </c>
      <c r="I756" s="901" t="s">
        <v>1869</v>
      </c>
      <c r="J756" s="901" t="s">
        <v>1472</v>
      </c>
      <c r="K756" s="902" t="s">
        <v>464</v>
      </c>
      <c r="L756" s="903" t="s">
        <v>1527</v>
      </c>
      <c r="M756" s="903" t="s">
        <v>1530</v>
      </c>
      <c r="N756" s="904">
        <v>6</v>
      </c>
      <c r="O756" s="1373">
        <v>2294.4334068298299</v>
      </c>
      <c r="P756" s="1374">
        <v>382.40556780497201</v>
      </c>
      <c r="Q756" s="1119">
        <v>1</v>
      </c>
      <c r="R756" s="1119" t="s">
        <v>1468</v>
      </c>
      <c r="S756" s="905"/>
      <c r="T756" s="171"/>
    </row>
    <row r="757" spans="2:20">
      <c r="B757" s="1170"/>
      <c r="C757" s="72"/>
      <c r="D757" s="898" t="s">
        <v>2509</v>
      </c>
      <c r="E757" s="899">
        <v>45495</v>
      </c>
      <c r="F757" s="900">
        <v>0.6333333333333333</v>
      </c>
      <c r="G757" s="899">
        <v>45495</v>
      </c>
      <c r="H757" s="900">
        <v>0.70027777777777778</v>
      </c>
      <c r="I757" s="901" t="s">
        <v>1871</v>
      </c>
      <c r="J757" s="901" t="s">
        <v>1465</v>
      </c>
      <c r="K757" s="902" t="s">
        <v>464</v>
      </c>
      <c r="L757" s="903" t="s">
        <v>1502</v>
      </c>
      <c r="M757" s="903"/>
      <c r="N757" s="904">
        <v>4</v>
      </c>
      <c r="O757" s="1373">
        <v>385.60000610351602</v>
      </c>
      <c r="P757" s="1374">
        <v>96.400001525878906</v>
      </c>
      <c r="Q757" s="1119">
        <v>1</v>
      </c>
      <c r="R757" s="1119" t="s">
        <v>1468</v>
      </c>
      <c r="S757" s="905"/>
      <c r="T757" s="171"/>
    </row>
    <row r="758" spans="2:20">
      <c r="B758" s="1170"/>
      <c r="C758" s="72"/>
      <c r="D758" s="898" t="s">
        <v>2510</v>
      </c>
      <c r="E758" s="899">
        <v>45495</v>
      </c>
      <c r="F758" s="900">
        <v>0.64630787037037041</v>
      </c>
      <c r="G758" s="899">
        <v>45495</v>
      </c>
      <c r="H758" s="900">
        <v>0.66724537037037035</v>
      </c>
      <c r="I758" s="901" t="s">
        <v>2051</v>
      </c>
      <c r="J758" s="901" t="s">
        <v>1472</v>
      </c>
      <c r="K758" s="902" t="s">
        <v>464</v>
      </c>
      <c r="L758" s="903" t="s">
        <v>1527</v>
      </c>
      <c r="M758" s="903" t="s">
        <v>1530</v>
      </c>
      <c r="N758" s="904">
        <v>8</v>
      </c>
      <c r="O758" s="1373">
        <v>241.19999694824199</v>
      </c>
      <c r="P758" s="1374">
        <v>30.149999618530298</v>
      </c>
      <c r="Q758" s="1119">
        <v>1</v>
      </c>
      <c r="R758" s="1119" t="s">
        <v>1468</v>
      </c>
      <c r="S758" s="905"/>
      <c r="T758" s="171"/>
    </row>
    <row r="759" spans="2:20">
      <c r="B759" s="1170"/>
      <c r="C759" s="72"/>
      <c r="D759" s="898" t="s">
        <v>2511</v>
      </c>
      <c r="E759" s="899">
        <v>45495</v>
      </c>
      <c r="F759" s="900">
        <v>0.65902777777777777</v>
      </c>
      <c r="G759" s="899">
        <v>45496</v>
      </c>
      <c r="H759" s="900">
        <v>0.5625</v>
      </c>
      <c r="I759" s="901" t="s">
        <v>2176</v>
      </c>
      <c r="J759" s="901" t="s">
        <v>1465</v>
      </c>
      <c r="K759" s="902" t="s">
        <v>464</v>
      </c>
      <c r="L759" s="903" t="s">
        <v>1527</v>
      </c>
      <c r="M759" s="903" t="s">
        <v>1530</v>
      </c>
      <c r="N759" s="904">
        <v>1</v>
      </c>
      <c r="O759" s="1373">
        <v>1301</v>
      </c>
      <c r="P759" s="1374">
        <v>1301</v>
      </c>
      <c r="Q759" s="1119">
        <v>1</v>
      </c>
      <c r="R759" s="1119" t="s">
        <v>1468</v>
      </c>
      <c r="S759" s="905"/>
      <c r="T759" s="171"/>
    </row>
    <row r="760" spans="2:20">
      <c r="B760" s="1170"/>
      <c r="C760" s="72"/>
      <c r="D760" s="898" t="s">
        <v>2512</v>
      </c>
      <c r="E760" s="899">
        <v>45495</v>
      </c>
      <c r="F760" s="900">
        <v>0.66240740740740744</v>
      </c>
      <c r="G760" s="899">
        <v>45495</v>
      </c>
      <c r="H760" s="900">
        <v>0.72042824074074074</v>
      </c>
      <c r="I760" s="901" t="s">
        <v>2513</v>
      </c>
      <c r="J760" s="901" t="s">
        <v>1465</v>
      </c>
      <c r="K760" s="902" t="s">
        <v>464</v>
      </c>
      <c r="L760" s="903" t="s">
        <v>1538</v>
      </c>
      <c r="M760" s="903"/>
      <c r="N760" s="904">
        <v>2</v>
      </c>
      <c r="O760" s="1373">
        <v>167.10000610351599</v>
      </c>
      <c r="P760" s="1374">
        <v>83.550003051757798</v>
      </c>
      <c r="Q760" s="1119">
        <v>1</v>
      </c>
      <c r="R760" s="1119" t="s">
        <v>1468</v>
      </c>
      <c r="S760" s="905"/>
      <c r="T760" s="171"/>
    </row>
    <row r="761" spans="2:20">
      <c r="B761" s="1170"/>
      <c r="C761" s="72"/>
      <c r="D761" s="898" t="s">
        <v>2514</v>
      </c>
      <c r="E761" s="899">
        <v>45495</v>
      </c>
      <c r="F761" s="900">
        <v>0.67363425925925924</v>
      </c>
      <c r="G761" s="899">
        <v>45495</v>
      </c>
      <c r="H761" s="900">
        <v>0.90353009259259254</v>
      </c>
      <c r="I761" s="901" t="s">
        <v>1936</v>
      </c>
      <c r="J761" s="901" t="s">
        <v>1465</v>
      </c>
      <c r="K761" s="902" t="s">
        <v>462</v>
      </c>
      <c r="L761" s="903" t="s">
        <v>1527</v>
      </c>
      <c r="M761" s="903" t="s">
        <v>1530</v>
      </c>
      <c r="N761" s="904">
        <v>1</v>
      </c>
      <c r="O761" s="1373">
        <v>331.04998779296898</v>
      </c>
      <c r="P761" s="1374">
        <v>331.04998779296898</v>
      </c>
      <c r="Q761" s="1119">
        <v>1</v>
      </c>
      <c r="R761" s="1119" t="s">
        <v>1468</v>
      </c>
      <c r="S761" s="905"/>
      <c r="T761" s="171"/>
    </row>
    <row r="762" spans="2:20">
      <c r="B762" s="1170"/>
      <c r="C762" s="72"/>
      <c r="D762" s="898" t="s">
        <v>2515</v>
      </c>
      <c r="E762" s="899">
        <v>45495</v>
      </c>
      <c r="F762" s="900">
        <v>0.70583333333333331</v>
      </c>
      <c r="G762" s="899">
        <v>45496</v>
      </c>
      <c r="H762" s="900">
        <v>0.97555555555555551</v>
      </c>
      <c r="I762" s="901" t="s">
        <v>2516</v>
      </c>
      <c r="J762" s="901" t="s">
        <v>1490</v>
      </c>
      <c r="K762" s="902" t="s">
        <v>464</v>
      </c>
      <c r="L762" s="903" t="s">
        <v>1473</v>
      </c>
      <c r="M762" s="903"/>
      <c r="N762" s="904">
        <v>24</v>
      </c>
      <c r="O762" s="1373">
        <v>3282.5999679565398</v>
      </c>
      <c r="P762" s="1374">
        <v>136.77499866485601</v>
      </c>
      <c r="Q762" s="1119">
        <v>1</v>
      </c>
      <c r="R762" s="1119" t="s">
        <v>1468</v>
      </c>
      <c r="S762" s="905" t="s">
        <v>2515</v>
      </c>
      <c r="T762" s="171"/>
    </row>
    <row r="763" spans="2:20">
      <c r="B763" s="1170"/>
      <c r="C763" s="72"/>
      <c r="D763" s="898" t="s">
        <v>2517</v>
      </c>
      <c r="E763" s="899">
        <v>45495</v>
      </c>
      <c r="F763" s="900">
        <v>0.80209490740740741</v>
      </c>
      <c r="G763" s="899">
        <v>45495</v>
      </c>
      <c r="H763" s="900">
        <v>0.83357638888888885</v>
      </c>
      <c r="I763" s="901" t="s">
        <v>2418</v>
      </c>
      <c r="J763" s="901" t="s">
        <v>1490</v>
      </c>
      <c r="K763" s="902" t="s">
        <v>464</v>
      </c>
      <c r="L763" s="903" t="s">
        <v>1466</v>
      </c>
      <c r="M763" s="903" t="s">
        <v>1467</v>
      </c>
      <c r="N763" s="904">
        <v>20</v>
      </c>
      <c r="O763" s="1373">
        <v>906.66664123535202</v>
      </c>
      <c r="P763" s="1374">
        <v>45.333332061767599</v>
      </c>
      <c r="Q763" s="1119">
        <v>1</v>
      </c>
      <c r="R763" s="1119" t="s">
        <v>1468</v>
      </c>
      <c r="S763" s="905"/>
      <c r="T763" s="171"/>
    </row>
    <row r="764" spans="2:20">
      <c r="B764" s="1170"/>
      <c r="C764" s="72"/>
      <c r="D764" s="898" t="s">
        <v>2518</v>
      </c>
      <c r="E764" s="899">
        <v>45495</v>
      </c>
      <c r="F764" s="900">
        <v>0.80325231481481485</v>
      </c>
      <c r="G764" s="899">
        <v>45495</v>
      </c>
      <c r="H764" s="900">
        <v>0.86907407407407411</v>
      </c>
      <c r="I764" s="901" t="s">
        <v>2032</v>
      </c>
      <c r="J764" s="901" t="s">
        <v>1465</v>
      </c>
      <c r="K764" s="902" t="s">
        <v>464</v>
      </c>
      <c r="L764" s="903" t="s">
        <v>1502</v>
      </c>
      <c r="M764" s="903"/>
      <c r="N764" s="904">
        <v>419</v>
      </c>
      <c r="O764" s="1373">
        <v>31758.4328608662</v>
      </c>
      <c r="P764" s="1374">
        <v>75.795782484167503</v>
      </c>
      <c r="Q764" s="1119">
        <v>1</v>
      </c>
      <c r="R764" s="1119" t="s">
        <v>1468</v>
      </c>
      <c r="S764" s="905"/>
      <c r="T764" s="171"/>
    </row>
    <row r="765" spans="2:20">
      <c r="B765" s="1170"/>
      <c r="C765" s="72"/>
      <c r="D765" s="898" t="s">
        <v>2519</v>
      </c>
      <c r="E765" s="899">
        <v>45495</v>
      </c>
      <c r="F765" s="900">
        <v>0.88040509259259259</v>
      </c>
      <c r="G765" s="899">
        <v>45495</v>
      </c>
      <c r="H765" s="900">
        <v>0.93268518518518517</v>
      </c>
      <c r="I765" s="901" t="s">
        <v>1975</v>
      </c>
      <c r="J765" s="901" t="s">
        <v>1465</v>
      </c>
      <c r="K765" s="902" t="s">
        <v>462</v>
      </c>
      <c r="L765" s="903" t="s">
        <v>1466</v>
      </c>
      <c r="M765" s="903" t="s">
        <v>1467</v>
      </c>
      <c r="N765" s="904">
        <v>326</v>
      </c>
      <c r="O765" s="1373">
        <v>20323.716633319898</v>
      </c>
      <c r="P765" s="1374">
        <v>62.3426890592634</v>
      </c>
      <c r="Q765" s="1119">
        <v>1</v>
      </c>
      <c r="R765" s="1119" t="s">
        <v>1468</v>
      </c>
      <c r="S765" s="905"/>
      <c r="T765" s="171"/>
    </row>
    <row r="766" spans="2:20">
      <c r="B766" s="1170"/>
      <c r="C766" s="72"/>
      <c r="D766" s="898" t="s">
        <v>2520</v>
      </c>
      <c r="E766" s="899">
        <v>45495</v>
      </c>
      <c r="F766" s="900">
        <v>0.88730324074074074</v>
      </c>
      <c r="G766" s="899">
        <v>45495</v>
      </c>
      <c r="H766" s="900">
        <v>0.92013888888888884</v>
      </c>
      <c r="I766" s="901" t="s">
        <v>1975</v>
      </c>
      <c r="J766" s="901" t="s">
        <v>1465</v>
      </c>
      <c r="K766" s="902" t="s">
        <v>462</v>
      </c>
      <c r="L766" s="903" t="s">
        <v>1466</v>
      </c>
      <c r="M766" s="903" t="s">
        <v>1467</v>
      </c>
      <c r="N766" s="904">
        <v>3</v>
      </c>
      <c r="O766" s="1373">
        <v>141.84999847412101</v>
      </c>
      <c r="P766" s="1374">
        <v>47.283332824707003</v>
      </c>
      <c r="Q766" s="1119">
        <v>1</v>
      </c>
      <c r="R766" s="1119" t="s">
        <v>1468</v>
      </c>
      <c r="S766" s="905"/>
      <c r="T766" s="171"/>
    </row>
    <row r="767" spans="2:20">
      <c r="B767" s="1170"/>
      <c r="C767" s="72"/>
      <c r="D767" s="898" t="s">
        <v>2521</v>
      </c>
      <c r="E767" s="899">
        <v>45495</v>
      </c>
      <c r="F767" s="900">
        <v>0.89997685185185183</v>
      </c>
      <c r="G767" s="899">
        <v>45495</v>
      </c>
      <c r="H767" s="900">
        <v>0.95089120370370372</v>
      </c>
      <c r="I767" s="901" t="s">
        <v>1975</v>
      </c>
      <c r="J767" s="901" t="s">
        <v>1465</v>
      </c>
      <c r="K767" s="902" t="s">
        <v>462</v>
      </c>
      <c r="L767" s="903" t="s">
        <v>1502</v>
      </c>
      <c r="M767" s="903"/>
      <c r="N767" s="904">
        <v>1</v>
      </c>
      <c r="O767" s="1373">
        <v>73.316665649414105</v>
      </c>
      <c r="P767" s="1374">
        <v>73.316665649414105</v>
      </c>
      <c r="Q767" s="1119">
        <v>1</v>
      </c>
      <c r="R767" s="1119" t="s">
        <v>1468</v>
      </c>
      <c r="S767" s="905"/>
      <c r="T767" s="171"/>
    </row>
    <row r="768" spans="2:20">
      <c r="B768" s="1170"/>
      <c r="C768" s="72"/>
      <c r="D768" s="898" t="s">
        <v>2522</v>
      </c>
      <c r="E768" s="899">
        <v>45496</v>
      </c>
      <c r="F768" s="900">
        <v>2.2708333333333334E-2</v>
      </c>
      <c r="G768" s="899">
        <v>45496</v>
      </c>
      <c r="H768" s="900">
        <v>0.34704861111111113</v>
      </c>
      <c r="I768" s="901">
        <v>10241</v>
      </c>
      <c r="J768" s="901" t="s">
        <v>1476</v>
      </c>
      <c r="K768" s="902" t="s">
        <v>464</v>
      </c>
      <c r="L768" s="903" t="s">
        <v>1538</v>
      </c>
      <c r="M768" s="903"/>
      <c r="N768" s="904">
        <v>1</v>
      </c>
      <c r="O768" s="1373">
        <v>467.04998779296898</v>
      </c>
      <c r="P768" s="1374">
        <v>467.04998779296898</v>
      </c>
      <c r="Q768" s="1119">
        <v>1</v>
      </c>
      <c r="R768" s="1119" t="s">
        <v>1468</v>
      </c>
      <c r="S768" s="905"/>
      <c r="T768" s="171"/>
    </row>
    <row r="769" spans="2:20">
      <c r="B769" s="1170"/>
      <c r="C769" s="72"/>
      <c r="D769" s="898" t="s">
        <v>2523</v>
      </c>
      <c r="E769" s="899">
        <v>45496</v>
      </c>
      <c r="F769" s="900">
        <v>3.3240740740740737E-2</v>
      </c>
      <c r="G769" s="899">
        <v>45496</v>
      </c>
      <c r="H769" s="900">
        <v>0.76907407407407402</v>
      </c>
      <c r="I769" s="901" t="s">
        <v>2020</v>
      </c>
      <c r="J769" s="901" t="s">
        <v>1490</v>
      </c>
      <c r="K769" s="902" t="s">
        <v>464</v>
      </c>
      <c r="L769" s="903" t="s">
        <v>1466</v>
      </c>
      <c r="M769" s="903" t="s">
        <v>1494</v>
      </c>
      <c r="N769" s="904">
        <v>1</v>
      </c>
      <c r="O769" s="1373">
        <v>1059.59997558594</v>
      </c>
      <c r="P769" s="1374">
        <v>1059.59997558594</v>
      </c>
      <c r="Q769" s="1119">
        <v>1</v>
      </c>
      <c r="R769" s="1119" t="s">
        <v>1468</v>
      </c>
      <c r="S769" s="905"/>
      <c r="T769" s="171"/>
    </row>
    <row r="770" spans="2:20">
      <c r="B770" s="1170"/>
      <c r="C770" s="72"/>
      <c r="D770" s="898" t="s">
        <v>2524</v>
      </c>
      <c r="E770" s="899">
        <v>45496</v>
      </c>
      <c r="F770" s="900">
        <v>6.4837962962962958E-2</v>
      </c>
      <c r="G770" s="899">
        <v>45496</v>
      </c>
      <c r="H770" s="900">
        <v>0.30171296296296296</v>
      </c>
      <c r="I770" s="901">
        <v>2809</v>
      </c>
      <c r="J770" s="901" t="s">
        <v>1465</v>
      </c>
      <c r="K770" s="902" t="s">
        <v>462</v>
      </c>
      <c r="L770" s="903" t="s">
        <v>1466</v>
      </c>
      <c r="M770" s="903" t="s">
        <v>1467</v>
      </c>
      <c r="N770" s="904">
        <v>48</v>
      </c>
      <c r="O770" s="1373">
        <v>16372.800292968799</v>
      </c>
      <c r="P770" s="1374">
        <v>341.10000610351602</v>
      </c>
      <c r="Q770" s="1119">
        <v>1</v>
      </c>
      <c r="R770" s="1119" t="s">
        <v>1468</v>
      </c>
      <c r="S770" s="905"/>
      <c r="T770" s="171"/>
    </row>
    <row r="771" spans="2:20">
      <c r="B771" s="1170"/>
      <c r="C771" s="72"/>
      <c r="D771" s="898" t="s">
        <v>2525</v>
      </c>
      <c r="E771" s="899">
        <v>45496</v>
      </c>
      <c r="F771" s="900">
        <v>0.28130787037037036</v>
      </c>
      <c r="G771" s="899">
        <v>45496</v>
      </c>
      <c r="H771" s="900">
        <v>0.4682175925925926</v>
      </c>
      <c r="I771" s="901" t="s">
        <v>2252</v>
      </c>
      <c r="J771" s="901" t="s">
        <v>1490</v>
      </c>
      <c r="K771" s="902" t="s">
        <v>462</v>
      </c>
      <c r="L771" s="903" t="s">
        <v>1527</v>
      </c>
      <c r="M771" s="903" t="s">
        <v>1530</v>
      </c>
      <c r="N771" s="904">
        <v>1</v>
      </c>
      <c r="O771" s="1373">
        <v>269.14999389648398</v>
      </c>
      <c r="P771" s="1374">
        <v>269.14999389648398</v>
      </c>
      <c r="Q771" s="1119">
        <v>1</v>
      </c>
      <c r="R771" s="1119" t="s">
        <v>1468</v>
      </c>
      <c r="S771" s="905"/>
      <c r="T771" s="171"/>
    </row>
    <row r="772" spans="2:20">
      <c r="B772" s="1170"/>
      <c r="C772" s="72"/>
      <c r="D772" s="898" t="s">
        <v>2526</v>
      </c>
      <c r="E772" s="899">
        <v>45496</v>
      </c>
      <c r="F772" s="900">
        <v>0.33793981481481483</v>
      </c>
      <c r="G772" s="899">
        <v>45496</v>
      </c>
      <c r="H772" s="900">
        <v>0.56335648148148143</v>
      </c>
      <c r="I772" s="901" t="s">
        <v>2527</v>
      </c>
      <c r="J772" s="901" t="s">
        <v>1490</v>
      </c>
      <c r="K772" s="902" t="s">
        <v>464</v>
      </c>
      <c r="L772" s="903" t="s">
        <v>1477</v>
      </c>
      <c r="M772" s="903"/>
      <c r="N772" s="904">
        <v>14</v>
      </c>
      <c r="O772" s="1373">
        <v>4484.4333190917996</v>
      </c>
      <c r="P772" s="1374">
        <v>320.31666564941401</v>
      </c>
      <c r="Q772" s="1119">
        <v>1</v>
      </c>
      <c r="R772" s="1119" t="s">
        <v>1468</v>
      </c>
      <c r="S772" s="905"/>
      <c r="T772" s="171"/>
    </row>
    <row r="773" spans="2:20">
      <c r="B773" s="1170"/>
      <c r="C773" s="72"/>
      <c r="D773" s="898" t="s">
        <v>2528</v>
      </c>
      <c r="E773" s="899">
        <v>45496</v>
      </c>
      <c r="F773" s="900">
        <v>0.34042824074074074</v>
      </c>
      <c r="G773" s="899">
        <v>45496</v>
      </c>
      <c r="H773" s="900">
        <v>0.52592592592592591</v>
      </c>
      <c r="I773" s="901" t="s">
        <v>2489</v>
      </c>
      <c r="J773" s="901" t="s">
        <v>1465</v>
      </c>
      <c r="K773" s="902" t="s">
        <v>462</v>
      </c>
      <c r="L773" s="903" t="s">
        <v>1477</v>
      </c>
      <c r="M773" s="903"/>
      <c r="N773" s="904">
        <v>90</v>
      </c>
      <c r="O773" s="1373">
        <v>23989.300964355501</v>
      </c>
      <c r="P773" s="1374">
        <v>266.547788492839</v>
      </c>
      <c r="Q773" s="1119">
        <v>1</v>
      </c>
      <c r="R773" s="1119" t="s">
        <v>1468</v>
      </c>
      <c r="S773" s="905"/>
      <c r="T773" s="171"/>
    </row>
    <row r="774" spans="2:20">
      <c r="B774" s="1170"/>
      <c r="C774" s="72"/>
      <c r="D774" s="898" t="s">
        <v>2529</v>
      </c>
      <c r="E774" s="899">
        <v>45496</v>
      </c>
      <c r="F774" s="900">
        <v>0.3465625</v>
      </c>
      <c r="G774" s="899">
        <v>45496</v>
      </c>
      <c r="H774" s="900">
        <v>0.46939814814814818</v>
      </c>
      <c r="I774" s="901">
        <v>9019</v>
      </c>
      <c r="J774" s="901" t="s">
        <v>1465</v>
      </c>
      <c r="K774" s="902" t="s">
        <v>462</v>
      </c>
      <c r="L774" s="903" t="s">
        <v>1477</v>
      </c>
      <c r="M774" s="903"/>
      <c r="N774" s="904">
        <v>18</v>
      </c>
      <c r="O774" s="1373">
        <v>3179.7000732421898</v>
      </c>
      <c r="P774" s="1374">
        <v>176.65000406901001</v>
      </c>
      <c r="Q774" s="1119">
        <v>1</v>
      </c>
      <c r="R774" s="1119" t="s">
        <v>1468</v>
      </c>
      <c r="S774" s="905"/>
      <c r="T774" s="171"/>
    </row>
    <row r="775" spans="2:20">
      <c r="B775" s="1170"/>
      <c r="C775" s="72"/>
      <c r="D775" s="898" t="s">
        <v>2530</v>
      </c>
      <c r="E775" s="899">
        <v>45496</v>
      </c>
      <c r="F775" s="900">
        <v>0.36358796296296297</v>
      </c>
      <c r="G775" s="899">
        <v>45496</v>
      </c>
      <c r="H775" s="900">
        <v>0.40311342592592592</v>
      </c>
      <c r="I775" s="901" t="s">
        <v>1764</v>
      </c>
      <c r="J775" s="901" t="s">
        <v>1490</v>
      </c>
      <c r="K775" s="902" t="s">
        <v>462</v>
      </c>
      <c r="L775" s="903" t="s">
        <v>1477</v>
      </c>
      <c r="M775" s="903"/>
      <c r="N775" s="904">
        <v>17</v>
      </c>
      <c r="O775" s="1373">
        <v>967.58335494995094</v>
      </c>
      <c r="P775" s="1374">
        <v>56.916667938232401</v>
      </c>
      <c r="Q775" s="1119">
        <v>1</v>
      </c>
      <c r="R775" s="1119" t="s">
        <v>1468</v>
      </c>
      <c r="S775" s="905"/>
      <c r="T775" s="171"/>
    </row>
    <row r="776" spans="2:20">
      <c r="B776" s="1170"/>
      <c r="C776" s="72"/>
      <c r="D776" s="898" t="s">
        <v>2531</v>
      </c>
      <c r="E776" s="899">
        <v>45496</v>
      </c>
      <c r="F776" s="900">
        <v>0.38113425925925926</v>
      </c>
      <c r="G776" s="899">
        <v>45496</v>
      </c>
      <c r="H776" s="900">
        <v>0.55283564814814812</v>
      </c>
      <c r="I776" s="901" t="s">
        <v>2527</v>
      </c>
      <c r="J776" s="901" t="s">
        <v>1490</v>
      </c>
      <c r="K776" s="902" t="s">
        <v>464</v>
      </c>
      <c r="L776" s="903" t="s">
        <v>1477</v>
      </c>
      <c r="M776" s="903"/>
      <c r="N776" s="904">
        <v>18</v>
      </c>
      <c r="O776" s="1373">
        <v>4450.5</v>
      </c>
      <c r="P776" s="1374">
        <v>247.25</v>
      </c>
      <c r="Q776" s="1119">
        <v>1</v>
      </c>
      <c r="R776" s="1119" t="s">
        <v>1468</v>
      </c>
      <c r="S776" s="905"/>
      <c r="T776" s="171"/>
    </row>
    <row r="777" spans="2:20">
      <c r="B777" s="1170"/>
      <c r="C777" s="72"/>
      <c r="D777" s="898" t="s">
        <v>2532</v>
      </c>
      <c r="E777" s="899">
        <v>45496</v>
      </c>
      <c r="F777" s="900">
        <v>0.43042824074074076</v>
      </c>
      <c r="G777" s="899">
        <v>45496</v>
      </c>
      <c r="H777" s="900">
        <v>0.5795717592592593</v>
      </c>
      <c r="I777" s="901" t="s">
        <v>1929</v>
      </c>
      <c r="J777" s="901" t="s">
        <v>1487</v>
      </c>
      <c r="K777" s="902" t="s">
        <v>464</v>
      </c>
      <c r="L777" s="903" t="s">
        <v>1477</v>
      </c>
      <c r="M777" s="903"/>
      <c r="N777" s="904">
        <v>3</v>
      </c>
      <c r="O777" s="1373">
        <v>644.29998779296898</v>
      </c>
      <c r="P777" s="1374">
        <v>214.76666259765599</v>
      </c>
      <c r="Q777" s="1119">
        <v>1</v>
      </c>
      <c r="R777" s="1119" t="s">
        <v>1468</v>
      </c>
      <c r="S777" s="905"/>
      <c r="T777" s="171"/>
    </row>
    <row r="778" spans="2:20">
      <c r="B778" s="1170"/>
      <c r="C778" s="72"/>
      <c r="D778" s="898" t="s">
        <v>2533</v>
      </c>
      <c r="E778" s="899">
        <v>45496</v>
      </c>
      <c r="F778" s="900">
        <v>0.45292824074074073</v>
      </c>
      <c r="G778" s="899">
        <v>45496</v>
      </c>
      <c r="H778" s="900">
        <v>0.61361111111111111</v>
      </c>
      <c r="I778" s="901">
        <v>8801</v>
      </c>
      <c r="J778" s="901" t="s">
        <v>1465</v>
      </c>
      <c r="K778" s="902" t="s">
        <v>464</v>
      </c>
      <c r="L778" s="903" t="s">
        <v>1538</v>
      </c>
      <c r="M778" s="903"/>
      <c r="N778" s="904">
        <v>1</v>
      </c>
      <c r="O778" s="1373">
        <v>231.38333129882801</v>
      </c>
      <c r="P778" s="1374">
        <v>231.38333129882801</v>
      </c>
      <c r="Q778" s="1119">
        <v>1</v>
      </c>
      <c r="R778" s="1119" t="s">
        <v>1468</v>
      </c>
      <c r="S778" s="905"/>
      <c r="T778" s="171"/>
    </row>
    <row r="779" spans="2:20">
      <c r="B779" s="1170"/>
      <c r="C779" s="72"/>
      <c r="D779" s="898" t="s">
        <v>2534</v>
      </c>
      <c r="E779" s="899">
        <v>45496</v>
      </c>
      <c r="F779" s="900">
        <v>0.76172453703703702</v>
      </c>
      <c r="G779" s="899">
        <v>45496</v>
      </c>
      <c r="H779" s="900">
        <v>0.81887731481481485</v>
      </c>
      <c r="I779" s="901" t="s">
        <v>2535</v>
      </c>
      <c r="J779" s="901" t="s">
        <v>1465</v>
      </c>
      <c r="K779" s="902" t="s">
        <v>462</v>
      </c>
      <c r="L779" s="903" t="s">
        <v>1461</v>
      </c>
      <c r="M779" s="903" t="s">
        <v>1474</v>
      </c>
      <c r="N779" s="904">
        <v>22</v>
      </c>
      <c r="O779" s="1373">
        <v>1810.6000671386701</v>
      </c>
      <c r="P779" s="1374">
        <v>82.300003051757798</v>
      </c>
      <c r="Q779" s="1119">
        <v>1</v>
      </c>
      <c r="R779" s="1119" t="s">
        <v>1468</v>
      </c>
      <c r="S779" s="905"/>
      <c r="T779" s="171"/>
    </row>
    <row r="780" spans="2:20">
      <c r="B780" s="1170"/>
      <c r="C780" s="72"/>
      <c r="D780" s="898" t="s">
        <v>2536</v>
      </c>
      <c r="E780" s="899">
        <v>45496</v>
      </c>
      <c r="F780" s="900">
        <v>0.83819444444444446</v>
      </c>
      <c r="G780" s="899">
        <v>45496</v>
      </c>
      <c r="H780" s="900">
        <v>0.89711805555555557</v>
      </c>
      <c r="I780" s="901" t="s">
        <v>2537</v>
      </c>
      <c r="J780" s="901" t="s">
        <v>1487</v>
      </c>
      <c r="K780" s="902" t="s">
        <v>464</v>
      </c>
      <c r="L780" s="903" t="s">
        <v>1466</v>
      </c>
      <c r="M780" s="903" t="s">
        <v>1494</v>
      </c>
      <c r="N780" s="904">
        <v>14</v>
      </c>
      <c r="O780" s="1373">
        <v>1187.8999786377001</v>
      </c>
      <c r="P780" s="1374">
        <v>84.849998474121094</v>
      </c>
      <c r="Q780" s="1119">
        <v>1</v>
      </c>
      <c r="R780" s="1119" t="s">
        <v>1468</v>
      </c>
      <c r="S780" s="905"/>
      <c r="T780" s="171"/>
    </row>
    <row r="781" spans="2:20">
      <c r="B781" s="1170"/>
      <c r="C781" s="72"/>
      <c r="D781" s="898" t="s">
        <v>2538</v>
      </c>
      <c r="E781" s="899">
        <v>45496</v>
      </c>
      <c r="F781" s="900">
        <v>0.9271759259259259</v>
      </c>
      <c r="G781" s="899">
        <v>45496</v>
      </c>
      <c r="H781" s="900">
        <v>0.96067129629629633</v>
      </c>
      <c r="I781" s="901" t="s">
        <v>1622</v>
      </c>
      <c r="J781" s="901" t="s">
        <v>1490</v>
      </c>
      <c r="K781" s="902" t="s">
        <v>464</v>
      </c>
      <c r="L781" s="903" t="s">
        <v>1466</v>
      </c>
      <c r="M781" s="903" t="s">
        <v>1494</v>
      </c>
      <c r="N781" s="904">
        <v>23</v>
      </c>
      <c r="O781" s="1373">
        <v>1109.3666725158701</v>
      </c>
      <c r="P781" s="1374">
        <v>48.233333587646499</v>
      </c>
      <c r="Q781" s="1119">
        <v>1</v>
      </c>
      <c r="R781" s="1119" t="s">
        <v>1468</v>
      </c>
      <c r="S781" s="905"/>
      <c r="T781" s="171"/>
    </row>
    <row r="782" spans="2:20">
      <c r="B782" s="1170"/>
      <c r="C782" s="72"/>
      <c r="D782" s="898" t="s">
        <v>2539</v>
      </c>
      <c r="E782" s="899">
        <v>45497</v>
      </c>
      <c r="F782" s="900">
        <v>5.8333333333333334E-2</v>
      </c>
      <c r="G782" s="899">
        <v>45497</v>
      </c>
      <c r="H782" s="900">
        <v>0.12325231481481481</v>
      </c>
      <c r="I782" s="901" t="s">
        <v>2266</v>
      </c>
      <c r="J782" s="901" t="s">
        <v>1490</v>
      </c>
      <c r="K782" s="902" t="s">
        <v>464</v>
      </c>
      <c r="L782" s="903" t="s">
        <v>1466</v>
      </c>
      <c r="M782" s="903" t="s">
        <v>1494</v>
      </c>
      <c r="N782" s="904">
        <v>58</v>
      </c>
      <c r="O782" s="1373">
        <v>5422.0331268310501</v>
      </c>
      <c r="P782" s="1374">
        <v>93.483329772949205</v>
      </c>
      <c r="Q782" s="1119">
        <v>1</v>
      </c>
      <c r="R782" s="1119" t="s">
        <v>1468</v>
      </c>
      <c r="S782" s="905"/>
      <c r="T782" s="171"/>
    </row>
    <row r="783" spans="2:20">
      <c r="B783" s="1170"/>
      <c r="C783" s="72"/>
      <c r="D783" s="898" t="s">
        <v>2540</v>
      </c>
      <c r="E783" s="899">
        <v>45497</v>
      </c>
      <c r="F783" s="900">
        <v>0.30177083333333332</v>
      </c>
      <c r="G783" s="899">
        <v>45497</v>
      </c>
      <c r="H783" s="900">
        <v>0.42940972222222223</v>
      </c>
      <c r="I783" s="901" t="s">
        <v>2541</v>
      </c>
      <c r="J783" s="901" t="s">
        <v>1465</v>
      </c>
      <c r="K783" s="902" t="s">
        <v>464</v>
      </c>
      <c r="L783" s="903" t="s">
        <v>1477</v>
      </c>
      <c r="M783" s="903"/>
      <c r="N783" s="904">
        <v>1</v>
      </c>
      <c r="O783" s="1373">
        <v>183.80000305175801</v>
      </c>
      <c r="P783" s="1374">
        <v>183.80000305175801</v>
      </c>
      <c r="Q783" s="1119">
        <v>1</v>
      </c>
      <c r="R783" s="1119" t="s">
        <v>1468</v>
      </c>
      <c r="S783" s="905"/>
      <c r="T783" s="171"/>
    </row>
    <row r="784" spans="2:20">
      <c r="B784" s="1170"/>
      <c r="C784" s="72"/>
      <c r="D784" s="898" t="s">
        <v>2542</v>
      </c>
      <c r="E784" s="899">
        <v>45497</v>
      </c>
      <c r="F784" s="900">
        <v>0.33822916666666669</v>
      </c>
      <c r="G784" s="899">
        <v>45497</v>
      </c>
      <c r="H784" s="900">
        <v>0.64650462962962962</v>
      </c>
      <c r="I784" s="901" t="s">
        <v>1933</v>
      </c>
      <c r="J784" s="901" t="s">
        <v>1465</v>
      </c>
      <c r="K784" s="902" t="s">
        <v>464</v>
      </c>
      <c r="L784" s="903" t="s">
        <v>1477</v>
      </c>
      <c r="M784" s="903"/>
      <c r="N784" s="904">
        <v>36</v>
      </c>
      <c r="O784" s="1373">
        <v>15980.999633789101</v>
      </c>
      <c r="P784" s="1374">
        <v>443.91665649414102</v>
      </c>
      <c r="Q784" s="1119">
        <v>1</v>
      </c>
      <c r="R784" s="1119" t="s">
        <v>1468</v>
      </c>
      <c r="S784" s="905"/>
      <c r="T784" s="171"/>
    </row>
    <row r="785" spans="2:20">
      <c r="B785" s="1170"/>
      <c r="C785" s="72"/>
      <c r="D785" s="898" t="s">
        <v>2543</v>
      </c>
      <c r="E785" s="899">
        <v>45497</v>
      </c>
      <c r="F785" s="900">
        <v>0.35332175925925924</v>
      </c>
      <c r="G785" s="899">
        <v>45497</v>
      </c>
      <c r="H785" s="900">
        <v>0.45736111111111111</v>
      </c>
      <c r="I785" s="901">
        <v>55890</v>
      </c>
      <c r="J785" s="901" t="s">
        <v>1465</v>
      </c>
      <c r="K785" s="902" t="s">
        <v>462</v>
      </c>
      <c r="L785" s="903" t="s">
        <v>1477</v>
      </c>
      <c r="M785" s="903"/>
      <c r="N785" s="904">
        <v>39</v>
      </c>
      <c r="O785" s="1373">
        <v>5842.8499603271503</v>
      </c>
      <c r="P785" s="1374">
        <v>149.81666564941401</v>
      </c>
      <c r="Q785" s="1119">
        <v>1</v>
      </c>
      <c r="R785" s="1119" t="s">
        <v>1468</v>
      </c>
      <c r="S785" s="905"/>
      <c r="T785" s="171"/>
    </row>
    <row r="786" spans="2:20">
      <c r="B786" s="1170"/>
      <c r="C786" s="72"/>
      <c r="D786" s="898" t="s">
        <v>2544</v>
      </c>
      <c r="E786" s="899">
        <v>45497</v>
      </c>
      <c r="F786" s="900">
        <v>0.36385416666666665</v>
      </c>
      <c r="G786" s="899">
        <v>45497</v>
      </c>
      <c r="H786" s="900">
        <v>0.59961805555555558</v>
      </c>
      <c r="I786" s="901" t="s">
        <v>2060</v>
      </c>
      <c r="J786" s="901" t="s">
        <v>1472</v>
      </c>
      <c r="K786" s="902" t="s">
        <v>464</v>
      </c>
      <c r="L786" s="903" t="s">
        <v>1477</v>
      </c>
      <c r="M786" s="903"/>
      <c r="N786" s="904">
        <v>10</v>
      </c>
      <c r="O786" s="1373">
        <v>3310.9000244140602</v>
      </c>
      <c r="P786" s="1374">
        <v>331.090002441406</v>
      </c>
      <c r="Q786" s="1119">
        <v>1</v>
      </c>
      <c r="R786" s="1119" t="s">
        <v>1468</v>
      </c>
      <c r="S786" s="905"/>
      <c r="T786" s="171"/>
    </row>
    <row r="787" spans="2:20">
      <c r="B787" s="1170"/>
      <c r="C787" s="72"/>
      <c r="D787" s="898" t="s">
        <v>2545</v>
      </c>
      <c r="E787" s="899">
        <v>45497</v>
      </c>
      <c r="F787" s="900">
        <v>0.38112268518518516</v>
      </c>
      <c r="G787" s="899">
        <v>45497</v>
      </c>
      <c r="H787" s="900">
        <v>0.66229166666666661</v>
      </c>
      <c r="I787" s="901" t="s">
        <v>1658</v>
      </c>
      <c r="J787" s="901" t="s">
        <v>1490</v>
      </c>
      <c r="K787" s="902" t="s">
        <v>462</v>
      </c>
      <c r="L787" s="903" t="s">
        <v>1477</v>
      </c>
      <c r="M787" s="903"/>
      <c r="N787" s="904">
        <v>2</v>
      </c>
      <c r="O787" s="1373">
        <v>809.60000610351597</v>
      </c>
      <c r="P787" s="1374">
        <v>404.80000305175798</v>
      </c>
      <c r="Q787" s="1119">
        <v>1</v>
      </c>
      <c r="R787" s="1119" t="s">
        <v>1468</v>
      </c>
      <c r="S787" s="905"/>
      <c r="T787" s="171"/>
    </row>
    <row r="788" spans="2:20">
      <c r="B788" s="1170"/>
      <c r="C788" s="72"/>
      <c r="D788" s="898" t="s">
        <v>2546</v>
      </c>
      <c r="E788" s="899">
        <v>45497</v>
      </c>
      <c r="F788" s="900">
        <v>0.3997337962962963</v>
      </c>
      <c r="G788" s="899">
        <v>45497</v>
      </c>
      <c r="H788" s="900">
        <v>0.42271990740740739</v>
      </c>
      <c r="I788" s="901" t="s">
        <v>1654</v>
      </c>
      <c r="J788" s="901" t="s">
        <v>1490</v>
      </c>
      <c r="K788" s="902" t="s">
        <v>464</v>
      </c>
      <c r="L788" s="903" t="s">
        <v>1477</v>
      </c>
      <c r="M788" s="903"/>
      <c r="N788" s="904">
        <v>116</v>
      </c>
      <c r="O788" s="1373">
        <v>3839.5998229980501</v>
      </c>
      <c r="P788" s="1374">
        <v>33.099998474121101</v>
      </c>
      <c r="Q788" s="1119">
        <v>1</v>
      </c>
      <c r="R788" s="1119" t="s">
        <v>1468</v>
      </c>
      <c r="S788" s="905"/>
      <c r="T788" s="171"/>
    </row>
    <row r="789" spans="2:20">
      <c r="B789" s="1170"/>
      <c r="C789" s="72"/>
      <c r="D789" s="898" t="s">
        <v>2547</v>
      </c>
      <c r="E789" s="899">
        <v>45497</v>
      </c>
      <c r="F789" s="900">
        <v>0.40557870370370369</v>
      </c>
      <c r="G789" s="899">
        <v>45497</v>
      </c>
      <c r="H789" s="900">
        <v>0.62903935185185189</v>
      </c>
      <c r="I789" s="901" t="s">
        <v>2548</v>
      </c>
      <c r="J789" s="901" t="s">
        <v>1465</v>
      </c>
      <c r="K789" s="902" t="s">
        <v>462</v>
      </c>
      <c r="L789" s="903" t="s">
        <v>1477</v>
      </c>
      <c r="M789" s="903"/>
      <c r="N789" s="904">
        <v>28</v>
      </c>
      <c r="O789" s="1373">
        <v>8759.1332397460901</v>
      </c>
      <c r="P789" s="1374">
        <v>312.82618713378901</v>
      </c>
      <c r="Q789" s="1119">
        <v>1</v>
      </c>
      <c r="R789" s="1119" t="s">
        <v>1468</v>
      </c>
      <c r="S789" s="905"/>
      <c r="T789" s="171"/>
    </row>
    <row r="790" spans="2:20">
      <c r="B790" s="1170"/>
      <c r="C790" s="72"/>
      <c r="D790" s="898" t="s">
        <v>2549</v>
      </c>
      <c r="E790" s="899">
        <v>45497</v>
      </c>
      <c r="F790" s="900">
        <v>0.41142361111111109</v>
      </c>
      <c r="G790" s="899">
        <v>45497</v>
      </c>
      <c r="H790" s="900">
        <v>0.52552083333333333</v>
      </c>
      <c r="I790" s="901" t="s">
        <v>1862</v>
      </c>
      <c r="J790" s="901" t="s">
        <v>1465</v>
      </c>
      <c r="K790" s="902" t="s">
        <v>462</v>
      </c>
      <c r="L790" s="903" t="s">
        <v>1477</v>
      </c>
      <c r="M790" s="903"/>
      <c r="N790" s="904">
        <v>136</v>
      </c>
      <c r="O790" s="1373">
        <v>22344.800415039099</v>
      </c>
      <c r="P790" s="1374">
        <v>164.30000305175801</v>
      </c>
      <c r="Q790" s="1119">
        <v>1</v>
      </c>
      <c r="R790" s="1119" t="s">
        <v>1468</v>
      </c>
      <c r="S790" s="905"/>
      <c r="T790" s="171"/>
    </row>
    <row r="791" spans="2:20">
      <c r="B791" s="1170"/>
      <c r="C791" s="72"/>
      <c r="D791" s="898" t="s">
        <v>2550</v>
      </c>
      <c r="E791" s="899">
        <v>45497</v>
      </c>
      <c r="F791" s="900">
        <v>0.54328703703703707</v>
      </c>
      <c r="G791" s="899">
        <v>45497</v>
      </c>
      <c r="H791" s="900">
        <v>0.55111111111111111</v>
      </c>
      <c r="I791" s="901" t="s">
        <v>2195</v>
      </c>
      <c r="J791" s="901" t="s">
        <v>1490</v>
      </c>
      <c r="K791" s="902" t="s">
        <v>464</v>
      </c>
      <c r="L791" s="903" t="s">
        <v>1477</v>
      </c>
      <c r="M791" s="903"/>
      <c r="N791" s="904">
        <v>3</v>
      </c>
      <c r="O791" s="1373">
        <v>27.650000955909501</v>
      </c>
      <c r="P791" s="1374">
        <v>9.21666698530316</v>
      </c>
      <c r="Q791" s="1119">
        <v>1</v>
      </c>
      <c r="R791" s="1119" t="s">
        <v>1468</v>
      </c>
      <c r="S791" s="905"/>
      <c r="T791" s="171"/>
    </row>
    <row r="792" spans="2:20">
      <c r="B792" s="1170"/>
      <c r="C792" s="72"/>
      <c r="D792" s="898" t="s">
        <v>2551</v>
      </c>
      <c r="E792" s="899">
        <v>45497</v>
      </c>
      <c r="F792" s="900">
        <v>0.83478009259259256</v>
      </c>
      <c r="G792" s="899">
        <v>45497</v>
      </c>
      <c r="H792" s="900">
        <v>0.93582175925925926</v>
      </c>
      <c r="I792" s="901">
        <v>35815</v>
      </c>
      <c r="J792" s="901" t="s">
        <v>1465</v>
      </c>
      <c r="K792" s="902" t="s">
        <v>464</v>
      </c>
      <c r="L792" s="903" t="s">
        <v>1527</v>
      </c>
      <c r="M792" s="903" t="s">
        <v>1530</v>
      </c>
      <c r="N792" s="904">
        <v>23</v>
      </c>
      <c r="O792" s="1373">
        <v>3346.5</v>
      </c>
      <c r="P792" s="1374">
        <v>145.5</v>
      </c>
      <c r="Q792" s="1119">
        <v>1</v>
      </c>
      <c r="R792" s="1119" t="s">
        <v>1468</v>
      </c>
      <c r="S792" s="905"/>
      <c r="T792" s="171"/>
    </row>
    <row r="793" spans="2:20">
      <c r="B793" s="1170"/>
      <c r="C793" s="72"/>
      <c r="D793" s="898" t="s">
        <v>2552</v>
      </c>
      <c r="E793" s="899">
        <v>45497</v>
      </c>
      <c r="F793" s="900">
        <v>0.89692129629629624</v>
      </c>
      <c r="G793" s="899">
        <v>45500</v>
      </c>
      <c r="H793" s="900">
        <v>0.67181712962962958</v>
      </c>
      <c r="I793" s="901" t="s">
        <v>1724</v>
      </c>
      <c r="J793" s="901" t="s">
        <v>1465</v>
      </c>
      <c r="K793" s="902" t="s">
        <v>462</v>
      </c>
      <c r="L793" s="903" t="s">
        <v>1502</v>
      </c>
      <c r="M793" s="903"/>
      <c r="N793" s="904">
        <v>10</v>
      </c>
      <c r="O793" s="1373">
        <v>2983.7665710449201</v>
      </c>
      <c r="P793" s="1374">
        <v>298.37665710449198</v>
      </c>
      <c r="Q793" s="1119">
        <v>1</v>
      </c>
      <c r="R793" s="1119" t="s">
        <v>1468</v>
      </c>
      <c r="S793" s="905"/>
      <c r="T793" s="171"/>
    </row>
    <row r="794" spans="2:20">
      <c r="B794" s="1170"/>
      <c r="C794" s="72"/>
      <c r="D794" s="898" t="s">
        <v>2553</v>
      </c>
      <c r="E794" s="899">
        <v>45497</v>
      </c>
      <c r="F794" s="900">
        <v>0.9233217592592593</v>
      </c>
      <c r="G794" s="899">
        <v>45498</v>
      </c>
      <c r="H794" s="900">
        <v>0.18964120370370371</v>
      </c>
      <c r="I794" s="901">
        <v>8689</v>
      </c>
      <c r="J794" s="901" t="s">
        <v>1465</v>
      </c>
      <c r="K794" s="902" t="s">
        <v>462</v>
      </c>
      <c r="L794" s="903" t="s">
        <v>1477</v>
      </c>
      <c r="M794" s="903"/>
      <c r="N794" s="904">
        <v>1</v>
      </c>
      <c r="O794" s="1373">
        <v>383.5</v>
      </c>
      <c r="P794" s="1374">
        <v>383.5</v>
      </c>
      <c r="Q794" s="1119">
        <v>1</v>
      </c>
      <c r="R794" s="1119" t="s">
        <v>1468</v>
      </c>
      <c r="S794" s="905"/>
      <c r="T794" s="171"/>
    </row>
    <row r="795" spans="2:20">
      <c r="B795" s="1170"/>
      <c r="C795" s="72"/>
      <c r="D795" s="898" t="s">
        <v>2554</v>
      </c>
      <c r="E795" s="899">
        <v>45498</v>
      </c>
      <c r="F795" s="900">
        <v>0.28055555555555556</v>
      </c>
      <c r="G795" s="899">
        <v>45498</v>
      </c>
      <c r="H795" s="900">
        <v>0.39731481481481479</v>
      </c>
      <c r="I795" s="901">
        <v>8685</v>
      </c>
      <c r="J795" s="901" t="s">
        <v>1465</v>
      </c>
      <c r="K795" s="902" t="s">
        <v>462</v>
      </c>
      <c r="L795" s="903" t="s">
        <v>1466</v>
      </c>
      <c r="M795" s="903" t="s">
        <v>1494</v>
      </c>
      <c r="N795" s="904">
        <v>15</v>
      </c>
      <c r="O795" s="1373">
        <v>2521.9999694824201</v>
      </c>
      <c r="P795" s="1374">
        <v>168.13333129882801</v>
      </c>
      <c r="Q795" s="1119">
        <v>1</v>
      </c>
      <c r="R795" s="1119" t="s">
        <v>1468</v>
      </c>
      <c r="S795" s="905"/>
      <c r="T795" s="171"/>
    </row>
    <row r="796" spans="2:20">
      <c r="B796" s="1170"/>
      <c r="C796" s="72"/>
      <c r="D796" s="898" t="s">
        <v>2555</v>
      </c>
      <c r="E796" s="899">
        <v>45498</v>
      </c>
      <c r="F796" s="900">
        <v>0.33087962962962963</v>
      </c>
      <c r="G796" s="899">
        <v>45498</v>
      </c>
      <c r="H796" s="900">
        <v>0.60866898148148152</v>
      </c>
      <c r="I796" s="901" t="s">
        <v>2556</v>
      </c>
      <c r="J796" s="901" t="s">
        <v>1465</v>
      </c>
      <c r="K796" s="902" t="s">
        <v>462</v>
      </c>
      <c r="L796" s="903" t="s">
        <v>1477</v>
      </c>
      <c r="M796" s="903"/>
      <c r="N796" s="904">
        <v>49</v>
      </c>
      <c r="O796" s="1373">
        <v>19600.8164672852</v>
      </c>
      <c r="P796" s="1374">
        <v>400.01666259765602</v>
      </c>
      <c r="Q796" s="1119">
        <v>1</v>
      </c>
      <c r="R796" s="1119" t="s">
        <v>1468</v>
      </c>
      <c r="S796" s="905"/>
      <c r="T796" s="171"/>
    </row>
    <row r="797" spans="2:20">
      <c r="B797" s="1170"/>
      <c r="C797" s="72"/>
      <c r="D797" s="898" t="s">
        <v>2557</v>
      </c>
      <c r="E797" s="899">
        <v>45498</v>
      </c>
      <c r="F797" s="900">
        <v>0.33797453703703706</v>
      </c>
      <c r="G797" s="899">
        <v>45498</v>
      </c>
      <c r="H797" s="900">
        <v>0.64802083333333338</v>
      </c>
      <c r="I797" s="901" t="s">
        <v>1524</v>
      </c>
      <c r="J797" s="901" t="s">
        <v>1465</v>
      </c>
      <c r="K797" s="902" t="s">
        <v>464</v>
      </c>
      <c r="L797" s="903" t="s">
        <v>1477</v>
      </c>
      <c r="M797" s="903"/>
      <c r="N797" s="904">
        <v>6</v>
      </c>
      <c r="O797" s="1373">
        <v>2678.80004882813</v>
      </c>
      <c r="P797" s="1374">
        <v>446.46667480468801</v>
      </c>
      <c r="Q797" s="1119">
        <v>1</v>
      </c>
      <c r="R797" s="1119" t="s">
        <v>1468</v>
      </c>
      <c r="S797" s="905"/>
      <c r="T797" s="171"/>
    </row>
    <row r="798" spans="2:20">
      <c r="B798" s="1170"/>
      <c r="C798" s="72"/>
      <c r="D798" s="898" t="s">
        <v>2558</v>
      </c>
      <c r="E798" s="899">
        <v>45498</v>
      </c>
      <c r="F798" s="900">
        <v>0.34355324074074073</v>
      </c>
      <c r="G798" s="899">
        <v>45498</v>
      </c>
      <c r="H798" s="900">
        <v>0.70592592592592596</v>
      </c>
      <c r="I798" s="901" t="s">
        <v>2559</v>
      </c>
      <c r="J798" s="901" t="s">
        <v>1472</v>
      </c>
      <c r="K798" s="902" t="s">
        <v>462</v>
      </c>
      <c r="L798" s="903" t="s">
        <v>1477</v>
      </c>
      <c r="M798" s="903"/>
      <c r="N798" s="904">
        <v>22</v>
      </c>
      <c r="O798" s="1373">
        <v>11021.6501464844</v>
      </c>
      <c r="P798" s="1374">
        <v>500.98409756747202</v>
      </c>
      <c r="Q798" s="1119">
        <v>1</v>
      </c>
      <c r="R798" s="1119" t="s">
        <v>1468</v>
      </c>
      <c r="S798" s="905"/>
      <c r="T798" s="171"/>
    </row>
    <row r="799" spans="2:20">
      <c r="B799" s="1170"/>
      <c r="C799" s="72"/>
      <c r="D799" s="898" t="s">
        <v>2560</v>
      </c>
      <c r="E799" s="899">
        <v>45498</v>
      </c>
      <c r="F799" s="900">
        <v>0.36267361111111113</v>
      </c>
      <c r="G799" s="899">
        <v>45498</v>
      </c>
      <c r="H799" s="900">
        <v>0.66789351851851853</v>
      </c>
      <c r="I799" s="901" t="s">
        <v>1551</v>
      </c>
      <c r="J799" s="901" t="s">
        <v>1465</v>
      </c>
      <c r="K799" s="902" t="s">
        <v>462</v>
      </c>
      <c r="L799" s="903" t="s">
        <v>1477</v>
      </c>
      <c r="M799" s="903"/>
      <c r="N799" s="904">
        <v>61</v>
      </c>
      <c r="O799" s="1373">
        <v>26146.649230956999</v>
      </c>
      <c r="P799" s="1374">
        <v>428.63359395011503</v>
      </c>
      <c r="Q799" s="1119">
        <v>1</v>
      </c>
      <c r="R799" s="1119" t="s">
        <v>1468</v>
      </c>
      <c r="S799" s="905"/>
      <c r="T799" s="171"/>
    </row>
    <row r="800" spans="2:20">
      <c r="B800" s="1170"/>
      <c r="C800" s="72"/>
      <c r="D800" s="898" t="s">
        <v>2560</v>
      </c>
      <c r="E800" s="899">
        <v>45498</v>
      </c>
      <c r="F800" s="900">
        <v>0.36290509259259257</v>
      </c>
      <c r="G800" s="899">
        <v>45498</v>
      </c>
      <c r="H800" s="900">
        <v>0.69664351851851847</v>
      </c>
      <c r="I800" s="901" t="s">
        <v>1524</v>
      </c>
      <c r="J800" s="901" t="s">
        <v>1465</v>
      </c>
      <c r="K800" s="902" t="s">
        <v>464</v>
      </c>
      <c r="L800" s="903" t="s">
        <v>1477</v>
      </c>
      <c r="M800" s="903"/>
      <c r="N800" s="904">
        <v>17</v>
      </c>
      <c r="O800" s="1373">
        <v>6580.0501403808603</v>
      </c>
      <c r="P800" s="1374">
        <v>387.06177296357998</v>
      </c>
      <c r="Q800" s="1119">
        <v>1</v>
      </c>
      <c r="R800" s="1119" t="s">
        <v>1468</v>
      </c>
      <c r="S800" s="905"/>
      <c r="T800" s="171"/>
    </row>
    <row r="801" spans="2:20">
      <c r="B801" s="1170"/>
      <c r="C801" s="72"/>
      <c r="D801" s="898" t="s">
        <v>2558</v>
      </c>
      <c r="E801" s="899">
        <v>45498</v>
      </c>
      <c r="F801" s="900">
        <v>0.36694444444444446</v>
      </c>
      <c r="G801" s="899">
        <v>45498</v>
      </c>
      <c r="H801" s="900">
        <v>0.69972222222222225</v>
      </c>
      <c r="I801" s="901" t="s">
        <v>2476</v>
      </c>
      <c r="J801" s="901" t="s">
        <v>1472</v>
      </c>
      <c r="K801" s="902" t="s">
        <v>462</v>
      </c>
      <c r="L801" s="903" t="s">
        <v>1477</v>
      </c>
      <c r="M801" s="903"/>
      <c r="N801" s="904">
        <v>32</v>
      </c>
      <c r="O801" s="1373">
        <v>15328.400024414101</v>
      </c>
      <c r="P801" s="1374">
        <v>479.012500762939</v>
      </c>
      <c r="Q801" s="1119">
        <v>1</v>
      </c>
      <c r="R801" s="1119" t="s">
        <v>1468</v>
      </c>
      <c r="S801" s="905"/>
      <c r="T801" s="171"/>
    </row>
    <row r="802" spans="2:20">
      <c r="B802" s="1170"/>
      <c r="C802" s="72"/>
      <c r="D802" s="898" t="s">
        <v>2561</v>
      </c>
      <c r="E802" s="899">
        <v>45498</v>
      </c>
      <c r="F802" s="900">
        <v>0.37293981481481481</v>
      </c>
      <c r="G802" s="899">
        <v>45498</v>
      </c>
      <c r="H802" s="900">
        <v>0.46864583333333332</v>
      </c>
      <c r="I802" s="901" t="s">
        <v>2562</v>
      </c>
      <c r="J802" s="901" t="s">
        <v>1465</v>
      </c>
      <c r="K802" s="902" t="s">
        <v>462</v>
      </c>
      <c r="L802" s="903" t="s">
        <v>1502</v>
      </c>
      <c r="M802" s="903"/>
      <c r="N802" s="904">
        <v>10</v>
      </c>
      <c r="O802" s="1373">
        <v>1378.1666564941399</v>
      </c>
      <c r="P802" s="1374">
        <v>137.81666564941401</v>
      </c>
      <c r="Q802" s="1119">
        <v>1</v>
      </c>
      <c r="R802" s="1119" t="s">
        <v>1468</v>
      </c>
      <c r="S802" s="905"/>
      <c r="T802" s="171"/>
    </row>
    <row r="803" spans="2:20">
      <c r="B803" s="1170"/>
      <c r="C803" s="72"/>
      <c r="D803" s="898" t="s">
        <v>2561</v>
      </c>
      <c r="E803" s="899">
        <v>45498</v>
      </c>
      <c r="F803" s="900">
        <v>0.37293981481481481</v>
      </c>
      <c r="G803" s="899">
        <v>45498</v>
      </c>
      <c r="H803" s="900">
        <v>0.46864583333333332</v>
      </c>
      <c r="I803" s="901" t="s">
        <v>2563</v>
      </c>
      <c r="J803" s="901" t="s">
        <v>1465</v>
      </c>
      <c r="K803" s="902" t="s">
        <v>462</v>
      </c>
      <c r="L803" s="903" t="s">
        <v>1502</v>
      </c>
      <c r="M803" s="903"/>
      <c r="N803" s="904">
        <v>152</v>
      </c>
      <c r="O803" s="1373">
        <v>20948.133178710901</v>
      </c>
      <c r="P803" s="1374">
        <v>137.81666564941401</v>
      </c>
      <c r="Q803" s="1119">
        <v>1</v>
      </c>
      <c r="R803" s="1119" t="s">
        <v>1468</v>
      </c>
      <c r="S803" s="905"/>
      <c r="T803" s="171"/>
    </row>
    <row r="804" spans="2:20">
      <c r="B804" s="1170"/>
      <c r="C804" s="72"/>
      <c r="D804" s="898" t="s">
        <v>2564</v>
      </c>
      <c r="E804" s="899">
        <v>45498</v>
      </c>
      <c r="F804" s="900">
        <v>0.37335648148148148</v>
      </c>
      <c r="G804" s="899">
        <v>45498</v>
      </c>
      <c r="H804" s="900">
        <v>0.62556712962962968</v>
      </c>
      <c r="I804" s="901" t="s">
        <v>2537</v>
      </c>
      <c r="J804" s="901" t="s">
        <v>1487</v>
      </c>
      <c r="K804" s="902" t="s">
        <v>464</v>
      </c>
      <c r="L804" s="903" t="s">
        <v>1477</v>
      </c>
      <c r="M804" s="903"/>
      <c r="N804" s="904">
        <v>16</v>
      </c>
      <c r="O804" s="1373">
        <v>5636.7998046875</v>
      </c>
      <c r="P804" s="1374">
        <v>352.29998779296898</v>
      </c>
      <c r="Q804" s="1119">
        <v>1</v>
      </c>
      <c r="R804" s="1119" t="s">
        <v>1468</v>
      </c>
      <c r="S804" s="905"/>
      <c r="T804" s="171"/>
    </row>
    <row r="805" spans="2:20">
      <c r="B805" s="1170"/>
      <c r="C805" s="72"/>
      <c r="D805" s="898" t="s">
        <v>2565</v>
      </c>
      <c r="E805" s="899">
        <v>45498</v>
      </c>
      <c r="F805" s="900">
        <v>0.38398148148148148</v>
      </c>
      <c r="G805" s="899">
        <v>45498</v>
      </c>
      <c r="H805" s="900">
        <v>0.45624999999999999</v>
      </c>
      <c r="I805" s="901" t="s">
        <v>2566</v>
      </c>
      <c r="J805" s="901" t="s">
        <v>1490</v>
      </c>
      <c r="K805" s="902" t="s">
        <v>462</v>
      </c>
      <c r="L805" s="903" t="s">
        <v>1477</v>
      </c>
      <c r="M805" s="903"/>
      <c r="N805" s="904">
        <v>1</v>
      </c>
      <c r="O805" s="1373">
        <v>104.06666564941401</v>
      </c>
      <c r="P805" s="1374">
        <v>104.06666564941401</v>
      </c>
      <c r="Q805" s="1119">
        <v>1</v>
      </c>
      <c r="R805" s="1119" t="s">
        <v>1468</v>
      </c>
      <c r="S805" s="905"/>
      <c r="T805" s="171"/>
    </row>
    <row r="806" spans="2:20">
      <c r="B806" s="1170"/>
      <c r="C806" s="72"/>
      <c r="D806" s="898" t="s">
        <v>2567</v>
      </c>
      <c r="E806" s="899">
        <v>45498</v>
      </c>
      <c r="F806" s="900">
        <v>0.38431712962962961</v>
      </c>
      <c r="G806" s="899">
        <v>45498</v>
      </c>
      <c r="H806" s="900">
        <v>0.70827546296296295</v>
      </c>
      <c r="I806" s="901" t="s">
        <v>2568</v>
      </c>
      <c r="J806" s="901" t="s">
        <v>1465</v>
      </c>
      <c r="K806" s="902" t="s">
        <v>464</v>
      </c>
      <c r="L806" s="903" t="s">
        <v>1477</v>
      </c>
      <c r="M806" s="903"/>
      <c r="N806" s="904">
        <v>5</v>
      </c>
      <c r="O806" s="1373">
        <v>2330.69995117188</v>
      </c>
      <c r="P806" s="1374">
        <v>466.13999023437498</v>
      </c>
      <c r="Q806" s="1119">
        <v>1</v>
      </c>
      <c r="R806" s="1119" t="s">
        <v>1468</v>
      </c>
      <c r="S806" s="905"/>
      <c r="T806" s="171"/>
    </row>
    <row r="807" spans="2:20">
      <c r="B807" s="1170"/>
      <c r="C807" s="72"/>
      <c r="D807" s="898" t="s">
        <v>2569</v>
      </c>
      <c r="E807" s="899">
        <v>45498</v>
      </c>
      <c r="F807" s="900">
        <v>0.40629629629629632</v>
      </c>
      <c r="G807" s="899">
        <v>45498</v>
      </c>
      <c r="H807" s="900">
        <v>0.54579861111111116</v>
      </c>
      <c r="I807" s="901" t="s">
        <v>2570</v>
      </c>
      <c r="J807" s="901" t="s">
        <v>1472</v>
      </c>
      <c r="K807" s="902" t="s">
        <v>464</v>
      </c>
      <c r="L807" s="903" t="s">
        <v>1477</v>
      </c>
      <c r="M807" s="903"/>
      <c r="N807" s="904">
        <v>31</v>
      </c>
      <c r="O807" s="1373">
        <v>6227.3832702636701</v>
      </c>
      <c r="P807" s="1374">
        <v>200.88333129882801</v>
      </c>
      <c r="Q807" s="1119">
        <v>1</v>
      </c>
      <c r="R807" s="1119" t="s">
        <v>1468</v>
      </c>
      <c r="S807" s="905"/>
      <c r="T807" s="171"/>
    </row>
    <row r="808" spans="2:20">
      <c r="B808" s="1170"/>
      <c r="C808" s="72"/>
      <c r="D808" s="898" t="s">
        <v>2571</v>
      </c>
      <c r="E808" s="899">
        <v>45498</v>
      </c>
      <c r="F808" s="900">
        <v>0.41518518518518521</v>
      </c>
      <c r="G808" s="899">
        <v>45498</v>
      </c>
      <c r="H808" s="900">
        <v>0.50381944444444449</v>
      </c>
      <c r="I808" s="901">
        <v>76225</v>
      </c>
      <c r="J808" s="901" t="s">
        <v>1487</v>
      </c>
      <c r="K808" s="902" t="s">
        <v>464</v>
      </c>
      <c r="L808" s="903" t="s">
        <v>1477</v>
      </c>
      <c r="M808" s="903"/>
      <c r="N808" s="904">
        <v>23</v>
      </c>
      <c r="O808" s="1373">
        <v>2537.1166000366202</v>
      </c>
      <c r="P808" s="1374">
        <v>110.309417392897</v>
      </c>
      <c r="Q808" s="1119">
        <v>1</v>
      </c>
      <c r="R808" s="1119" t="s">
        <v>1468</v>
      </c>
      <c r="S808" s="905"/>
      <c r="T808" s="171"/>
    </row>
    <row r="809" spans="2:20">
      <c r="B809" s="1170"/>
      <c r="C809" s="72"/>
      <c r="D809" s="898" t="s">
        <v>2572</v>
      </c>
      <c r="E809" s="899">
        <v>45498</v>
      </c>
      <c r="F809" s="900">
        <v>0.47893518518518519</v>
      </c>
      <c r="G809" s="899">
        <v>45498</v>
      </c>
      <c r="H809" s="900">
        <v>0.57920138888888884</v>
      </c>
      <c r="I809" s="901" t="s">
        <v>1589</v>
      </c>
      <c r="J809" s="901" t="s">
        <v>1465</v>
      </c>
      <c r="K809" s="902" t="s">
        <v>462</v>
      </c>
      <c r="L809" s="903" t="s">
        <v>1477</v>
      </c>
      <c r="M809" s="903"/>
      <c r="N809" s="904">
        <v>23</v>
      </c>
      <c r="O809" s="1373">
        <v>3320.8166198730501</v>
      </c>
      <c r="P809" s="1374">
        <v>144.38333129882801</v>
      </c>
      <c r="Q809" s="1119">
        <v>1</v>
      </c>
      <c r="R809" s="1119" t="s">
        <v>1468</v>
      </c>
      <c r="S809" s="905"/>
      <c r="T809" s="171"/>
    </row>
    <row r="810" spans="2:20">
      <c r="B810" s="1170"/>
      <c r="C810" s="72"/>
      <c r="D810" s="898" t="s">
        <v>2573</v>
      </c>
      <c r="E810" s="899">
        <v>45498</v>
      </c>
      <c r="F810" s="900">
        <v>0.57202546296296297</v>
      </c>
      <c r="G810" s="899">
        <v>45499</v>
      </c>
      <c r="H810" s="900">
        <v>0.10880787037037037</v>
      </c>
      <c r="I810" s="901" t="s">
        <v>2574</v>
      </c>
      <c r="J810" s="901" t="s">
        <v>1465</v>
      </c>
      <c r="K810" s="902" t="s">
        <v>462</v>
      </c>
      <c r="L810" s="903" t="s">
        <v>1466</v>
      </c>
      <c r="M810" s="903" t="s">
        <v>1494</v>
      </c>
      <c r="N810" s="904">
        <v>2</v>
      </c>
      <c r="O810" s="1373">
        <v>1545.93334960938</v>
      </c>
      <c r="P810" s="1374">
        <v>772.96667480468795</v>
      </c>
      <c r="Q810" s="1119">
        <v>1</v>
      </c>
      <c r="R810" s="1119" t="s">
        <v>1468</v>
      </c>
      <c r="S810" s="905"/>
      <c r="T810" s="171"/>
    </row>
    <row r="811" spans="2:20">
      <c r="B811" s="1170"/>
      <c r="C811" s="72"/>
      <c r="D811" s="898" t="s">
        <v>2575</v>
      </c>
      <c r="E811" s="899">
        <v>45498</v>
      </c>
      <c r="F811" s="900">
        <v>0.64513888888888893</v>
      </c>
      <c r="G811" s="899">
        <v>45498</v>
      </c>
      <c r="H811" s="900">
        <v>0.66182870370370372</v>
      </c>
      <c r="I811" s="901">
        <v>35693</v>
      </c>
      <c r="J811" s="901" t="s">
        <v>1476</v>
      </c>
      <c r="K811" s="902" t="s">
        <v>464</v>
      </c>
      <c r="L811" s="903" t="s">
        <v>1466</v>
      </c>
      <c r="M811" s="903" t="s">
        <v>1467</v>
      </c>
      <c r="N811" s="904">
        <v>70</v>
      </c>
      <c r="O811" s="1373">
        <v>1682.3332977294899</v>
      </c>
      <c r="P811" s="1374">
        <v>24.033332824706999</v>
      </c>
      <c r="Q811" s="1119">
        <v>1</v>
      </c>
      <c r="R811" s="1119" t="s">
        <v>1468</v>
      </c>
      <c r="S811" s="905"/>
      <c r="T811" s="171"/>
    </row>
    <row r="812" spans="2:20">
      <c r="B812" s="1170"/>
      <c r="C812" s="72"/>
      <c r="D812" s="898" t="s">
        <v>2576</v>
      </c>
      <c r="E812" s="899">
        <v>45498</v>
      </c>
      <c r="F812" s="900">
        <v>0.68443287037037037</v>
      </c>
      <c r="G812" s="899">
        <v>45498</v>
      </c>
      <c r="H812" s="900">
        <v>0.69004629629629632</v>
      </c>
      <c r="I812" s="901" t="s">
        <v>2577</v>
      </c>
      <c r="J812" s="901" t="s">
        <v>1465</v>
      </c>
      <c r="K812" s="902" t="s">
        <v>462</v>
      </c>
      <c r="L812" s="903" t="s">
        <v>1473</v>
      </c>
      <c r="M812" s="903"/>
      <c r="N812" s="904">
        <v>5</v>
      </c>
      <c r="O812" s="1373">
        <v>34.333333224058201</v>
      </c>
      <c r="P812" s="1374">
        <v>6.8666666448116302</v>
      </c>
      <c r="Q812" s="1119">
        <v>1</v>
      </c>
      <c r="R812" s="1119" t="s">
        <v>1468</v>
      </c>
      <c r="S812" s="905" t="s">
        <v>2576</v>
      </c>
      <c r="T812" s="171"/>
    </row>
    <row r="813" spans="2:20">
      <c r="B813" s="1170"/>
      <c r="C813" s="72"/>
      <c r="D813" s="898" t="s">
        <v>2576</v>
      </c>
      <c r="E813" s="899">
        <v>45498</v>
      </c>
      <c r="F813" s="900">
        <v>0.68443287037037037</v>
      </c>
      <c r="G813" s="899">
        <v>45498</v>
      </c>
      <c r="H813" s="900">
        <v>0.75231481481481477</v>
      </c>
      <c r="I813" s="901" t="s">
        <v>2578</v>
      </c>
      <c r="J813" s="901" t="s">
        <v>1465</v>
      </c>
      <c r="K813" s="902" t="s">
        <v>462</v>
      </c>
      <c r="L813" s="903" t="s">
        <v>1473</v>
      </c>
      <c r="M813" s="903"/>
      <c r="N813" s="904">
        <v>1338</v>
      </c>
      <c r="O813" s="1373">
        <v>73388.931141793699</v>
      </c>
      <c r="P813" s="1374">
        <v>54.849724321220997</v>
      </c>
      <c r="Q813" s="1119">
        <v>1</v>
      </c>
      <c r="R813" s="1119" t="s">
        <v>1468</v>
      </c>
      <c r="S813" s="905" t="s">
        <v>2576</v>
      </c>
      <c r="T813" s="171"/>
    </row>
    <row r="814" spans="2:20">
      <c r="B814" s="1170"/>
      <c r="C814" s="72"/>
      <c r="D814" s="898" t="s">
        <v>2579</v>
      </c>
      <c r="E814" s="899">
        <v>45498</v>
      </c>
      <c r="F814" s="900">
        <v>0.92196759259259264</v>
      </c>
      <c r="G814" s="899">
        <v>45498</v>
      </c>
      <c r="H814" s="900">
        <v>0.94130787037037034</v>
      </c>
      <c r="I814" s="901" t="s">
        <v>2580</v>
      </c>
      <c r="J814" s="901" t="s">
        <v>1490</v>
      </c>
      <c r="K814" s="902" t="s">
        <v>462</v>
      </c>
      <c r="L814" s="903" t="s">
        <v>1466</v>
      </c>
      <c r="M814" s="903" t="s">
        <v>1494</v>
      </c>
      <c r="N814" s="904">
        <v>1</v>
      </c>
      <c r="O814" s="1373">
        <v>27.850000381469702</v>
      </c>
      <c r="P814" s="1374">
        <v>27.850000381469702</v>
      </c>
      <c r="Q814" s="1119">
        <v>1</v>
      </c>
      <c r="R814" s="1119" t="s">
        <v>1468</v>
      </c>
      <c r="S814" s="905"/>
      <c r="T814" s="171"/>
    </row>
    <row r="815" spans="2:20">
      <c r="B815" s="1170"/>
      <c r="C815" s="72"/>
      <c r="D815" s="898" t="s">
        <v>2581</v>
      </c>
      <c r="E815" s="899">
        <v>45498</v>
      </c>
      <c r="F815" s="900">
        <v>0.92380787037037038</v>
      </c>
      <c r="G815" s="899">
        <v>45499</v>
      </c>
      <c r="H815" s="900">
        <v>4.9583333333333333E-2</v>
      </c>
      <c r="I815" s="901">
        <v>8679</v>
      </c>
      <c r="J815" s="901" t="s">
        <v>1465</v>
      </c>
      <c r="K815" s="902" t="s">
        <v>462</v>
      </c>
      <c r="L815" s="903" t="s">
        <v>1466</v>
      </c>
      <c r="M815" s="903" t="s">
        <v>1467</v>
      </c>
      <c r="N815" s="904">
        <v>36</v>
      </c>
      <c r="O815" s="1373">
        <v>6520.2000732421902</v>
      </c>
      <c r="P815" s="1374">
        <v>181.11666870117199</v>
      </c>
      <c r="Q815" s="1119">
        <v>1</v>
      </c>
      <c r="R815" s="1119" t="s">
        <v>1468</v>
      </c>
      <c r="S815" s="905"/>
      <c r="T815" s="171"/>
    </row>
    <row r="816" spans="2:20">
      <c r="B816" s="1170"/>
      <c r="C816" s="72"/>
      <c r="D816" s="898" t="s">
        <v>2582</v>
      </c>
      <c r="E816" s="899">
        <v>45498</v>
      </c>
      <c r="F816" s="900">
        <v>0.95246527777777779</v>
      </c>
      <c r="G816" s="899">
        <v>45499</v>
      </c>
      <c r="H816" s="900">
        <v>3.6261574074074071E-2</v>
      </c>
      <c r="I816" s="901" t="s">
        <v>2583</v>
      </c>
      <c r="J816" s="901" t="s">
        <v>1465</v>
      </c>
      <c r="K816" s="902" t="s">
        <v>462</v>
      </c>
      <c r="L816" s="903" t="s">
        <v>1477</v>
      </c>
      <c r="M816" s="903"/>
      <c r="N816" s="904">
        <v>8</v>
      </c>
      <c r="O816" s="1373">
        <v>965.33331298828102</v>
      </c>
      <c r="P816" s="1374">
        <v>120.666664123535</v>
      </c>
      <c r="Q816" s="1119">
        <v>1</v>
      </c>
      <c r="R816" s="1119" t="s">
        <v>1468</v>
      </c>
      <c r="S816" s="905"/>
      <c r="T816" s="171"/>
    </row>
    <row r="817" spans="2:20">
      <c r="B817" s="1170"/>
      <c r="C817" s="72"/>
      <c r="D817" s="898" t="s">
        <v>2584</v>
      </c>
      <c r="E817" s="899">
        <v>45498</v>
      </c>
      <c r="F817" s="900">
        <v>0.98129629629629633</v>
      </c>
      <c r="G817" s="899">
        <v>45499</v>
      </c>
      <c r="H817" s="900">
        <v>0.585474537037037</v>
      </c>
      <c r="I817" s="901" t="s">
        <v>2069</v>
      </c>
      <c r="J817" s="901" t="s">
        <v>1490</v>
      </c>
      <c r="K817" s="902" t="s">
        <v>464</v>
      </c>
      <c r="L817" s="903" t="s">
        <v>1466</v>
      </c>
      <c r="M817" s="903" t="s">
        <v>1467</v>
      </c>
      <c r="N817" s="904">
        <v>147</v>
      </c>
      <c r="O817" s="1373">
        <v>97772.600464597301</v>
      </c>
      <c r="P817" s="1374">
        <v>665.11973105168295</v>
      </c>
      <c r="Q817" s="1119">
        <v>1</v>
      </c>
      <c r="R817" s="1119" t="s">
        <v>1468</v>
      </c>
      <c r="S817" s="905"/>
      <c r="T817" s="171"/>
    </row>
    <row r="818" spans="2:20">
      <c r="B818" s="1170"/>
      <c r="C818" s="72"/>
      <c r="D818" s="898" t="s">
        <v>2585</v>
      </c>
      <c r="E818" s="899">
        <v>45499</v>
      </c>
      <c r="F818" s="900">
        <v>9.8113425925925923E-2</v>
      </c>
      <c r="G818" s="899">
        <v>45499</v>
      </c>
      <c r="H818" s="900">
        <v>0.17444444444444446</v>
      </c>
      <c r="I818" s="901">
        <v>35822</v>
      </c>
      <c r="J818" s="901" t="s">
        <v>1465</v>
      </c>
      <c r="K818" s="902" t="s">
        <v>464</v>
      </c>
      <c r="L818" s="903" t="s">
        <v>1527</v>
      </c>
      <c r="M818" s="903" t="s">
        <v>1530</v>
      </c>
      <c r="N818" s="904">
        <v>1796</v>
      </c>
      <c r="O818" s="1373">
        <v>20953.732731521101</v>
      </c>
      <c r="P818" s="1374">
        <v>11.6668890487311</v>
      </c>
      <c r="Q818" s="1119">
        <v>1</v>
      </c>
      <c r="R818" s="1119" t="s">
        <v>1468</v>
      </c>
      <c r="S818" s="905"/>
      <c r="T818" s="171"/>
    </row>
    <row r="819" spans="2:20">
      <c r="B819" s="1170"/>
      <c r="C819" s="72"/>
      <c r="D819" s="898" t="s">
        <v>2586</v>
      </c>
      <c r="E819" s="899">
        <v>45499</v>
      </c>
      <c r="F819" s="900">
        <v>0.10219907407407407</v>
      </c>
      <c r="G819" s="899">
        <v>45499</v>
      </c>
      <c r="H819" s="900">
        <v>0.33145833333333335</v>
      </c>
      <c r="I819" s="901" t="s">
        <v>2587</v>
      </c>
      <c r="J819" s="901" t="s">
        <v>1465</v>
      </c>
      <c r="K819" s="902" t="s">
        <v>464</v>
      </c>
      <c r="L819" s="903" t="s">
        <v>1538</v>
      </c>
      <c r="M819" s="903"/>
      <c r="N819" s="904">
        <v>176</v>
      </c>
      <c r="O819" s="1373">
        <v>28110.1332454681</v>
      </c>
      <c r="P819" s="1374">
        <v>159.716666167433</v>
      </c>
      <c r="Q819" s="1119">
        <v>1</v>
      </c>
      <c r="R819" s="1119" t="s">
        <v>1468</v>
      </c>
      <c r="S819" s="905"/>
      <c r="T819" s="171"/>
    </row>
    <row r="820" spans="2:20">
      <c r="B820" s="1170"/>
      <c r="C820" s="72"/>
      <c r="D820" s="898" t="s">
        <v>2588</v>
      </c>
      <c r="E820" s="899">
        <v>45499</v>
      </c>
      <c r="F820" s="900">
        <v>0.18680555555555556</v>
      </c>
      <c r="G820" s="899">
        <v>45499</v>
      </c>
      <c r="H820" s="900">
        <v>0.33031250000000001</v>
      </c>
      <c r="I820" s="901">
        <v>8801</v>
      </c>
      <c r="J820" s="901" t="s">
        <v>1465</v>
      </c>
      <c r="K820" s="902" t="s">
        <v>464</v>
      </c>
      <c r="L820" s="903" t="s">
        <v>1527</v>
      </c>
      <c r="M820" s="903" t="s">
        <v>1530</v>
      </c>
      <c r="N820" s="904">
        <v>41</v>
      </c>
      <c r="O820" s="1373">
        <v>8472.6497497558594</v>
      </c>
      <c r="P820" s="1374">
        <v>206.64999389648401</v>
      </c>
      <c r="Q820" s="1119">
        <v>1</v>
      </c>
      <c r="R820" s="1119" t="s">
        <v>1468</v>
      </c>
      <c r="S820" s="905"/>
      <c r="T820" s="171"/>
    </row>
    <row r="821" spans="2:20">
      <c r="B821" s="1170"/>
      <c r="C821" s="72"/>
      <c r="D821" s="898" t="s">
        <v>2589</v>
      </c>
      <c r="E821" s="899">
        <v>45499</v>
      </c>
      <c r="F821" s="900">
        <v>0.23685185185185184</v>
      </c>
      <c r="G821" s="899">
        <v>45499</v>
      </c>
      <c r="H821" s="900">
        <v>0.62240740740740741</v>
      </c>
      <c r="I821" s="901" t="s">
        <v>2472</v>
      </c>
      <c r="J821" s="901" t="s">
        <v>1465</v>
      </c>
      <c r="K821" s="902" t="s">
        <v>464</v>
      </c>
      <c r="L821" s="903" t="s">
        <v>1538</v>
      </c>
      <c r="M821" s="903"/>
      <c r="N821" s="904">
        <v>42</v>
      </c>
      <c r="O821" s="1373">
        <v>4072.31665802002</v>
      </c>
      <c r="P821" s="1374">
        <v>96.959920429048097</v>
      </c>
      <c r="Q821" s="1119">
        <v>1</v>
      </c>
      <c r="R821" s="1119" t="s">
        <v>1468</v>
      </c>
      <c r="S821" s="905"/>
      <c r="T821" s="171"/>
    </row>
    <row r="822" spans="2:20">
      <c r="B822" s="1170"/>
      <c r="C822" s="72"/>
      <c r="D822" s="898" t="s">
        <v>2590</v>
      </c>
      <c r="E822" s="899">
        <v>45499</v>
      </c>
      <c r="F822" s="900">
        <v>0.26319444444444445</v>
      </c>
      <c r="G822" s="899">
        <v>45499</v>
      </c>
      <c r="H822" s="900">
        <v>0.54254629629629625</v>
      </c>
      <c r="I822" s="901" t="s">
        <v>1973</v>
      </c>
      <c r="J822" s="901" t="s">
        <v>1465</v>
      </c>
      <c r="K822" s="902" t="s">
        <v>464</v>
      </c>
      <c r="L822" s="903" t="s">
        <v>1466</v>
      </c>
      <c r="M822" s="903" t="s">
        <v>1494</v>
      </c>
      <c r="N822" s="904">
        <v>7</v>
      </c>
      <c r="O822" s="1373">
        <v>1678.16662597656</v>
      </c>
      <c r="P822" s="1374">
        <v>239.738089425223</v>
      </c>
      <c r="Q822" s="1119">
        <v>1</v>
      </c>
      <c r="R822" s="1119" t="s">
        <v>1468</v>
      </c>
      <c r="S822" s="905"/>
      <c r="T822" s="171"/>
    </row>
    <row r="823" spans="2:20">
      <c r="B823" s="1170"/>
      <c r="C823" s="72"/>
      <c r="D823" s="898" t="s">
        <v>2591</v>
      </c>
      <c r="E823" s="899">
        <v>45499</v>
      </c>
      <c r="F823" s="900">
        <v>0.35002314814814817</v>
      </c>
      <c r="G823" s="899">
        <v>45499</v>
      </c>
      <c r="H823" s="900">
        <v>0.50898148148148148</v>
      </c>
      <c r="I823" s="901" t="s">
        <v>2592</v>
      </c>
      <c r="J823" s="901" t="s">
        <v>1465</v>
      </c>
      <c r="K823" s="902" t="s">
        <v>462</v>
      </c>
      <c r="L823" s="903" t="s">
        <v>1477</v>
      </c>
      <c r="M823" s="903"/>
      <c r="N823" s="904">
        <v>68</v>
      </c>
      <c r="O823" s="1373">
        <v>15305.7001953125</v>
      </c>
      <c r="P823" s="1374">
        <v>225.08382640165399</v>
      </c>
      <c r="Q823" s="1119">
        <v>1</v>
      </c>
      <c r="R823" s="1119" t="s">
        <v>1468</v>
      </c>
      <c r="S823" s="905"/>
      <c r="T823" s="171"/>
    </row>
    <row r="824" spans="2:20">
      <c r="B824" s="1170"/>
      <c r="C824" s="72"/>
      <c r="D824" s="898" t="s">
        <v>2593</v>
      </c>
      <c r="E824" s="899">
        <v>45499</v>
      </c>
      <c r="F824" s="900">
        <v>0.35771990740740739</v>
      </c>
      <c r="G824" s="899">
        <v>45499</v>
      </c>
      <c r="H824" s="900">
        <v>0.53099537037037037</v>
      </c>
      <c r="I824" s="901" t="s">
        <v>1789</v>
      </c>
      <c r="J824" s="901" t="s">
        <v>1465</v>
      </c>
      <c r="K824" s="902" t="s">
        <v>462</v>
      </c>
      <c r="L824" s="903" t="s">
        <v>1477</v>
      </c>
      <c r="M824" s="903"/>
      <c r="N824" s="904">
        <v>15</v>
      </c>
      <c r="O824" s="1373">
        <v>3742.7499389648401</v>
      </c>
      <c r="P824" s="1374">
        <v>249.51666259765599</v>
      </c>
      <c r="Q824" s="1119">
        <v>1</v>
      </c>
      <c r="R824" s="1119" t="s">
        <v>1468</v>
      </c>
      <c r="S824" s="905"/>
      <c r="T824" s="171"/>
    </row>
    <row r="825" spans="2:20">
      <c r="B825" s="1170"/>
      <c r="C825" s="72"/>
      <c r="D825" s="898" t="s">
        <v>2594</v>
      </c>
      <c r="E825" s="899">
        <v>45499</v>
      </c>
      <c r="F825" s="900">
        <v>0.36019675925925926</v>
      </c>
      <c r="G825" s="899">
        <v>45499</v>
      </c>
      <c r="H825" s="900">
        <v>0.44835648148148149</v>
      </c>
      <c r="I825" s="901" t="s">
        <v>1764</v>
      </c>
      <c r="J825" s="901" t="s">
        <v>1490</v>
      </c>
      <c r="K825" s="902" t="s">
        <v>462</v>
      </c>
      <c r="L825" s="903" t="s">
        <v>1477</v>
      </c>
      <c r="M825" s="903"/>
      <c r="N825" s="904">
        <v>205</v>
      </c>
      <c r="O825" s="1373">
        <v>24723.7335586548</v>
      </c>
      <c r="P825" s="1374">
        <v>120.603578334901</v>
      </c>
      <c r="Q825" s="1119">
        <v>1</v>
      </c>
      <c r="R825" s="1119" t="s">
        <v>1468</v>
      </c>
      <c r="S825" s="905"/>
      <c r="T825" s="171"/>
    </row>
    <row r="826" spans="2:20">
      <c r="B826" s="1170"/>
      <c r="C826" s="72"/>
      <c r="D826" s="898" t="s">
        <v>2595</v>
      </c>
      <c r="E826" s="899">
        <v>45499</v>
      </c>
      <c r="F826" s="900">
        <v>0.38819444444444445</v>
      </c>
      <c r="G826" s="899">
        <v>45499</v>
      </c>
      <c r="H826" s="900">
        <v>0.93050925925925931</v>
      </c>
      <c r="I826" s="901" t="s">
        <v>2596</v>
      </c>
      <c r="J826" s="901" t="s">
        <v>1465</v>
      </c>
      <c r="K826" s="902" t="s">
        <v>462</v>
      </c>
      <c r="L826" s="903" t="s">
        <v>1466</v>
      </c>
      <c r="M826" s="903" t="s">
        <v>1494</v>
      </c>
      <c r="N826" s="904">
        <v>3</v>
      </c>
      <c r="O826" s="1373">
        <v>1129.2333374023401</v>
      </c>
      <c r="P826" s="1374">
        <v>376.41111246744799</v>
      </c>
      <c r="Q826" s="1119">
        <v>1</v>
      </c>
      <c r="R826" s="1119" t="s">
        <v>1468</v>
      </c>
      <c r="S826" s="905"/>
      <c r="T826" s="171"/>
    </row>
    <row r="827" spans="2:20">
      <c r="B827" s="1170"/>
      <c r="C827" s="72"/>
      <c r="D827" s="898" t="s">
        <v>2597</v>
      </c>
      <c r="E827" s="899">
        <v>45499</v>
      </c>
      <c r="F827" s="900">
        <v>0.39238425925925924</v>
      </c>
      <c r="G827" s="899">
        <v>45499</v>
      </c>
      <c r="H827" s="900">
        <v>0.5448263888888889</v>
      </c>
      <c r="I827" s="901">
        <v>87220</v>
      </c>
      <c r="J827" s="901" t="s">
        <v>1487</v>
      </c>
      <c r="K827" s="902" t="s">
        <v>464</v>
      </c>
      <c r="L827" s="903" t="s">
        <v>1466</v>
      </c>
      <c r="M827" s="903" t="s">
        <v>1494</v>
      </c>
      <c r="N827" s="904">
        <v>1</v>
      </c>
      <c r="O827" s="1373">
        <v>219.51666259765599</v>
      </c>
      <c r="P827" s="1374">
        <v>219.51666259765599</v>
      </c>
      <c r="Q827" s="1119">
        <v>1</v>
      </c>
      <c r="R827" s="1119" t="s">
        <v>1468</v>
      </c>
      <c r="S827" s="905"/>
      <c r="T827" s="171"/>
    </row>
    <row r="828" spans="2:20">
      <c r="B828" s="1170"/>
      <c r="C828" s="72"/>
      <c r="D828" s="898" t="s">
        <v>2598</v>
      </c>
      <c r="E828" s="899">
        <v>45499</v>
      </c>
      <c r="F828" s="900">
        <v>0.4536574074074074</v>
      </c>
      <c r="G828" s="899">
        <v>45499</v>
      </c>
      <c r="H828" s="900">
        <v>0.7082060185185185</v>
      </c>
      <c r="I828" s="901" t="s">
        <v>1574</v>
      </c>
      <c r="J828" s="901" t="s">
        <v>1472</v>
      </c>
      <c r="K828" s="902" t="s">
        <v>464</v>
      </c>
      <c r="L828" s="903" t="s">
        <v>1466</v>
      </c>
      <c r="M828" s="903" t="s">
        <v>1467</v>
      </c>
      <c r="N828" s="904">
        <v>8</v>
      </c>
      <c r="O828" s="1373">
        <v>2714.4499206543001</v>
      </c>
      <c r="P828" s="1374">
        <v>339.306240081787</v>
      </c>
      <c r="Q828" s="1119">
        <v>1</v>
      </c>
      <c r="R828" s="1119" t="s">
        <v>1468</v>
      </c>
      <c r="S828" s="905"/>
      <c r="T828" s="171"/>
    </row>
    <row r="829" spans="2:20">
      <c r="B829" s="1170"/>
      <c r="C829" s="72"/>
      <c r="D829" s="898" t="s">
        <v>2599</v>
      </c>
      <c r="E829" s="899">
        <v>45499</v>
      </c>
      <c r="F829" s="900">
        <v>0.48572916666666666</v>
      </c>
      <c r="G829" s="899">
        <v>45499</v>
      </c>
      <c r="H829" s="900">
        <v>0.54210648148148144</v>
      </c>
      <c r="I829" s="901" t="s">
        <v>2082</v>
      </c>
      <c r="J829" s="901" t="s">
        <v>1465</v>
      </c>
      <c r="K829" s="902" t="s">
        <v>462</v>
      </c>
      <c r="L829" s="903" t="s">
        <v>1549</v>
      </c>
      <c r="M829" s="903"/>
      <c r="N829" s="904">
        <v>1</v>
      </c>
      <c r="O829" s="1373">
        <v>81.183334350585895</v>
      </c>
      <c r="P829" s="1374">
        <v>81.183334350585895</v>
      </c>
      <c r="Q829" s="1119">
        <v>1</v>
      </c>
      <c r="R829" s="1119" t="s">
        <v>1468</v>
      </c>
      <c r="S829" s="905" t="s">
        <v>2599</v>
      </c>
      <c r="T829" s="171"/>
    </row>
    <row r="830" spans="2:20">
      <c r="B830" s="1170"/>
      <c r="C830" s="72"/>
      <c r="D830" s="898" t="s">
        <v>2600</v>
      </c>
      <c r="E830" s="899">
        <v>45499</v>
      </c>
      <c r="F830" s="900">
        <v>0.49350694444444443</v>
      </c>
      <c r="G830" s="899">
        <v>45499</v>
      </c>
      <c r="H830" s="900">
        <v>0.69283564814814813</v>
      </c>
      <c r="I830" s="901" t="s">
        <v>1551</v>
      </c>
      <c r="J830" s="901" t="s">
        <v>1465</v>
      </c>
      <c r="K830" s="902" t="s">
        <v>462</v>
      </c>
      <c r="L830" s="903" t="s">
        <v>1502</v>
      </c>
      <c r="M830" s="903"/>
      <c r="N830" s="904">
        <v>1</v>
      </c>
      <c r="O830" s="1373">
        <v>287.03332519531301</v>
      </c>
      <c r="P830" s="1374">
        <v>287.03332519531301</v>
      </c>
      <c r="Q830" s="1119">
        <v>1</v>
      </c>
      <c r="R830" s="1119" t="s">
        <v>1468</v>
      </c>
      <c r="S830" s="905"/>
      <c r="T830" s="171"/>
    </row>
    <row r="831" spans="2:20">
      <c r="B831" s="1170"/>
      <c r="C831" s="72"/>
      <c r="D831" s="898" t="s">
        <v>2601</v>
      </c>
      <c r="E831" s="899">
        <v>45499</v>
      </c>
      <c r="F831" s="900">
        <v>0.58160879629629625</v>
      </c>
      <c r="G831" s="899">
        <v>45500</v>
      </c>
      <c r="H831" s="900">
        <v>0.40283564814814815</v>
      </c>
      <c r="I831" s="901" t="s">
        <v>2602</v>
      </c>
      <c r="J831" s="901" t="s">
        <v>1465</v>
      </c>
      <c r="K831" s="902" t="s">
        <v>464</v>
      </c>
      <c r="L831" s="903" t="s">
        <v>1502</v>
      </c>
      <c r="M831" s="903"/>
      <c r="N831" s="904">
        <v>1</v>
      </c>
      <c r="O831" s="1373">
        <v>1182.56665039063</v>
      </c>
      <c r="P831" s="1374">
        <v>1182.56665039063</v>
      </c>
      <c r="Q831" s="1119">
        <v>1</v>
      </c>
      <c r="R831" s="1119" t="s">
        <v>1468</v>
      </c>
      <c r="S831" s="905"/>
      <c r="T831" s="171"/>
    </row>
    <row r="832" spans="2:20">
      <c r="B832" s="1170"/>
      <c r="C832" s="72"/>
      <c r="D832" s="898" t="s">
        <v>2603</v>
      </c>
      <c r="E832" s="899">
        <v>45499</v>
      </c>
      <c r="F832" s="900">
        <v>0.586400462962963</v>
      </c>
      <c r="G832" s="899">
        <v>45499</v>
      </c>
      <c r="H832" s="900">
        <v>0.70484953703703701</v>
      </c>
      <c r="I832" s="901" t="s">
        <v>1582</v>
      </c>
      <c r="J832" s="901" t="s">
        <v>1490</v>
      </c>
      <c r="K832" s="902" t="s">
        <v>464</v>
      </c>
      <c r="L832" s="903" t="s">
        <v>1527</v>
      </c>
      <c r="M832" s="903" t="s">
        <v>1530</v>
      </c>
      <c r="N832" s="904">
        <v>38</v>
      </c>
      <c r="O832" s="1373">
        <v>6481.5332946777298</v>
      </c>
      <c r="P832" s="1374">
        <v>170.56666564941401</v>
      </c>
      <c r="Q832" s="1119">
        <v>1</v>
      </c>
      <c r="R832" s="1119" t="s">
        <v>1468</v>
      </c>
      <c r="S832" s="905"/>
      <c r="T832" s="171"/>
    </row>
    <row r="833" spans="2:20">
      <c r="B833" s="1170"/>
      <c r="C833" s="72"/>
      <c r="D833" s="898" t="s">
        <v>2604</v>
      </c>
      <c r="E833" s="899">
        <v>45499</v>
      </c>
      <c r="F833" s="900">
        <v>0.69369212962962967</v>
      </c>
      <c r="G833" s="899">
        <v>45499</v>
      </c>
      <c r="H833" s="900">
        <v>0.81182870370370375</v>
      </c>
      <c r="I833" s="901" t="s">
        <v>1695</v>
      </c>
      <c r="J833" s="901" t="s">
        <v>1465</v>
      </c>
      <c r="K833" s="902" t="s">
        <v>464</v>
      </c>
      <c r="L833" s="903" t="s">
        <v>1466</v>
      </c>
      <c r="M833" s="903" t="s">
        <v>1494</v>
      </c>
      <c r="N833" s="904">
        <v>14</v>
      </c>
      <c r="O833" s="1373">
        <v>2381.6333618164099</v>
      </c>
      <c r="P833" s="1374">
        <v>170.11666870117199</v>
      </c>
      <c r="Q833" s="1119">
        <v>1</v>
      </c>
      <c r="R833" s="1119" t="s">
        <v>1468</v>
      </c>
      <c r="S833" s="905"/>
      <c r="T833" s="171"/>
    </row>
    <row r="834" spans="2:20">
      <c r="B834" s="1170"/>
      <c r="C834" s="72"/>
      <c r="D834" s="898" t="s">
        <v>2605</v>
      </c>
      <c r="E834" s="899">
        <v>45499</v>
      </c>
      <c r="F834" s="900">
        <v>0.79175925925925927</v>
      </c>
      <c r="G834" s="899">
        <v>45499</v>
      </c>
      <c r="H834" s="900">
        <v>0.97863425925925929</v>
      </c>
      <c r="I834" s="901">
        <v>49010</v>
      </c>
      <c r="J834" s="901" t="s">
        <v>1465</v>
      </c>
      <c r="K834" s="902" t="s">
        <v>462</v>
      </c>
      <c r="L834" s="903" t="s">
        <v>1466</v>
      </c>
      <c r="M834" s="903" t="s">
        <v>1494</v>
      </c>
      <c r="N834" s="904">
        <v>34</v>
      </c>
      <c r="O834" s="1373">
        <v>9149.4002075195294</v>
      </c>
      <c r="P834" s="1374">
        <v>269.10000610351602</v>
      </c>
      <c r="Q834" s="1119">
        <v>1</v>
      </c>
      <c r="R834" s="1119" t="s">
        <v>1468</v>
      </c>
      <c r="S834" s="905"/>
      <c r="T834" s="171"/>
    </row>
    <row r="835" spans="2:20">
      <c r="B835" s="1170"/>
      <c r="C835" s="72"/>
      <c r="D835" s="898" t="s">
        <v>2605</v>
      </c>
      <c r="E835" s="899">
        <v>45499</v>
      </c>
      <c r="F835" s="900">
        <v>0.80009259259259258</v>
      </c>
      <c r="G835" s="899">
        <v>45499</v>
      </c>
      <c r="H835" s="900">
        <v>0.98472222222222228</v>
      </c>
      <c r="I835" s="901" t="s">
        <v>2606</v>
      </c>
      <c r="J835" s="901" t="s">
        <v>1465</v>
      </c>
      <c r="K835" s="902" t="s">
        <v>462</v>
      </c>
      <c r="L835" s="903" t="s">
        <v>1466</v>
      </c>
      <c r="M835" s="903" t="s">
        <v>1494</v>
      </c>
      <c r="N835" s="904">
        <v>24</v>
      </c>
      <c r="O835" s="1373">
        <v>6380.8000488281295</v>
      </c>
      <c r="P835" s="1374">
        <v>265.86666870117199</v>
      </c>
      <c r="Q835" s="1119">
        <v>1</v>
      </c>
      <c r="R835" s="1119" t="s">
        <v>1468</v>
      </c>
      <c r="S835" s="905"/>
      <c r="T835" s="171"/>
    </row>
    <row r="836" spans="2:20">
      <c r="B836" s="1170"/>
      <c r="C836" s="72"/>
      <c r="D836" s="898" t="s">
        <v>2607</v>
      </c>
      <c r="E836" s="899">
        <v>45499</v>
      </c>
      <c r="F836" s="900">
        <v>0.9767824074074074</v>
      </c>
      <c r="G836" s="899">
        <v>45500</v>
      </c>
      <c r="H836" s="900">
        <v>5.4872685185185184E-2</v>
      </c>
      <c r="I836" s="901" t="s">
        <v>2608</v>
      </c>
      <c r="J836" s="901" t="s">
        <v>1465</v>
      </c>
      <c r="K836" s="902" t="s">
        <v>462</v>
      </c>
      <c r="L836" s="903" t="s">
        <v>1497</v>
      </c>
      <c r="M836" s="903"/>
      <c r="N836" s="904">
        <v>31</v>
      </c>
      <c r="O836" s="1373">
        <v>3485.9499053955101</v>
      </c>
      <c r="P836" s="1374">
        <v>112.449996948242</v>
      </c>
      <c r="Q836" s="1119">
        <v>1</v>
      </c>
      <c r="R836" s="1119" t="s">
        <v>1468</v>
      </c>
      <c r="S836" s="905"/>
      <c r="T836" s="171"/>
    </row>
    <row r="837" spans="2:20">
      <c r="B837" s="1170"/>
      <c r="C837" s="72"/>
      <c r="D837" s="898" t="s">
        <v>2609</v>
      </c>
      <c r="E837" s="899">
        <v>45500</v>
      </c>
      <c r="F837" s="900">
        <v>0.29311342592592593</v>
      </c>
      <c r="G837" s="899">
        <v>45500</v>
      </c>
      <c r="H837" s="900">
        <v>0.38297453703703704</v>
      </c>
      <c r="I837" s="901">
        <v>8799</v>
      </c>
      <c r="J837" s="901" t="s">
        <v>1465</v>
      </c>
      <c r="K837" s="902" t="s">
        <v>464</v>
      </c>
      <c r="L837" s="903" t="s">
        <v>1527</v>
      </c>
      <c r="M837" s="903" t="s">
        <v>1530</v>
      </c>
      <c r="N837" s="904">
        <v>522</v>
      </c>
      <c r="O837" s="1373">
        <v>38441.417398869999</v>
      </c>
      <c r="P837" s="1374">
        <v>73.642562066800807</v>
      </c>
      <c r="Q837" s="1119">
        <v>1</v>
      </c>
      <c r="R837" s="1119" t="s">
        <v>1468</v>
      </c>
      <c r="S837" s="905"/>
      <c r="T837" s="171"/>
    </row>
    <row r="838" spans="2:20">
      <c r="B838" s="1170"/>
      <c r="C838" s="72"/>
      <c r="D838" s="898" t="s">
        <v>2610</v>
      </c>
      <c r="E838" s="899">
        <v>45500</v>
      </c>
      <c r="F838" s="900">
        <v>0.31146990740740743</v>
      </c>
      <c r="G838" s="899">
        <v>45500</v>
      </c>
      <c r="H838" s="900">
        <v>0.6491203703703704</v>
      </c>
      <c r="I838" s="901" t="s">
        <v>2611</v>
      </c>
      <c r="J838" s="901" t="s">
        <v>1465</v>
      </c>
      <c r="K838" s="902" t="s">
        <v>462</v>
      </c>
      <c r="L838" s="903" t="s">
        <v>1477</v>
      </c>
      <c r="M838" s="903"/>
      <c r="N838" s="904">
        <v>1</v>
      </c>
      <c r="O838" s="1373">
        <v>486.21667480468801</v>
      </c>
      <c r="P838" s="1374">
        <v>486.21667480468801</v>
      </c>
      <c r="Q838" s="1119">
        <v>1</v>
      </c>
      <c r="R838" s="1119" t="s">
        <v>1468</v>
      </c>
      <c r="S838" s="905"/>
      <c r="T838" s="171"/>
    </row>
    <row r="839" spans="2:20">
      <c r="B839" s="1170"/>
      <c r="C839" s="72"/>
      <c r="D839" s="898" t="s">
        <v>2612</v>
      </c>
      <c r="E839" s="899">
        <v>45500</v>
      </c>
      <c r="F839" s="900">
        <v>0.32467592592592592</v>
      </c>
      <c r="G839" s="899">
        <v>45500</v>
      </c>
      <c r="H839" s="900">
        <v>0.54565972222222225</v>
      </c>
      <c r="I839" s="901" t="s">
        <v>2613</v>
      </c>
      <c r="J839" s="901" t="s">
        <v>1465</v>
      </c>
      <c r="K839" s="902" t="s">
        <v>462</v>
      </c>
      <c r="L839" s="903" t="s">
        <v>1477</v>
      </c>
      <c r="M839" s="903"/>
      <c r="N839" s="904">
        <v>5</v>
      </c>
      <c r="O839" s="1373">
        <v>1591.08337402344</v>
      </c>
      <c r="P839" s="1374">
        <v>318.21667480468801</v>
      </c>
      <c r="Q839" s="1119">
        <v>1</v>
      </c>
      <c r="R839" s="1119" t="s">
        <v>1468</v>
      </c>
      <c r="S839" s="905"/>
      <c r="T839" s="171"/>
    </row>
    <row r="840" spans="2:20">
      <c r="B840" s="1170"/>
      <c r="C840" s="72"/>
      <c r="D840" s="898" t="s">
        <v>2614</v>
      </c>
      <c r="E840" s="899">
        <v>45500</v>
      </c>
      <c r="F840" s="900">
        <v>0.33231481481481484</v>
      </c>
      <c r="G840" s="899">
        <v>45500</v>
      </c>
      <c r="H840" s="900">
        <v>0.47365740740740742</v>
      </c>
      <c r="I840" s="901" t="s">
        <v>1658</v>
      </c>
      <c r="J840" s="901" t="s">
        <v>1490</v>
      </c>
      <c r="K840" s="902" t="s">
        <v>462</v>
      </c>
      <c r="L840" s="903" t="s">
        <v>1466</v>
      </c>
      <c r="M840" s="903" t="s">
        <v>1494</v>
      </c>
      <c r="N840" s="904">
        <v>1170</v>
      </c>
      <c r="O840" s="1373">
        <v>88416.234413147002</v>
      </c>
      <c r="P840" s="1374">
        <v>75.569431122347794</v>
      </c>
      <c r="Q840" s="1119">
        <v>1</v>
      </c>
      <c r="R840" s="1119" t="s">
        <v>1468</v>
      </c>
      <c r="S840" s="905"/>
      <c r="T840" s="171"/>
    </row>
    <row r="841" spans="2:20">
      <c r="B841" s="1170"/>
      <c r="C841" s="72"/>
      <c r="D841" s="898" t="s">
        <v>2615</v>
      </c>
      <c r="E841" s="899">
        <v>45500</v>
      </c>
      <c r="F841" s="900">
        <v>0.3409375</v>
      </c>
      <c r="G841" s="899">
        <v>45500</v>
      </c>
      <c r="H841" s="900">
        <v>0.35405092592592591</v>
      </c>
      <c r="I841" s="901">
        <v>16660</v>
      </c>
      <c r="J841" s="901" t="s">
        <v>1465</v>
      </c>
      <c r="K841" s="902" t="s">
        <v>462</v>
      </c>
      <c r="L841" s="903" t="s">
        <v>1549</v>
      </c>
      <c r="M841" s="903"/>
      <c r="N841" s="904">
        <v>27</v>
      </c>
      <c r="O841" s="1373">
        <v>509.84999656677201</v>
      </c>
      <c r="P841" s="1374">
        <v>18.8833332061768</v>
      </c>
      <c r="Q841" s="1119">
        <v>1</v>
      </c>
      <c r="R841" s="1119" t="s">
        <v>1468</v>
      </c>
      <c r="S841" s="905" t="s">
        <v>2615</v>
      </c>
      <c r="T841" s="171"/>
    </row>
    <row r="842" spans="2:20">
      <c r="B842" s="1170"/>
      <c r="C842" s="72"/>
      <c r="D842" s="898" t="s">
        <v>2616</v>
      </c>
      <c r="E842" s="899">
        <v>45500</v>
      </c>
      <c r="F842" s="900">
        <v>0.3576388888888889</v>
      </c>
      <c r="G842" s="899">
        <v>45500</v>
      </c>
      <c r="H842" s="900">
        <v>0.56888888888888889</v>
      </c>
      <c r="I842" s="901" t="s">
        <v>2617</v>
      </c>
      <c r="J842" s="901" t="s">
        <v>1465</v>
      </c>
      <c r="K842" s="902" t="s">
        <v>464</v>
      </c>
      <c r="L842" s="903" t="s">
        <v>1502</v>
      </c>
      <c r="M842" s="903"/>
      <c r="N842" s="904">
        <v>1</v>
      </c>
      <c r="O842" s="1373">
        <v>304.20001220703102</v>
      </c>
      <c r="P842" s="1374">
        <v>304.20001220703102</v>
      </c>
      <c r="Q842" s="1119">
        <v>1</v>
      </c>
      <c r="R842" s="1119" t="s">
        <v>1468</v>
      </c>
      <c r="S842" s="905"/>
      <c r="T842" s="171"/>
    </row>
    <row r="843" spans="2:20">
      <c r="B843" s="1170"/>
      <c r="C843" s="72"/>
      <c r="D843" s="898" t="s">
        <v>2618</v>
      </c>
      <c r="E843" s="899">
        <v>45500</v>
      </c>
      <c r="F843" s="900">
        <v>0.3595949074074074</v>
      </c>
      <c r="G843" s="899">
        <v>45500</v>
      </c>
      <c r="H843" s="900">
        <v>0.48843750000000002</v>
      </c>
      <c r="I843" s="901" t="s">
        <v>2619</v>
      </c>
      <c r="J843" s="901" t="s">
        <v>1465</v>
      </c>
      <c r="K843" s="902" t="s">
        <v>462</v>
      </c>
      <c r="L843" s="903" t="s">
        <v>1477</v>
      </c>
      <c r="M843" s="903"/>
      <c r="N843" s="904">
        <v>12</v>
      </c>
      <c r="O843" s="1373">
        <v>2226.4000854492201</v>
      </c>
      <c r="P843" s="1374">
        <v>185.53334045410199</v>
      </c>
      <c r="Q843" s="1119">
        <v>1</v>
      </c>
      <c r="R843" s="1119" t="s">
        <v>1468</v>
      </c>
      <c r="S843" s="905"/>
      <c r="T843" s="171"/>
    </row>
    <row r="844" spans="2:20">
      <c r="B844" s="1170"/>
      <c r="C844" s="72"/>
      <c r="D844" s="898" t="s">
        <v>2618</v>
      </c>
      <c r="E844" s="899">
        <v>45500</v>
      </c>
      <c r="F844" s="900">
        <v>0.35968749999999999</v>
      </c>
      <c r="G844" s="899">
        <v>45500</v>
      </c>
      <c r="H844" s="900">
        <v>0.48806712962962961</v>
      </c>
      <c r="I844" s="901" t="s">
        <v>1501</v>
      </c>
      <c r="J844" s="901" t="s">
        <v>1465</v>
      </c>
      <c r="K844" s="902" t="s">
        <v>464</v>
      </c>
      <c r="L844" s="903" t="s">
        <v>1477</v>
      </c>
      <c r="M844" s="903"/>
      <c r="N844" s="904">
        <v>4</v>
      </c>
      <c r="O844" s="1373">
        <v>739.46667480468795</v>
      </c>
      <c r="P844" s="1374">
        <v>184.86666870117199</v>
      </c>
      <c r="Q844" s="1119">
        <v>1</v>
      </c>
      <c r="R844" s="1119" t="s">
        <v>1468</v>
      </c>
      <c r="S844" s="905"/>
      <c r="T844" s="171"/>
    </row>
    <row r="845" spans="2:20">
      <c r="B845" s="1170"/>
      <c r="C845" s="72"/>
      <c r="D845" s="898" t="s">
        <v>2620</v>
      </c>
      <c r="E845" s="899">
        <v>45500</v>
      </c>
      <c r="F845" s="900">
        <v>0.3606712962962963</v>
      </c>
      <c r="G845" s="899">
        <v>45500</v>
      </c>
      <c r="H845" s="900">
        <v>0.6174074074074074</v>
      </c>
      <c r="I845" s="901">
        <v>25449</v>
      </c>
      <c r="J845" s="901" t="s">
        <v>1490</v>
      </c>
      <c r="K845" s="902" t="s">
        <v>464</v>
      </c>
      <c r="L845" s="903" t="s">
        <v>1502</v>
      </c>
      <c r="M845" s="903"/>
      <c r="N845" s="904">
        <v>1076</v>
      </c>
      <c r="O845" s="1373">
        <v>105492.337371826</v>
      </c>
      <c r="P845" s="1374">
        <v>98.041205735897904</v>
      </c>
      <c r="Q845" s="1119">
        <v>1</v>
      </c>
      <c r="R845" s="1119" t="s">
        <v>1468</v>
      </c>
      <c r="S845" s="905"/>
      <c r="T845" s="171"/>
    </row>
    <row r="846" spans="2:20">
      <c r="B846" s="1170"/>
      <c r="C846" s="72"/>
      <c r="D846" s="898" t="s">
        <v>2621</v>
      </c>
      <c r="E846" s="899">
        <v>45500</v>
      </c>
      <c r="F846" s="900">
        <v>0.37504629629629632</v>
      </c>
      <c r="G846" s="899">
        <v>45500</v>
      </c>
      <c r="H846" s="900">
        <v>0.49336805555555557</v>
      </c>
      <c r="I846" s="901" t="s">
        <v>2363</v>
      </c>
      <c r="J846" s="901" t="s">
        <v>1476</v>
      </c>
      <c r="K846" s="902" t="s">
        <v>464</v>
      </c>
      <c r="L846" s="903" t="s">
        <v>1477</v>
      </c>
      <c r="M846" s="903"/>
      <c r="N846" s="904">
        <v>34</v>
      </c>
      <c r="O846" s="1373">
        <v>5793.0332641601599</v>
      </c>
      <c r="P846" s="1374">
        <v>170.38333129882801</v>
      </c>
      <c r="Q846" s="1119">
        <v>1</v>
      </c>
      <c r="R846" s="1119" t="s">
        <v>1468</v>
      </c>
      <c r="S846" s="905"/>
      <c r="T846" s="171"/>
    </row>
    <row r="847" spans="2:20">
      <c r="B847" s="1170"/>
      <c r="C847" s="72"/>
      <c r="D847" s="898" t="s">
        <v>2622</v>
      </c>
      <c r="E847" s="899">
        <v>45500</v>
      </c>
      <c r="F847" s="900">
        <v>0.37708333333333333</v>
      </c>
      <c r="G847" s="899">
        <v>45500</v>
      </c>
      <c r="H847" s="900">
        <v>0.48837962962962961</v>
      </c>
      <c r="I847" s="901" t="s">
        <v>2047</v>
      </c>
      <c r="J847" s="901" t="s">
        <v>1472</v>
      </c>
      <c r="K847" s="902" t="s">
        <v>464</v>
      </c>
      <c r="L847" s="903" t="s">
        <v>1527</v>
      </c>
      <c r="M847" s="903" t="s">
        <v>1530</v>
      </c>
      <c r="N847" s="904">
        <v>39</v>
      </c>
      <c r="O847" s="1373">
        <v>6250.3998413085901</v>
      </c>
      <c r="P847" s="1374">
        <v>160.26666259765599</v>
      </c>
      <c r="Q847" s="1119">
        <v>1</v>
      </c>
      <c r="R847" s="1119" t="s">
        <v>1468</v>
      </c>
      <c r="S847" s="905"/>
      <c r="T847" s="171"/>
    </row>
    <row r="848" spans="2:20">
      <c r="B848" s="1170"/>
      <c r="C848" s="72"/>
      <c r="D848" s="898" t="s">
        <v>2623</v>
      </c>
      <c r="E848" s="899">
        <v>45500</v>
      </c>
      <c r="F848" s="900">
        <v>0.4327199074074074</v>
      </c>
      <c r="G848" s="899">
        <v>45500</v>
      </c>
      <c r="H848" s="900">
        <v>0.64892361111111108</v>
      </c>
      <c r="I848" s="901" t="s">
        <v>1949</v>
      </c>
      <c r="J848" s="901" t="s">
        <v>1465</v>
      </c>
      <c r="K848" s="902" t="s">
        <v>462</v>
      </c>
      <c r="L848" s="903" t="s">
        <v>1466</v>
      </c>
      <c r="M848" s="903" t="s">
        <v>1494</v>
      </c>
      <c r="N848" s="904">
        <v>31</v>
      </c>
      <c r="O848" s="1373">
        <v>5825.4335098266602</v>
      </c>
      <c r="P848" s="1374">
        <v>187.91720999440801</v>
      </c>
      <c r="Q848" s="1119">
        <v>1</v>
      </c>
      <c r="R848" s="1119" t="s">
        <v>1468</v>
      </c>
      <c r="S848" s="905"/>
      <c r="T848" s="171"/>
    </row>
    <row r="849" spans="2:20">
      <c r="B849" s="1170"/>
      <c r="C849" s="72"/>
      <c r="D849" s="898" t="s">
        <v>2624</v>
      </c>
      <c r="E849" s="899">
        <v>45500</v>
      </c>
      <c r="F849" s="900">
        <v>0.44276620370370373</v>
      </c>
      <c r="G849" s="899">
        <v>45500</v>
      </c>
      <c r="H849" s="900">
        <v>0.44664351851851852</v>
      </c>
      <c r="I849" s="901" t="s">
        <v>2625</v>
      </c>
      <c r="J849" s="901" t="s">
        <v>1465</v>
      </c>
      <c r="K849" s="902" t="s">
        <v>464</v>
      </c>
      <c r="L849" s="903" t="s">
        <v>1527</v>
      </c>
      <c r="M849" s="903" t="s">
        <v>1530</v>
      </c>
      <c r="N849" s="904">
        <v>6</v>
      </c>
      <c r="O849" s="1373">
        <v>33.500000953674302</v>
      </c>
      <c r="P849" s="1374">
        <v>5.5833334922790501</v>
      </c>
      <c r="Q849" s="1119">
        <v>1</v>
      </c>
      <c r="R849" s="1119" t="s">
        <v>1468</v>
      </c>
      <c r="S849" s="905"/>
      <c r="T849" s="171"/>
    </row>
    <row r="850" spans="2:20">
      <c r="B850" s="1170"/>
      <c r="C850" s="72"/>
      <c r="D850" s="898" t="s">
        <v>2626</v>
      </c>
      <c r="E850" s="899">
        <v>45500</v>
      </c>
      <c r="F850" s="900">
        <v>0.52222222222222225</v>
      </c>
      <c r="G850" s="899">
        <v>45500</v>
      </c>
      <c r="H850" s="900">
        <v>0.6149189814814815</v>
      </c>
      <c r="I850" s="901" t="s">
        <v>1551</v>
      </c>
      <c r="J850" s="901" t="s">
        <v>1465</v>
      </c>
      <c r="K850" s="902" t="s">
        <v>462</v>
      </c>
      <c r="L850" s="903" t="s">
        <v>1466</v>
      </c>
      <c r="M850" s="903" t="s">
        <v>1494</v>
      </c>
      <c r="N850" s="904">
        <v>1</v>
      </c>
      <c r="O850" s="1373">
        <v>133.48333740234401</v>
      </c>
      <c r="P850" s="1374">
        <v>133.48333740234401</v>
      </c>
      <c r="Q850" s="1119">
        <v>1</v>
      </c>
      <c r="R850" s="1119" t="s">
        <v>1468</v>
      </c>
      <c r="S850" s="905"/>
      <c r="T850" s="171"/>
    </row>
    <row r="851" spans="2:20">
      <c r="B851" s="1170"/>
      <c r="C851" s="72"/>
      <c r="D851" s="898" t="s">
        <v>2627</v>
      </c>
      <c r="E851" s="899">
        <v>45500</v>
      </c>
      <c r="F851" s="900">
        <v>0.53749999999999998</v>
      </c>
      <c r="G851" s="899">
        <v>45500</v>
      </c>
      <c r="H851" s="900">
        <v>0.62612268518518521</v>
      </c>
      <c r="I851" s="901" t="s">
        <v>2217</v>
      </c>
      <c r="J851" s="901" t="s">
        <v>1490</v>
      </c>
      <c r="K851" s="902" t="s">
        <v>462</v>
      </c>
      <c r="L851" s="903" t="s">
        <v>1466</v>
      </c>
      <c r="M851" s="903" t="s">
        <v>1494</v>
      </c>
      <c r="N851" s="904">
        <v>1</v>
      </c>
      <c r="O851" s="1373">
        <v>127.616668701172</v>
      </c>
      <c r="P851" s="1374">
        <v>127.616668701172</v>
      </c>
      <c r="Q851" s="1119">
        <v>1</v>
      </c>
      <c r="R851" s="1119" t="s">
        <v>1468</v>
      </c>
      <c r="S851" s="905"/>
      <c r="T851" s="171"/>
    </row>
    <row r="852" spans="2:20">
      <c r="B852" s="1170"/>
      <c r="C852" s="72"/>
      <c r="D852" s="898" t="s">
        <v>2628</v>
      </c>
      <c r="E852" s="899">
        <v>45500</v>
      </c>
      <c r="F852" s="900">
        <v>0.61319444444444449</v>
      </c>
      <c r="G852" s="899">
        <v>45500</v>
      </c>
      <c r="H852" s="900">
        <v>0.74533564814814812</v>
      </c>
      <c r="I852" s="901" t="s">
        <v>1697</v>
      </c>
      <c r="J852" s="901" t="s">
        <v>1490</v>
      </c>
      <c r="K852" s="902" t="s">
        <v>464</v>
      </c>
      <c r="L852" s="903" t="s">
        <v>1466</v>
      </c>
      <c r="M852" s="903" t="s">
        <v>1494</v>
      </c>
      <c r="N852" s="904">
        <v>16</v>
      </c>
      <c r="O852" s="1373">
        <v>3044.53344726563</v>
      </c>
      <c r="P852" s="1374">
        <v>190.28334045410199</v>
      </c>
      <c r="Q852" s="1119">
        <v>1</v>
      </c>
      <c r="R852" s="1119" t="s">
        <v>1468</v>
      </c>
      <c r="S852" s="905"/>
      <c r="T852" s="171"/>
    </row>
    <row r="853" spans="2:20">
      <c r="B853" s="1170"/>
      <c r="C853" s="72"/>
      <c r="D853" s="898" t="s">
        <v>2629</v>
      </c>
      <c r="E853" s="899">
        <v>45500</v>
      </c>
      <c r="F853" s="900">
        <v>0.76001157407407405</v>
      </c>
      <c r="G853" s="899">
        <v>45500</v>
      </c>
      <c r="H853" s="900">
        <v>0.81129629629629629</v>
      </c>
      <c r="I853" s="901" t="s">
        <v>1644</v>
      </c>
      <c r="J853" s="901" t="s">
        <v>1465</v>
      </c>
      <c r="K853" s="902" t="s">
        <v>462</v>
      </c>
      <c r="L853" s="903" t="s">
        <v>1466</v>
      </c>
      <c r="M853" s="903" t="s">
        <v>1494</v>
      </c>
      <c r="N853" s="904">
        <v>1</v>
      </c>
      <c r="O853" s="1373">
        <v>73.849998474121094</v>
      </c>
      <c r="P853" s="1374">
        <v>73.849998474121094</v>
      </c>
      <c r="Q853" s="1119">
        <v>1</v>
      </c>
      <c r="R853" s="1119" t="s">
        <v>1468</v>
      </c>
      <c r="S853" s="905"/>
      <c r="T853" s="171"/>
    </row>
    <row r="854" spans="2:20">
      <c r="B854" s="1170"/>
      <c r="C854" s="72"/>
      <c r="D854" s="898" t="s">
        <v>2630</v>
      </c>
      <c r="E854" s="899">
        <v>45501</v>
      </c>
      <c r="F854" s="900">
        <v>0.34756944444444443</v>
      </c>
      <c r="G854" s="899">
        <v>45501</v>
      </c>
      <c r="H854" s="900">
        <v>0.60953703703703699</v>
      </c>
      <c r="I854" s="901" t="s">
        <v>1709</v>
      </c>
      <c r="J854" s="901" t="s">
        <v>1490</v>
      </c>
      <c r="K854" s="902" t="s">
        <v>464</v>
      </c>
      <c r="L854" s="903" t="s">
        <v>1477</v>
      </c>
      <c r="M854" s="903"/>
      <c r="N854" s="904">
        <v>1</v>
      </c>
      <c r="O854" s="1373">
        <v>377.23333740234398</v>
      </c>
      <c r="P854" s="1374">
        <v>377.23333740234398</v>
      </c>
      <c r="Q854" s="1119">
        <v>1</v>
      </c>
      <c r="R854" s="1119" t="s">
        <v>1468</v>
      </c>
      <c r="S854" s="905"/>
      <c r="T854" s="171"/>
    </row>
    <row r="855" spans="2:20">
      <c r="B855" s="1170"/>
      <c r="C855" s="72"/>
      <c r="D855" s="898" t="s">
        <v>2631</v>
      </c>
      <c r="E855" s="899">
        <v>45501</v>
      </c>
      <c r="F855" s="900">
        <v>0.34932870370370372</v>
      </c>
      <c r="G855" s="899">
        <v>45501</v>
      </c>
      <c r="H855" s="900">
        <v>0.6617939814814815</v>
      </c>
      <c r="I855" s="901" t="s">
        <v>1699</v>
      </c>
      <c r="J855" s="901" t="s">
        <v>1490</v>
      </c>
      <c r="K855" s="902" t="s">
        <v>462</v>
      </c>
      <c r="L855" s="903" t="s">
        <v>1477</v>
      </c>
      <c r="M855" s="903"/>
      <c r="N855" s="904">
        <v>116</v>
      </c>
      <c r="O855" s="1373">
        <v>49369.033111572302</v>
      </c>
      <c r="P855" s="1374">
        <v>425.59511303079501</v>
      </c>
      <c r="Q855" s="1119">
        <v>1</v>
      </c>
      <c r="R855" s="1119" t="s">
        <v>1468</v>
      </c>
      <c r="S855" s="905"/>
      <c r="T855" s="171"/>
    </row>
    <row r="856" spans="2:20">
      <c r="B856" s="1170"/>
      <c r="C856" s="72"/>
      <c r="D856" s="898" t="s">
        <v>2632</v>
      </c>
      <c r="E856" s="899">
        <v>45501</v>
      </c>
      <c r="F856" s="900">
        <v>0.4309837962962963</v>
      </c>
      <c r="G856" s="899">
        <v>45501</v>
      </c>
      <c r="H856" s="900">
        <v>0.52991898148148153</v>
      </c>
      <c r="I856" s="901" t="s">
        <v>2633</v>
      </c>
      <c r="J856" s="901" t="s">
        <v>1465</v>
      </c>
      <c r="K856" s="902" t="s">
        <v>462</v>
      </c>
      <c r="L856" s="903" t="s">
        <v>1466</v>
      </c>
      <c r="M856" s="903" t="s">
        <v>1494</v>
      </c>
      <c r="N856" s="904">
        <v>1</v>
      </c>
      <c r="O856" s="1373">
        <v>142.46665954589801</v>
      </c>
      <c r="P856" s="1374">
        <v>142.46665954589801</v>
      </c>
      <c r="Q856" s="1119">
        <v>1</v>
      </c>
      <c r="R856" s="1119" t="s">
        <v>1468</v>
      </c>
      <c r="S856" s="905"/>
      <c r="T856" s="171"/>
    </row>
    <row r="857" spans="2:20">
      <c r="B857" s="1170"/>
      <c r="C857" s="72"/>
      <c r="D857" s="898" t="s">
        <v>2634</v>
      </c>
      <c r="E857" s="899">
        <v>45501</v>
      </c>
      <c r="F857" s="900">
        <v>0.44658564814814816</v>
      </c>
      <c r="G857" s="899">
        <v>45501</v>
      </c>
      <c r="H857" s="900">
        <v>0.68807870370370372</v>
      </c>
      <c r="I857" s="901" t="s">
        <v>1695</v>
      </c>
      <c r="J857" s="901" t="s">
        <v>1465</v>
      </c>
      <c r="K857" s="902" t="s">
        <v>464</v>
      </c>
      <c r="L857" s="903" t="s">
        <v>1527</v>
      </c>
      <c r="M857" s="903" t="s">
        <v>1530</v>
      </c>
      <c r="N857" s="904">
        <v>937</v>
      </c>
      <c r="O857" s="1373">
        <v>66190.797707364007</v>
      </c>
      <c r="P857" s="1374">
        <v>70.641192857378797</v>
      </c>
      <c r="Q857" s="1119">
        <v>1</v>
      </c>
      <c r="R857" s="1119" t="s">
        <v>1468</v>
      </c>
      <c r="S857" s="905"/>
      <c r="T857" s="171"/>
    </row>
    <row r="858" spans="2:20">
      <c r="B858" s="1170"/>
      <c r="C858" s="72"/>
      <c r="D858" s="898" t="s">
        <v>2635</v>
      </c>
      <c r="E858" s="899">
        <v>45501</v>
      </c>
      <c r="F858" s="900">
        <v>0.48093750000000002</v>
      </c>
      <c r="G858" s="899">
        <v>45501</v>
      </c>
      <c r="H858" s="900">
        <v>0.48430555555555554</v>
      </c>
      <c r="I858" s="901" t="s">
        <v>2330</v>
      </c>
      <c r="J858" s="901" t="s">
        <v>1465</v>
      </c>
      <c r="K858" s="902" t="s">
        <v>462</v>
      </c>
      <c r="L858" s="903" t="s">
        <v>1477</v>
      </c>
      <c r="M858" s="903"/>
      <c r="N858" s="904">
        <v>34</v>
      </c>
      <c r="O858" s="1373">
        <v>164.89999675750701</v>
      </c>
      <c r="P858" s="1374">
        <v>4.8499999046325701</v>
      </c>
      <c r="Q858" s="1119">
        <v>1</v>
      </c>
      <c r="R858" s="1119" t="s">
        <v>1468</v>
      </c>
      <c r="S858" s="905"/>
      <c r="T858" s="171"/>
    </row>
    <row r="859" spans="2:20">
      <c r="B859" s="1170"/>
      <c r="C859" s="72"/>
      <c r="D859" s="898" t="s">
        <v>2636</v>
      </c>
      <c r="E859" s="899">
        <v>45501</v>
      </c>
      <c r="F859" s="900">
        <v>0.48445601851851849</v>
      </c>
      <c r="G859" s="899">
        <v>45501</v>
      </c>
      <c r="H859" s="900">
        <v>0.58443287037037039</v>
      </c>
      <c r="I859" s="901" t="s">
        <v>2637</v>
      </c>
      <c r="J859" s="901" t="s">
        <v>1487</v>
      </c>
      <c r="K859" s="902" t="s">
        <v>462</v>
      </c>
      <c r="L859" s="903" t="s">
        <v>1549</v>
      </c>
      <c r="M859" s="903"/>
      <c r="N859" s="904">
        <v>1</v>
      </c>
      <c r="O859" s="1373">
        <v>143.96665954589801</v>
      </c>
      <c r="P859" s="1374">
        <v>143.96665954589801</v>
      </c>
      <c r="Q859" s="1119">
        <v>1</v>
      </c>
      <c r="R859" s="1119" t="s">
        <v>1468</v>
      </c>
      <c r="S859" s="905" t="s">
        <v>2636</v>
      </c>
      <c r="T859" s="171"/>
    </row>
    <row r="860" spans="2:20">
      <c r="B860" s="1170"/>
      <c r="C860" s="72"/>
      <c r="D860" s="898" t="s">
        <v>2638</v>
      </c>
      <c r="E860" s="899">
        <v>45501</v>
      </c>
      <c r="F860" s="900">
        <v>0.49341435185185184</v>
      </c>
      <c r="G860" s="899">
        <v>45501</v>
      </c>
      <c r="H860" s="900">
        <v>0.63623842592592594</v>
      </c>
      <c r="I860" s="901" t="s">
        <v>2563</v>
      </c>
      <c r="J860" s="901" t="s">
        <v>1465</v>
      </c>
      <c r="K860" s="902" t="s">
        <v>462</v>
      </c>
      <c r="L860" s="903" t="s">
        <v>1466</v>
      </c>
      <c r="M860" s="903" t="s">
        <v>1467</v>
      </c>
      <c r="N860" s="904">
        <v>3</v>
      </c>
      <c r="O860" s="1373">
        <v>617.00001525878895</v>
      </c>
      <c r="P860" s="1374">
        <v>205.66667175293</v>
      </c>
      <c r="Q860" s="1119">
        <v>1</v>
      </c>
      <c r="R860" s="1119" t="s">
        <v>1468</v>
      </c>
      <c r="S860" s="905"/>
      <c r="T860" s="171"/>
    </row>
    <row r="861" spans="2:20">
      <c r="B861" s="1170"/>
      <c r="C861" s="72"/>
      <c r="D861" s="898" t="s">
        <v>2639</v>
      </c>
      <c r="E861" s="899">
        <v>45501</v>
      </c>
      <c r="F861" s="900">
        <v>0.49363425925925924</v>
      </c>
      <c r="G861" s="899">
        <v>45501</v>
      </c>
      <c r="H861" s="900">
        <v>0.66008101851851853</v>
      </c>
      <c r="I861" s="901" t="s">
        <v>2330</v>
      </c>
      <c r="J861" s="901" t="s">
        <v>1465</v>
      </c>
      <c r="K861" s="902" t="s">
        <v>462</v>
      </c>
      <c r="L861" s="903" t="s">
        <v>1473</v>
      </c>
      <c r="M861" s="903"/>
      <c r="N861" s="904">
        <v>77</v>
      </c>
      <c r="O861" s="1373">
        <v>18455.616744995099</v>
      </c>
      <c r="P861" s="1374">
        <v>239.68333435058599</v>
      </c>
      <c r="Q861" s="1119">
        <v>1</v>
      </c>
      <c r="R861" s="1119" t="s">
        <v>1468</v>
      </c>
      <c r="S861" s="905" t="s">
        <v>2639</v>
      </c>
      <c r="T861" s="171"/>
    </row>
    <row r="862" spans="2:20">
      <c r="B862" s="1170"/>
      <c r="C862" s="72"/>
      <c r="D862" s="898" t="s">
        <v>2640</v>
      </c>
      <c r="E862" s="899">
        <v>45501</v>
      </c>
      <c r="F862" s="900">
        <v>0.50121527777777775</v>
      </c>
      <c r="G862" s="899">
        <v>45501</v>
      </c>
      <c r="H862" s="900">
        <v>0.71690972222222227</v>
      </c>
      <c r="I862" s="901" t="s">
        <v>2641</v>
      </c>
      <c r="J862" s="901" t="s">
        <v>1465</v>
      </c>
      <c r="K862" s="902" t="s">
        <v>462</v>
      </c>
      <c r="L862" s="903" t="s">
        <v>1466</v>
      </c>
      <c r="M862" s="903" t="s">
        <v>1494</v>
      </c>
      <c r="N862" s="904">
        <v>46</v>
      </c>
      <c r="O862" s="1373">
        <v>1406.3500232696499</v>
      </c>
      <c r="P862" s="1374">
        <v>30.5728265928186</v>
      </c>
      <c r="Q862" s="1119">
        <v>1</v>
      </c>
      <c r="R862" s="1119" t="s">
        <v>1468</v>
      </c>
      <c r="S862" s="905"/>
      <c r="T862" s="171"/>
    </row>
    <row r="863" spans="2:20">
      <c r="B863" s="1170"/>
      <c r="C863" s="72"/>
      <c r="D863" s="898" t="s">
        <v>2642</v>
      </c>
      <c r="E863" s="899">
        <v>45501</v>
      </c>
      <c r="F863" s="900">
        <v>0.54340277777777779</v>
      </c>
      <c r="G863" s="899">
        <v>45501</v>
      </c>
      <c r="H863" s="900">
        <v>0.61925925925925929</v>
      </c>
      <c r="I863" s="901" t="s">
        <v>2643</v>
      </c>
      <c r="J863" s="901" t="s">
        <v>1472</v>
      </c>
      <c r="K863" s="902" t="s">
        <v>464</v>
      </c>
      <c r="L863" s="903" t="s">
        <v>1549</v>
      </c>
      <c r="M863" s="903"/>
      <c r="N863" s="904">
        <v>1</v>
      </c>
      <c r="O863" s="1373">
        <v>109.23332977294901</v>
      </c>
      <c r="P863" s="1374">
        <v>109.23332977294901</v>
      </c>
      <c r="Q863" s="1119">
        <v>1</v>
      </c>
      <c r="R863" s="1119" t="s">
        <v>1468</v>
      </c>
      <c r="S863" s="905" t="s">
        <v>2642</v>
      </c>
      <c r="T863" s="171"/>
    </row>
    <row r="864" spans="2:20">
      <c r="B864" s="1170"/>
      <c r="C864" s="72"/>
      <c r="D864" s="898" t="s">
        <v>2644</v>
      </c>
      <c r="E864" s="899">
        <v>45501</v>
      </c>
      <c r="F864" s="900">
        <v>0.54664351851851856</v>
      </c>
      <c r="G864" s="899">
        <v>45501</v>
      </c>
      <c r="H864" s="900">
        <v>0.66719907407407408</v>
      </c>
      <c r="I864" s="901">
        <v>35763</v>
      </c>
      <c r="J864" s="901" t="s">
        <v>1465</v>
      </c>
      <c r="K864" s="902" t="s">
        <v>462</v>
      </c>
      <c r="L864" s="903" t="s">
        <v>1473</v>
      </c>
      <c r="M864" s="903"/>
      <c r="N864" s="904">
        <v>26</v>
      </c>
      <c r="O864" s="1373">
        <v>4513.6001586914099</v>
      </c>
      <c r="P864" s="1374">
        <v>173.60000610351599</v>
      </c>
      <c r="Q864" s="1119">
        <v>1</v>
      </c>
      <c r="R864" s="1119" t="s">
        <v>1468</v>
      </c>
      <c r="S864" s="905" t="s">
        <v>2644</v>
      </c>
      <c r="T864" s="171"/>
    </row>
    <row r="865" spans="2:20">
      <c r="B865" s="1170"/>
      <c r="C865" s="72"/>
      <c r="D865" s="898" t="s">
        <v>2645</v>
      </c>
      <c r="E865" s="899">
        <v>45501</v>
      </c>
      <c r="F865" s="900">
        <v>0.62083333333333335</v>
      </c>
      <c r="G865" s="899">
        <v>45501</v>
      </c>
      <c r="H865" s="900">
        <v>0.85277777777777775</v>
      </c>
      <c r="I865" s="901">
        <v>9032</v>
      </c>
      <c r="J865" s="901" t="s">
        <v>1465</v>
      </c>
      <c r="K865" s="902" t="s">
        <v>464</v>
      </c>
      <c r="L865" s="903" t="s">
        <v>1466</v>
      </c>
      <c r="M865" s="903" t="s">
        <v>1494</v>
      </c>
      <c r="N865" s="904">
        <v>1</v>
      </c>
      <c r="O865" s="1373">
        <v>334</v>
      </c>
      <c r="P865" s="1374">
        <v>334</v>
      </c>
      <c r="Q865" s="1119">
        <v>1</v>
      </c>
      <c r="R865" s="1119" t="s">
        <v>1468</v>
      </c>
      <c r="S865" s="905"/>
      <c r="T865" s="171"/>
    </row>
    <row r="866" spans="2:20">
      <c r="B866" s="1170"/>
      <c r="C866" s="72"/>
      <c r="D866" s="898" t="s">
        <v>2646</v>
      </c>
      <c r="E866" s="899">
        <v>45501</v>
      </c>
      <c r="F866" s="900">
        <v>0.68333333333333335</v>
      </c>
      <c r="G866" s="899">
        <v>45501</v>
      </c>
      <c r="H866" s="900">
        <v>0.82232638888888887</v>
      </c>
      <c r="I866" s="901">
        <v>35315</v>
      </c>
      <c r="J866" s="901" t="s">
        <v>1465</v>
      </c>
      <c r="K866" s="902" t="s">
        <v>462</v>
      </c>
      <c r="L866" s="903" t="s">
        <v>1549</v>
      </c>
      <c r="M866" s="903"/>
      <c r="N866" s="904">
        <v>55</v>
      </c>
      <c r="O866" s="1373">
        <v>11008.249664306601</v>
      </c>
      <c r="P866" s="1374">
        <v>200.14999389648401</v>
      </c>
      <c r="Q866" s="1119">
        <v>1</v>
      </c>
      <c r="R866" s="1119" t="s">
        <v>1468</v>
      </c>
      <c r="S866" s="905" t="s">
        <v>2646</v>
      </c>
      <c r="T866" s="171"/>
    </row>
    <row r="867" spans="2:20">
      <c r="B867" s="1170"/>
      <c r="C867" s="72"/>
      <c r="D867" s="898" t="s">
        <v>2647</v>
      </c>
      <c r="E867" s="899">
        <v>45501</v>
      </c>
      <c r="F867" s="900">
        <v>0.79057870370370376</v>
      </c>
      <c r="G867" s="899">
        <v>45502</v>
      </c>
      <c r="H867" s="900">
        <v>0.40277777777777779</v>
      </c>
      <c r="I867" s="901" t="s">
        <v>1966</v>
      </c>
      <c r="J867" s="901" t="s">
        <v>1487</v>
      </c>
      <c r="K867" s="902" t="s">
        <v>464</v>
      </c>
      <c r="L867" s="903" t="s">
        <v>1473</v>
      </c>
      <c r="M867" s="903"/>
      <c r="N867" s="904">
        <v>1</v>
      </c>
      <c r="O867" s="1373">
        <v>881.566650390625</v>
      </c>
      <c r="P867" s="1374">
        <v>881.566650390625</v>
      </c>
      <c r="Q867" s="1119">
        <v>1</v>
      </c>
      <c r="R867" s="1119" t="s">
        <v>1468</v>
      </c>
      <c r="S867" s="905" t="s">
        <v>2647</v>
      </c>
      <c r="T867" s="171"/>
    </row>
    <row r="868" spans="2:20">
      <c r="B868" s="1170"/>
      <c r="C868" s="72"/>
      <c r="D868" s="898" t="s">
        <v>2648</v>
      </c>
      <c r="E868" s="899">
        <v>45501</v>
      </c>
      <c r="F868" s="900">
        <v>0.84015046296296292</v>
      </c>
      <c r="G868" s="899">
        <v>45502</v>
      </c>
      <c r="H868" s="900">
        <v>0.30373842592592593</v>
      </c>
      <c r="I868" s="901">
        <v>41361</v>
      </c>
      <c r="J868" s="901" t="s">
        <v>1465</v>
      </c>
      <c r="K868" s="902" t="s">
        <v>462</v>
      </c>
      <c r="L868" s="903" t="s">
        <v>1466</v>
      </c>
      <c r="M868" s="903" t="s">
        <v>1494</v>
      </c>
      <c r="N868" s="904">
        <v>27</v>
      </c>
      <c r="O868" s="1373">
        <v>17986.7995605469</v>
      </c>
      <c r="P868" s="1374">
        <v>666.17776150173597</v>
      </c>
      <c r="Q868" s="1119">
        <v>1</v>
      </c>
      <c r="R868" s="1119" t="s">
        <v>1468</v>
      </c>
      <c r="S868" s="905"/>
      <c r="T868" s="171"/>
    </row>
    <row r="869" spans="2:20">
      <c r="B869" s="1170"/>
      <c r="C869" s="72"/>
      <c r="D869" s="898" t="s">
        <v>2649</v>
      </c>
      <c r="E869" s="899">
        <v>45501</v>
      </c>
      <c r="F869" s="900">
        <v>0.84288194444444442</v>
      </c>
      <c r="G869" s="899">
        <v>45501</v>
      </c>
      <c r="H869" s="900">
        <v>0.95035879629629627</v>
      </c>
      <c r="I869" s="901" t="s">
        <v>2650</v>
      </c>
      <c r="J869" s="901" t="s">
        <v>1465</v>
      </c>
      <c r="K869" s="902" t="s">
        <v>464</v>
      </c>
      <c r="L869" s="903" t="s">
        <v>1527</v>
      </c>
      <c r="M869" s="903" t="s">
        <v>1530</v>
      </c>
      <c r="N869" s="904">
        <v>29</v>
      </c>
      <c r="O869" s="1373">
        <v>8976.4664306640607</v>
      </c>
      <c r="P869" s="1374">
        <v>309.53332519531301</v>
      </c>
      <c r="Q869" s="1119">
        <v>1</v>
      </c>
      <c r="R869" s="1119" t="s">
        <v>1468</v>
      </c>
      <c r="S869" s="905"/>
      <c r="T869" s="171"/>
    </row>
    <row r="870" spans="2:20">
      <c r="B870" s="1170"/>
      <c r="C870" s="72"/>
      <c r="D870" s="898" t="s">
        <v>2651</v>
      </c>
      <c r="E870" s="899">
        <v>45501</v>
      </c>
      <c r="F870" s="900">
        <v>0.86622685185185189</v>
      </c>
      <c r="G870" s="899">
        <v>45501</v>
      </c>
      <c r="H870" s="900">
        <v>0.93533564814814818</v>
      </c>
      <c r="I870" s="901">
        <v>2812</v>
      </c>
      <c r="J870" s="901" t="s">
        <v>1465</v>
      </c>
      <c r="K870" s="902" t="s">
        <v>462</v>
      </c>
      <c r="L870" s="903" t="s">
        <v>1466</v>
      </c>
      <c r="M870" s="903" t="s">
        <v>1494</v>
      </c>
      <c r="N870" s="904">
        <v>37</v>
      </c>
      <c r="O870" s="1373">
        <v>3682.1167984008798</v>
      </c>
      <c r="P870" s="1374">
        <v>99.516670227050795</v>
      </c>
      <c r="Q870" s="1119">
        <v>1</v>
      </c>
      <c r="R870" s="1119" t="s">
        <v>1468</v>
      </c>
      <c r="S870" s="905"/>
      <c r="T870" s="171"/>
    </row>
    <row r="871" spans="2:20">
      <c r="B871" s="1170"/>
      <c r="C871" s="72"/>
      <c r="D871" s="898" t="s">
        <v>2652</v>
      </c>
      <c r="E871" s="899">
        <v>45501</v>
      </c>
      <c r="F871" s="900">
        <v>0.87222222222222223</v>
      </c>
      <c r="G871" s="899">
        <v>45501</v>
      </c>
      <c r="H871" s="900">
        <v>0.95420138888888884</v>
      </c>
      <c r="I871" s="901" t="s">
        <v>1656</v>
      </c>
      <c r="J871" s="901" t="s">
        <v>1465</v>
      </c>
      <c r="K871" s="902" t="s">
        <v>464</v>
      </c>
      <c r="L871" s="903" t="s">
        <v>1466</v>
      </c>
      <c r="M871" s="903" t="s">
        <v>1467</v>
      </c>
      <c r="N871" s="904">
        <v>1</v>
      </c>
      <c r="O871" s="1373">
        <v>118.050003051758</v>
      </c>
      <c r="P871" s="1374">
        <v>118.050003051758</v>
      </c>
      <c r="Q871" s="1119">
        <v>1</v>
      </c>
      <c r="R871" s="1119" t="s">
        <v>1468</v>
      </c>
      <c r="S871" s="905"/>
      <c r="T871" s="171"/>
    </row>
    <row r="872" spans="2:20">
      <c r="B872" s="1170"/>
      <c r="C872" s="72"/>
      <c r="D872" s="898" t="s">
        <v>2653</v>
      </c>
      <c r="E872" s="899">
        <v>45501</v>
      </c>
      <c r="F872" s="900">
        <v>0.87777777777777777</v>
      </c>
      <c r="G872" s="899">
        <v>45501</v>
      </c>
      <c r="H872" s="900">
        <v>0.94966435185185183</v>
      </c>
      <c r="I872" s="901" t="s">
        <v>1656</v>
      </c>
      <c r="J872" s="901" t="s">
        <v>1465</v>
      </c>
      <c r="K872" s="902" t="s">
        <v>464</v>
      </c>
      <c r="L872" s="903" t="s">
        <v>1466</v>
      </c>
      <c r="M872" s="903" t="s">
        <v>1467</v>
      </c>
      <c r="N872" s="904">
        <v>36</v>
      </c>
      <c r="O872" s="1373">
        <v>3726.6001281738299</v>
      </c>
      <c r="P872" s="1374">
        <v>103.51667022705099</v>
      </c>
      <c r="Q872" s="1119">
        <v>1</v>
      </c>
      <c r="R872" s="1119" t="s">
        <v>1468</v>
      </c>
      <c r="S872" s="905"/>
      <c r="T872" s="171"/>
    </row>
    <row r="873" spans="2:20">
      <c r="B873" s="1170"/>
      <c r="C873" s="72"/>
      <c r="D873" s="898" t="s">
        <v>2654</v>
      </c>
      <c r="E873" s="899">
        <v>45502</v>
      </c>
      <c r="F873" s="900">
        <v>6.1585648148148146E-2</v>
      </c>
      <c r="G873" s="899">
        <v>45502</v>
      </c>
      <c r="H873" s="900">
        <v>0.12005787037037037</v>
      </c>
      <c r="I873" s="901" t="s">
        <v>2655</v>
      </c>
      <c r="J873" s="901" t="s">
        <v>1465</v>
      </c>
      <c r="K873" s="902" t="s">
        <v>462</v>
      </c>
      <c r="L873" s="903" t="s">
        <v>1466</v>
      </c>
      <c r="M873" s="903" t="s">
        <v>1467</v>
      </c>
      <c r="N873" s="904">
        <v>389</v>
      </c>
      <c r="O873" s="1373">
        <v>30240.917403563901</v>
      </c>
      <c r="P873" s="1374">
        <v>77.740147567002197</v>
      </c>
      <c r="Q873" s="1119">
        <v>1</v>
      </c>
      <c r="R873" s="1119" t="s">
        <v>1468</v>
      </c>
      <c r="S873" s="905"/>
      <c r="T873" s="171"/>
    </row>
    <row r="874" spans="2:20">
      <c r="B874" s="1170"/>
      <c r="C874" s="72"/>
      <c r="D874" s="898" t="s">
        <v>2656</v>
      </c>
      <c r="E874" s="899">
        <v>45502</v>
      </c>
      <c r="F874" s="900">
        <v>6.1585648148148146E-2</v>
      </c>
      <c r="G874" s="899">
        <v>45502</v>
      </c>
      <c r="H874" s="900">
        <v>0.1388888888888889</v>
      </c>
      <c r="I874" s="901" t="s">
        <v>2655</v>
      </c>
      <c r="J874" s="901" t="s">
        <v>1465</v>
      </c>
      <c r="K874" s="902" t="s">
        <v>462</v>
      </c>
      <c r="L874" s="903" t="s">
        <v>1466</v>
      </c>
      <c r="M874" s="903" t="s">
        <v>1467</v>
      </c>
      <c r="N874" s="904">
        <v>1</v>
      </c>
      <c r="O874" s="1373">
        <v>111.31666564941401</v>
      </c>
      <c r="P874" s="1374">
        <v>111.31666564941401</v>
      </c>
      <c r="Q874" s="1119">
        <v>1</v>
      </c>
      <c r="R874" s="1119" t="s">
        <v>1468</v>
      </c>
      <c r="S874" s="905"/>
      <c r="T874" s="171"/>
    </row>
    <row r="875" spans="2:20">
      <c r="B875" s="1170"/>
      <c r="C875" s="72"/>
      <c r="D875" s="898" t="s">
        <v>2657</v>
      </c>
      <c r="E875" s="899">
        <v>45502</v>
      </c>
      <c r="F875" s="900">
        <v>0.24284722222222221</v>
      </c>
      <c r="G875" s="899">
        <v>45502</v>
      </c>
      <c r="H875" s="900">
        <v>0.38681712962962961</v>
      </c>
      <c r="I875" s="901" t="s">
        <v>1752</v>
      </c>
      <c r="J875" s="901" t="s">
        <v>1465</v>
      </c>
      <c r="K875" s="902" t="s">
        <v>464</v>
      </c>
      <c r="L875" s="903" t="s">
        <v>1502</v>
      </c>
      <c r="M875" s="903"/>
      <c r="N875" s="904">
        <v>20</v>
      </c>
      <c r="O875" s="1373">
        <v>4146.3333129882803</v>
      </c>
      <c r="P875" s="1374">
        <v>207.31666564941401</v>
      </c>
      <c r="Q875" s="1119">
        <v>1</v>
      </c>
      <c r="R875" s="1119" t="s">
        <v>1468</v>
      </c>
      <c r="S875" s="905"/>
      <c r="T875" s="171"/>
    </row>
    <row r="876" spans="2:20">
      <c r="B876" s="1170"/>
      <c r="C876" s="72"/>
      <c r="D876" s="898" t="s">
        <v>2658</v>
      </c>
      <c r="E876" s="899">
        <v>45502</v>
      </c>
      <c r="F876" s="900">
        <v>0.3</v>
      </c>
      <c r="G876" s="899">
        <v>45502</v>
      </c>
      <c r="H876" s="900">
        <v>0.6699074074074074</v>
      </c>
      <c r="I876" s="901">
        <v>35988</v>
      </c>
      <c r="J876" s="901" t="s">
        <v>1465</v>
      </c>
      <c r="K876" s="902" t="s">
        <v>464</v>
      </c>
      <c r="L876" s="903" t="s">
        <v>1538</v>
      </c>
      <c r="M876" s="903"/>
      <c r="N876" s="904">
        <v>77</v>
      </c>
      <c r="O876" s="1373">
        <v>13123.0837745667</v>
      </c>
      <c r="P876" s="1374">
        <v>170.429659409956</v>
      </c>
      <c r="Q876" s="1119">
        <v>1</v>
      </c>
      <c r="R876" s="1119" t="s">
        <v>1468</v>
      </c>
      <c r="S876" s="905"/>
      <c r="T876" s="171"/>
    </row>
    <row r="877" spans="2:20">
      <c r="B877" s="1170"/>
      <c r="C877" s="72"/>
      <c r="D877" s="898" t="s">
        <v>2659</v>
      </c>
      <c r="E877" s="899">
        <v>45502</v>
      </c>
      <c r="F877" s="900">
        <v>0.31548611111111113</v>
      </c>
      <c r="G877" s="899">
        <v>45502</v>
      </c>
      <c r="H877" s="900">
        <v>0.55405092592592597</v>
      </c>
      <c r="I877" s="901">
        <v>8764</v>
      </c>
      <c r="J877" s="901" t="s">
        <v>1465</v>
      </c>
      <c r="K877" s="902" t="s">
        <v>462</v>
      </c>
      <c r="L877" s="903" t="s">
        <v>1473</v>
      </c>
      <c r="M877" s="903"/>
      <c r="N877" s="904">
        <v>53</v>
      </c>
      <c r="O877" s="1373">
        <v>11110.133483886701</v>
      </c>
      <c r="P877" s="1374">
        <v>209.625160073334</v>
      </c>
      <c r="Q877" s="1119">
        <v>1</v>
      </c>
      <c r="R877" s="1119" t="s">
        <v>1468</v>
      </c>
      <c r="S877" s="905" t="s">
        <v>2659</v>
      </c>
      <c r="T877" s="171"/>
    </row>
    <row r="878" spans="2:20">
      <c r="B878" s="1170"/>
      <c r="C878" s="72"/>
      <c r="D878" s="898" t="s">
        <v>2660</v>
      </c>
      <c r="E878" s="899">
        <v>45502</v>
      </c>
      <c r="F878" s="900">
        <v>0.33755787037037038</v>
      </c>
      <c r="G878" s="899">
        <v>45502</v>
      </c>
      <c r="H878" s="900">
        <v>0.69319444444444445</v>
      </c>
      <c r="I878" s="901">
        <v>61617</v>
      </c>
      <c r="J878" s="901" t="s">
        <v>1465</v>
      </c>
      <c r="K878" s="902" t="s">
        <v>464</v>
      </c>
      <c r="L878" s="903" t="s">
        <v>1477</v>
      </c>
      <c r="M878" s="903"/>
      <c r="N878" s="904">
        <v>25</v>
      </c>
      <c r="O878" s="1373">
        <v>12480.583587646501</v>
      </c>
      <c r="P878" s="1374">
        <v>499.22334350585902</v>
      </c>
      <c r="Q878" s="1119">
        <v>1</v>
      </c>
      <c r="R878" s="1119" t="s">
        <v>1468</v>
      </c>
      <c r="S878" s="905"/>
      <c r="T878" s="171"/>
    </row>
    <row r="879" spans="2:20">
      <c r="B879" s="1170"/>
      <c r="C879" s="72"/>
      <c r="D879" s="898" t="s">
        <v>2661</v>
      </c>
      <c r="E879" s="899">
        <v>45502</v>
      </c>
      <c r="F879" s="900">
        <v>0.33944444444444444</v>
      </c>
      <c r="G879" s="899">
        <v>45502</v>
      </c>
      <c r="H879" s="900">
        <v>0.59370370370370373</v>
      </c>
      <c r="I879" s="901" t="s">
        <v>2662</v>
      </c>
      <c r="J879" s="901" t="s">
        <v>1465</v>
      </c>
      <c r="K879" s="902" t="s">
        <v>462</v>
      </c>
      <c r="L879" s="903" t="s">
        <v>1477</v>
      </c>
      <c r="M879" s="903"/>
      <c r="N879" s="904">
        <v>81</v>
      </c>
      <c r="O879" s="1373">
        <v>29656.7998352051</v>
      </c>
      <c r="P879" s="1374">
        <v>366.13333129882801</v>
      </c>
      <c r="Q879" s="1119">
        <v>1</v>
      </c>
      <c r="R879" s="1119" t="s">
        <v>1468</v>
      </c>
      <c r="S879" s="905"/>
      <c r="T879" s="171"/>
    </row>
    <row r="880" spans="2:20">
      <c r="B880" s="1170"/>
      <c r="C880" s="72"/>
      <c r="D880" s="898" t="s">
        <v>2663</v>
      </c>
      <c r="E880" s="899">
        <v>45502</v>
      </c>
      <c r="F880" s="900">
        <v>0.36025462962962962</v>
      </c>
      <c r="G880" s="899">
        <v>45502</v>
      </c>
      <c r="H880" s="900">
        <v>0.49076388888888889</v>
      </c>
      <c r="I880" s="901" t="s">
        <v>2664</v>
      </c>
      <c r="J880" s="901" t="s">
        <v>1490</v>
      </c>
      <c r="K880" s="902" t="s">
        <v>464</v>
      </c>
      <c r="L880" s="903" t="s">
        <v>1477</v>
      </c>
      <c r="M880" s="903"/>
      <c r="N880" s="904">
        <v>38</v>
      </c>
      <c r="O880" s="1373">
        <v>7141.4667053222702</v>
      </c>
      <c r="P880" s="1374">
        <v>187.93333435058599</v>
      </c>
      <c r="Q880" s="1119">
        <v>1</v>
      </c>
      <c r="R880" s="1119" t="s">
        <v>1468</v>
      </c>
      <c r="S880" s="905"/>
      <c r="T880" s="171"/>
    </row>
    <row r="881" spans="2:20">
      <c r="B881" s="1170"/>
      <c r="C881" s="72"/>
      <c r="D881" s="898" t="s">
        <v>2665</v>
      </c>
      <c r="E881" s="899">
        <v>45502</v>
      </c>
      <c r="F881" s="900">
        <v>0.37032407407407408</v>
      </c>
      <c r="G881" s="899">
        <v>45502</v>
      </c>
      <c r="H881" s="900">
        <v>0.45153935185185184</v>
      </c>
      <c r="I881" s="901" t="s">
        <v>2666</v>
      </c>
      <c r="J881" s="901" t="s">
        <v>1490</v>
      </c>
      <c r="K881" s="902" t="s">
        <v>464</v>
      </c>
      <c r="L881" s="903" t="s">
        <v>1477</v>
      </c>
      <c r="M881" s="903"/>
      <c r="N881" s="904">
        <v>97</v>
      </c>
      <c r="O881" s="1373">
        <v>10921.149703979499</v>
      </c>
      <c r="P881" s="1374">
        <v>112.58917220597399</v>
      </c>
      <c r="Q881" s="1119">
        <v>1</v>
      </c>
      <c r="R881" s="1119" t="s">
        <v>1468</v>
      </c>
      <c r="S881" s="905"/>
      <c r="T881" s="171"/>
    </row>
    <row r="882" spans="2:20">
      <c r="B882" s="1170"/>
      <c r="C882" s="72"/>
      <c r="D882" s="898" t="s">
        <v>2667</v>
      </c>
      <c r="E882" s="899">
        <v>45502</v>
      </c>
      <c r="F882" s="900">
        <v>0.38501157407407405</v>
      </c>
      <c r="G882" s="899">
        <v>45502</v>
      </c>
      <c r="H882" s="900">
        <v>0.81589120370370372</v>
      </c>
      <c r="I882" s="901">
        <v>61617</v>
      </c>
      <c r="J882" s="901" t="s">
        <v>1465</v>
      </c>
      <c r="K882" s="902" t="s">
        <v>464</v>
      </c>
      <c r="L882" s="903" t="s">
        <v>1477</v>
      </c>
      <c r="M882" s="903"/>
      <c r="N882" s="904">
        <v>63</v>
      </c>
      <c r="O882" s="1373">
        <v>33596.283661842303</v>
      </c>
      <c r="P882" s="1374">
        <v>533.27434383876698</v>
      </c>
      <c r="Q882" s="1119">
        <v>1</v>
      </c>
      <c r="R882" s="1119" t="s">
        <v>1468</v>
      </c>
      <c r="S882" s="905"/>
      <c r="T882" s="171"/>
    </row>
    <row r="883" spans="2:20">
      <c r="B883" s="1170"/>
      <c r="C883" s="72"/>
      <c r="D883" s="898" t="s">
        <v>2668</v>
      </c>
      <c r="E883" s="899">
        <v>45502</v>
      </c>
      <c r="F883" s="900">
        <v>0.38681712962962961</v>
      </c>
      <c r="G883" s="899">
        <v>45502</v>
      </c>
      <c r="H883" s="900">
        <v>0.44876157407407408</v>
      </c>
      <c r="I883" s="901">
        <v>55879</v>
      </c>
      <c r="J883" s="901" t="s">
        <v>1465</v>
      </c>
      <c r="K883" s="902" t="s">
        <v>462</v>
      </c>
      <c r="L883" s="903" t="s">
        <v>1502</v>
      </c>
      <c r="M883" s="903"/>
      <c r="N883" s="904">
        <v>1</v>
      </c>
      <c r="O883" s="1373">
        <v>89.199996948242202</v>
      </c>
      <c r="P883" s="1374">
        <v>89.199996948242202</v>
      </c>
      <c r="Q883" s="1119">
        <v>1</v>
      </c>
      <c r="R883" s="1119" t="s">
        <v>1468</v>
      </c>
      <c r="S883" s="905"/>
      <c r="T883" s="171"/>
    </row>
    <row r="884" spans="2:20">
      <c r="B884" s="1170"/>
      <c r="C884" s="72"/>
      <c r="D884" s="898" t="s">
        <v>2669</v>
      </c>
      <c r="E884" s="899">
        <v>45502</v>
      </c>
      <c r="F884" s="900">
        <v>0.40625</v>
      </c>
      <c r="G884" s="899">
        <v>45502</v>
      </c>
      <c r="H884" s="900">
        <v>0.48996527777777776</v>
      </c>
      <c r="I884" s="901" t="s">
        <v>2249</v>
      </c>
      <c r="J884" s="901" t="s">
        <v>1476</v>
      </c>
      <c r="K884" s="902" t="s">
        <v>464</v>
      </c>
      <c r="L884" s="903" t="s">
        <v>1527</v>
      </c>
      <c r="M884" s="903" t="s">
        <v>1530</v>
      </c>
      <c r="N884" s="904">
        <v>15</v>
      </c>
      <c r="O884" s="1373">
        <v>1675.0500183105501</v>
      </c>
      <c r="P884" s="1374">
        <v>111.670001220703</v>
      </c>
      <c r="Q884" s="1119">
        <v>1</v>
      </c>
      <c r="R884" s="1119" t="s">
        <v>1468</v>
      </c>
      <c r="S884" s="905"/>
      <c r="T884" s="171"/>
    </row>
    <row r="885" spans="2:20">
      <c r="B885" s="1170"/>
      <c r="C885" s="72"/>
      <c r="D885" s="898" t="s">
        <v>2670</v>
      </c>
      <c r="E885" s="899">
        <v>45502</v>
      </c>
      <c r="F885" s="900">
        <v>0.59722222222222221</v>
      </c>
      <c r="G885" s="899">
        <v>45503</v>
      </c>
      <c r="H885" s="900">
        <v>4.1666666666666669E-4</v>
      </c>
      <c r="I885" s="901" t="s">
        <v>2671</v>
      </c>
      <c r="J885" s="901" t="s">
        <v>1465</v>
      </c>
      <c r="K885" s="902" t="s">
        <v>462</v>
      </c>
      <c r="L885" s="903" t="s">
        <v>1466</v>
      </c>
      <c r="M885" s="903" t="s">
        <v>1494</v>
      </c>
      <c r="N885" s="904">
        <v>1</v>
      </c>
      <c r="O885" s="1373">
        <v>580.59997558593795</v>
      </c>
      <c r="P885" s="1374">
        <v>580.59997558593795</v>
      </c>
      <c r="Q885" s="1119">
        <v>1</v>
      </c>
      <c r="R885" s="1119" t="s">
        <v>1468</v>
      </c>
      <c r="S885" s="905"/>
      <c r="T885" s="171"/>
    </row>
    <row r="886" spans="2:20">
      <c r="B886" s="1170"/>
      <c r="C886" s="72"/>
      <c r="D886" s="898" t="s">
        <v>2672</v>
      </c>
      <c r="E886" s="899">
        <v>45502</v>
      </c>
      <c r="F886" s="900">
        <v>0.65092592592592591</v>
      </c>
      <c r="G886" s="899">
        <v>45502</v>
      </c>
      <c r="H886" s="900">
        <v>0.7115393518518518</v>
      </c>
      <c r="I886" s="901">
        <v>41535</v>
      </c>
      <c r="J886" s="901" t="s">
        <v>1465</v>
      </c>
      <c r="K886" s="902" t="s">
        <v>462</v>
      </c>
      <c r="L886" s="903" t="s">
        <v>1527</v>
      </c>
      <c r="M886" s="903" t="s">
        <v>1530</v>
      </c>
      <c r="N886" s="904">
        <v>437</v>
      </c>
      <c r="O886" s="1373">
        <v>38142.816444397002</v>
      </c>
      <c r="P886" s="1374">
        <v>87.283332824707003</v>
      </c>
      <c r="Q886" s="1119">
        <v>1</v>
      </c>
      <c r="R886" s="1119" t="s">
        <v>1468</v>
      </c>
      <c r="S886" s="905"/>
      <c r="T886" s="171"/>
    </row>
    <row r="887" spans="2:20">
      <c r="B887" s="1170"/>
      <c r="C887" s="72"/>
      <c r="D887" s="898" t="s">
        <v>2672</v>
      </c>
      <c r="E887" s="899">
        <v>45502</v>
      </c>
      <c r="F887" s="900">
        <v>0.65092592592592591</v>
      </c>
      <c r="G887" s="899">
        <v>45502</v>
      </c>
      <c r="H887" s="900">
        <v>0.84020833333333333</v>
      </c>
      <c r="I887" s="901">
        <v>41537</v>
      </c>
      <c r="J887" s="901" t="s">
        <v>1465</v>
      </c>
      <c r="K887" s="902" t="s">
        <v>462</v>
      </c>
      <c r="L887" s="903" t="s">
        <v>1527</v>
      </c>
      <c r="M887" s="903" t="s">
        <v>1530</v>
      </c>
      <c r="N887" s="904">
        <v>1424</v>
      </c>
      <c r="O887" s="1373">
        <v>142818.69900512701</v>
      </c>
      <c r="P887" s="1374">
        <v>100.29403020023</v>
      </c>
      <c r="Q887" s="1119">
        <v>1</v>
      </c>
      <c r="R887" s="1119" t="s">
        <v>1468</v>
      </c>
      <c r="S887" s="905"/>
      <c r="T887" s="171"/>
    </row>
    <row r="888" spans="2:20">
      <c r="B888" s="1170"/>
      <c r="C888" s="72"/>
      <c r="D888" s="898" t="s">
        <v>2673</v>
      </c>
      <c r="E888" s="899">
        <v>45502</v>
      </c>
      <c r="F888" s="900">
        <v>0.68061342592592589</v>
      </c>
      <c r="G888" s="899">
        <v>45502</v>
      </c>
      <c r="H888" s="900">
        <v>0.81374999999999997</v>
      </c>
      <c r="I888" s="901" t="s">
        <v>2674</v>
      </c>
      <c r="J888" s="901" t="s">
        <v>1465</v>
      </c>
      <c r="K888" s="902" t="s">
        <v>464</v>
      </c>
      <c r="L888" s="903" t="s">
        <v>1527</v>
      </c>
      <c r="M888" s="903" t="s">
        <v>1530</v>
      </c>
      <c r="N888" s="904">
        <v>2</v>
      </c>
      <c r="O888" s="1373">
        <v>383.43331909179699</v>
      </c>
      <c r="P888" s="1374">
        <v>191.71665954589801</v>
      </c>
      <c r="Q888" s="1119">
        <v>1</v>
      </c>
      <c r="R888" s="1119" t="s">
        <v>1468</v>
      </c>
      <c r="S888" s="905"/>
      <c r="T888" s="171"/>
    </row>
    <row r="889" spans="2:20">
      <c r="B889" s="1170"/>
      <c r="C889" s="72"/>
      <c r="D889" s="898" t="s">
        <v>2675</v>
      </c>
      <c r="E889" s="899">
        <v>45502</v>
      </c>
      <c r="F889" s="900">
        <v>0.72304398148148152</v>
      </c>
      <c r="G889" s="899">
        <v>45502</v>
      </c>
      <c r="H889" s="900">
        <v>0.80902777777777779</v>
      </c>
      <c r="I889" s="901" t="s">
        <v>2289</v>
      </c>
      <c r="J889" s="901" t="s">
        <v>1490</v>
      </c>
      <c r="K889" s="902" t="s">
        <v>462</v>
      </c>
      <c r="L889" s="903" t="s">
        <v>1527</v>
      </c>
      <c r="M889" s="903" t="s">
        <v>1530</v>
      </c>
      <c r="N889" s="904">
        <v>21</v>
      </c>
      <c r="O889" s="1373">
        <v>2600.1499786376999</v>
      </c>
      <c r="P889" s="1374">
        <v>123.81666564941401</v>
      </c>
      <c r="Q889" s="1119">
        <v>1</v>
      </c>
      <c r="R889" s="1119" t="s">
        <v>1468</v>
      </c>
      <c r="S889" s="905"/>
      <c r="T889" s="171"/>
    </row>
    <row r="890" spans="2:20">
      <c r="B890" s="1170"/>
      <c r="C890" s="72"/>
      <c r="D890" s="898" t="s">
        <v>2676</v>
      </c>
      <c r="E890" s="899">
        <v>45502</v>
      </c>
      <c r="F890" s="900">
        <v>0.73124999999999996</v>
      </c>
      <c r="G890" s="899">
        <v>45503</v>
      </c>
      <c r="H890" s="900">
        <v>3.6064814814814813E-2</v>
      </c>
      <c r="I890" s="901" t="s">
        <v>2124</v>
      </c>
      <c r="J890" s="901" t="s">
        <v>1465</v>
      </c>
      <c r="K890" s="902" t="s">
        <v>464</v>
      </c>
      <c r="L890" s="903" t="s">
        <v>1466</v>
      </c>
      <c r="M890" s="903" t="s">
        <v>1467</v>
      </c>
      <c r="N890" s="904">
        <v>3</v>
      </c>
      <c r="O890" s="1373">
        <v>1316.7999572753899</v>
      </c>
      <c r="P890" s="1374">
        <v>438.93331909179699</v>
      </c>
      <c r="Q890" s="1119">
        <v>1</v>
      </c>
      <c r="R890" s="1119" t="s">
        <v>1468</v>
      </c>
      <c r="S890" s="905"/>
      <c r="T890" s="171"/>
    </row>
    <row r="891" spans="2:20">
      <c r="B891" s="1170"/>
      <c r="C891" s="72"/>
      <c r="D891" s="898" t="s">
        <v>2677</v>
      </c>
      <c r="E891" s="899">
        <v>45502</v>
      </c>
      <c r="F891" s="900">
        <v>0.74791666666666667</v>
      </c>
      <c r="G891" s="899">
        <v>45502</v>
      </c>
      <c r="H891" s="900">
        <v>0.93138888888888893</v>
      </c>
      <c r="I891" s="901" t="s">
        <v>2678</v>
      </c>
      <c r="J891" s="901" t="s">
        <v>1465</v>
      </c>
      <c r="K891" s="902" t="s">
        <v>462</v>
      </c>
      <c r="L891" s="903" t="s">
        <v>1466</v>
      </c>
      <c r="M891" s="903" t="s">
        <v>1494</v>
      </c>
      <c r="N891" s="904">
        <v>11</v>
      </c>
      <c r="O891" s="1373">
        <v>891.65000152587902</v>
      </c>
      <c r="P891" s="1374">
        <v>81.0590910478072</v>
      </c>
      <c r="Q891" s="1119">
        <v>1</v>
      </c>
      <c r="R891" s="1119" t="s">
        <v>1468</v>
      </c>
      <c r="S891" s="905"/>
      <c r="T891" s="171"/>
    </row>
    <row r="892" spans="2:20">
      <c r="B892" s="1170"/>
      <c r="C892" s="72"/>
      <c r="D892" s="898" t="s">
        <v>2679</v>
      </c>
      <c r="E892" s="899">
        <v>45502</v>
      </c>
      <c r="F892" s="900">
        <v>0.79613425925925929</v>
      </c>
      <c r="G892" s="899">
        <v>45502</v>
      </c>
      <c r="H892" s="900">
        <v>0.80395833333333333</v>
      </c>
      <c r="I892" s="901" t="s">
        <v>1732</v>
      </c>
      <c r="J892" s="901" t="s">
        <v>1472</v>
      </c>
      <c r="K892" s="902" t="s">
        <v>464</v>
      </c>
      <c r="L892" s="903" t="s">
        <v>1497</v>
      </c>
      <c r="M892" s="903"/>
      <c r="N892" s="904">
        <v>1</v>
      </c>
      <c r="O892" s="1373">
        <v>11.2666664123535</v>
      </c>
      <c r="P892" s="1374">
        <v>11.2666664123535</v>
      </c>
      <c r="Q892" s="1119">
        <v>1</v>
      </c>
      <c r="R892" s="1119" t="s">
        <v>1468</v>
      </c>
      <c r="S892" s="905"/>
      <c r="T892" s="171"/>
    </row>
    <row r="893" spans="2:20">
      <c r="B893" s="1170"/>
      <c r="C893" s="72"/>
      <c r="D893" s="898" t="s">
        <v>2680</v>
      </c>
      <c r="E893" s="899">
        <v>45502</v>
      </c>
      <c r="F893" s="900">
        <v>0.80920138888888893</v>
      </c>
      <c r="G893" s="899">
        <v>45502</v>
      </c>
      <c r="H893" s="900">
        <v>0.81349537037037034</v>
      </c>
      <c r="I893" s="901">
        <v>35818</v>
      </c>
      <c r="J893" s="901" t="s">
        <v>1465</v>
      </c>
      <c r="K893" s="902" t="s">
        <v>464</v>
      </c>
      <c r="L893" s="903" t="s">
        <v>1497</v>
      </c>
      <c r="M893" s="903"/>
      <c r="N893" s="904">
        <v>92</v>
      </c>
      <c r="O893" s="1373">
        <v>568.86667251586903</v>
      </c>
      <c r="P893" s="1374">
        <v>6.1833333969116202</v>
      </c>
      <c r="Q893" s="1119">
        <v>1</v>
      </c>
      <c r="R893" s="1119" t="s">
        <v>1468</v>
      </c>
      <c r="S893" s="905"/>
      <c r="T893" s="171"/>
    </row>
    <row r="894" spans="2:20">
      <c r="B894" s="1170"/>
      <c r="C894" s="72"/>
      <c r="D894" s="898" t="s">
        <v>2680</v>
      </c>
      <c r="E894" s="899">
        <v>45502</v>
      </c>
      <c r="F894" s="900">
        <v>0.80920138888888893</v>
      </c>
      <c r="G894" s="899">
        <v>45502</v>
      </c>
      <c r="H894" s="900">
        <v>0.81409722222222225</v>
      </c>
      <c r="I894" s="901">
        <v>35822</v>
      </c>
      <c r="J894" s="901" t="s">
        <v>1465</v>
      </c>
      <c r="K894" s="902" t="s">
        <v>464</v>
      </c>
      <c r="L894" s="903" t="s">
        <v>1497</v>
      </c>
      <c r="M894" s="903"/>
      <c r="N894" s="904">
        <v>1</v>
      </c>
      <c r="O894" s="1373">
        <v>7.0500001907348597</v>
      </c>
      <c r="P894" s="1374">
        <v>7.0500001907348597</v>
      </c>
      <c r="Q894" s="1119">
        <v>1</v>
      </c>
      <c r="R894" s="1119" t="s">
        <v>1468</v>
      </c>
      <c r="S894" s="905"/>
      <c r="T894" s="171"/>
    </row>
    <row r="895" spans="2:20">
      <c r="B895" s="1170"/>
      <c r="C895" s="72"/>
      <c r="D895" s="898" t="s">
        <v>2680</v>
      </c>
      <c r="E895" s="899">
        <v>45502</v>
      </c>
      <c r="F895" s="900">
        <v>0.80920138888888893</v>
      </c>
      <c r="G895" s="899">
        <v>45502</v>
      </c>
      <c r="H895" s="900">
        <v>0.81409722222222225</v>
      </c>
      <c r="I895" s="901">
        <v>35824</v>
      </c>
      <c r="J895" s="901" t="s">
        <v>1465</v>
      </c>
      <c r="K895" s="902" t="s">
        <v>464</v>
      </c>
      <c r="L895" s="903" t="s">
        <v>1497</v>
      </c>
      <c r="M895" s="903"/>
      <c r="N895" s="904">
        <v>2228</v>
      </c>
      <c r="O895" s="1373">
        <v>15050.4669952393</v>
      </c>
      <c r="P895" s="1374">
        <v>6.7551467662653799</v>
      </c>
      <c r="Q895" s="1119">
        <v>1</v>
      </c>
      <c r="R895" s="1119" t="s">
        <v>1468</v>
      </c>
      <c r="S895" s="905"/>
      <c r="T895" s="171"/>
    </row>
    <row r="896" spans="2:20">
      <c r="B896" s="1170"/>
      <c r="C896" s="72"/>
      <c r="D896" s="898" t="s">
        <v>2680</v>
      </c>
      <c r="E896" s="899">
        <v>45502</v>
      </c>
      <c r="F896" s="900">
        <v>0.80920138888888893</v>
      </c>
      <c r="G896" s="899">
        <v>45502</v>
      </c>
      <c r="H896" s="900">
        <v>0.81589120370370372</v>
      </c>
      <c r="I896" s="901">
        <v>61617</v>
      </c>
      <c r="J896" s="901" t="s">
        <v>1465</v>
      </c>
      <c r="K896" s="902" t="s">
        <v>464</v>
      </c>
      <c r="L896" s="903" t="s">
        <v>1497</v>
      </c>
      <c r="M896" s="903"/>
      <c r="N896" s="904">
        <v>159</v>
      </c>
      <c r="O896" s="1373">
        <v>1531.6999797820999</v>
      </c>
      <c r="P896" s="1374">
        <v>9.6333332061767596</v>
      </c>
      <c r="Q896" s="1119">
        <v>1</v>
      </c>
      <c r="R896" s="1119" t="s">
        <v>1468</v>
      </c>
      <c r="S896" s="905"/>
      <c r="T896" s="171"/>
    </row>
    <row r="897" spans="2:20">
      <c r="B897" s="1170"/>
      <c r="C897" s="72"/>
      <c r="D897" s="898" t="s">
        <v>2681</v>
      </c>
      <c r="E897" s="899">
        <v>45502</v>
      </c>
      <c r="F897" s="900">
        <v>0.80923611111111116</v>
      </c>
      <c r="G897" s="899">
        <v>45502</v>
      </c>
      <c r="H897" s="900">
        <v>0.81589120370370372</v>
      </c>
      <c r="I897" s="901">
        <v>61617</v>
      </c>
      <c r="J897" s="901" t="s">
        <v>1465</v>
      </c>
      <c r="K897" s="902" t="s">
        <v>464</v>
      </c>
      <c r="L897" s="903" t="s">
        <v>1497</v>
      </c>
      <c r="M897" s="903"/>
      <c r="N897" s="904">
        <v>664</v>
      </c>
      <c r="O897" s="1373">
        <v>6363.3331222534198</v>
      </c>
      <c r="P897" s="1374">
        <v>9.5833330154418892</v>
      </c>
      <c r="Q897" s="1119">
        <v>1</v>
      </c>
      <c r="R897" s="1119" t="s">
        <v>1468</v>
      </c>
      <c r="S897" s="905"/>
      <c r="T897" s="171"/>
    </row>
    <row r="898" spans="2:20">
      <c r="B898" s="1170"/>
      <c r="C898" s="72"/>
      <c r="D898" s="898" t="s">
        <v>2681</v>
      </c>
      <c r="E898" s="899">
        <v>45502</v>
      </c>
      <c r="F898" s="900">
        <v>0.80923611111111116</v>
      </c>
      <c r="G898" s="899">
        <v>45502</v>
      </c>
      <c r="H898" s="900">
        <v>0.81589120370370372</v>
      </c>
      <c r="I898" s="901">
        <v>35981</v>
      </c>
      <c r="J898" s="901" t="s">
        <v>1465</v>
      </c>
      <c r="K898" s="902" t="s">
        <v>464</v>
      </c>
      <c r="L898" s="903" t="s">
        <v>1497</v>
      </c>
      <c r="M898" s="903"/>
      <c r="N898" s="904">
        <v>502</v>
      </c>
      <c r="O898" s="1373">
        <v>4345.19995689392</v>
      </c>
      <c r="P898" s="1374">
        <v>8.6557768065615992</v>
      </c>
      <c r="Q898" s="1119">
        <v>1</v>
      </c>
      <c r="R898" s="1119" t="s">
        <v>1468</v>
      </c>
      <c r="S898" s="905"/>
      <c r="T898" s="171"/>
    </row>
    <row r="899" spans="2:20">
      <c r="B899" s="1170"/>
      <c r="C899" s="72"/>
      <c r="D899" s="898" t="s">
        <v>2682</v>
      </c>
      <c r="E899" s="899">
        <v>45502</v>
      </c>
      <c r="F899" s="900">
        <v>0.89329861111111108</v>
      </c>
      <c r="G899" s="899">
        <v>45503</v>
      </c>
      <c r="H899" s="900">
        <v>0.11116898148148148</v>
      </c>
      <c r="I899" s="901">
        <v>35703</v>
      </c>
      <c r="J899" s="901" t="s">
        <v>1476</v>
      </c>
      <c r="K899" s="902" t="s">
        <v>462</v>
      </c>
      <c r="L899" s="903" t="s">
        <v>1477</v>
      </c>
      <c r="M899" s="903"/>
      <c r="N899" s="904">
        <v>75</v>
      </c>
      <c r="O899" s="1373">
        <v>19892.566646575899</v>
      </c>
      <c r="P899" s="1374">
        <v>265.23422195434603</v>
      </c>
      <c r="Q899" s="1119">
        <v>1</v>
      </c>
      <c r="R899" s="1119" t="s">
        <v>1468</v>
      </c>
      <c r="S899" s="905"/>
      <c r="T899" s="171"/>
    </row>
    <row r="900" spans="2:20">
      <c r="B900" s="1170"/>
      <c r="C900" s="72"/>
      <c r="D900" s="898" t="s">
        <v>2682</v>
      </c>
      <c r="E900" s="899">
        <v>45502</v>
      </c>
      <c r="F900" s="900">
        <v>0.89346064814814818</v>
      </c>
      <c r="G900" s="899">
        <v>45503</v>
      </c>
      <c r="H900" s="900">
        <v>0.11126157407407407</v>
      </c>
      <c r="I900" s="901">
        <v>35694</v>
      </c>
      <c r="J900" s="901" t="s">
        <v>1476</v>
      </c>
      <c r="K900" s="902" t="s">
        <v>462</v>
      </c>
      <c r="L900" s="903" t="s">
        <v>1477</v>
      </c>
      <c r="M900" s="903"/>
      <c r="N900" s="904">
        <v>2</v>
      </c>
      <c r="O900" s="1373">
        <v>627.26666259765602</v>
      </c>
      <c r="P900" s="1374">
        <v>313.63333129882801</v>
      </c>
      <c r="Q900" s="1119">
        <v>1</v>
      </c>
      <c r="R900" s="1119" t="s">
        <v>1468</v>
      </c>
      <c r="S900" s="905"/>
      <c r="T900" s="171"/>
    </row>
    <row r="901" spans="2:20">
      <c r="B901" s="1170"/>
      <c r="C901" s="72"/>
      <c r="D901" s="898" t="s">
        <v>2683</v>
      </c>
      <c r="E901" s="899">
        <v>45502</v>
      </c>
      <c r="F901" s="900">
        <v>0.92281250000000004</v>
      </c>
      <c r="G901" s="899">
        <v>45503</v>
      </c>
      <c r="H901" s="900">
        <v>1.4317129629629629E-2</v>
      </c>
      <c r="I901" s="901" t="s">
        <v>1929</v>
      </c>
      <c r="J901" s="901" t="s">
        <v>1487</v>
      </c>
      <c r="K901" s="902" t="s">
        <v>464</v>
      </c>
      <c r="L901" s="903" t="s">
        <v>1466</v>
      </c>
      <c r="M901" s="903" t="s">
        <v>1467</v>
      </c>
      <c r="N901" s="904">
        <v>6</v>
      </c>
      <c r="O901" s="1373">
        <v>790.59997558593795</v>
      </c>
      <c r="P901" s="1374">
        <v>131.76666259765599</v>
      </c>
      <c r="Q901" s="1119">
        <v>1</v>
      </c>
      <c r="R901" s="1119" t="s">
        <v>1468</v>
      </c>
      <c r="S901" s="905"/>
      <c r="T901" s="171"/>
    </row>
    <row r="902" spans="2:20">
      <c r="B902" s="1170"/>
      <c r="C902" s="72"/>
      <c r="D902" s="898" t="s">
        <v>2684</v>
      </c>
      <c r="E902" s="899">
        <v>45503</v>
      </c>
      <c r="F902" s="900">
        <v>0.21189814814814814</v>
      </c>
      <c r="G902" s="899">
        <v>45503</v>
      </c>
      <c r="H902" s="900">
        <v>0.34872685185185187</v>
      </c>
      <c r="I902" s="901" t="s">
        <v>2685</v>
      </c>
      <c r="J902" s="901" t="s">
        <v>1472</v>
      </c>
      <c r="K902" s="902" t="s">
        <v>464</v>
      </c>
      <c r="L902" s="903" t="s">
        <v>1549</v>
      </c>
      <c r="M902" s="903"/>
      <c r="N902" s="904">
        <v>1</v>
      </c>
      <c r="O902" s="1373">
        <v>197.03334045410199</v>
      </c>
      <c r="P902" s="1374">
        <v>197.03334045410199</v>
      </c>
      <c r="Q902" s="1119">
        <v>1</v>
      </c>
      <c r="R902" s="1119" t="s">
        <v>1468</v>
      </c>
      <c r="S902" s="905" t="s">
        <v>2684</v>
      </c>
      <c r="T902" s="171"/>
    </row>
    <row r="903" spans="2:20">
      <c r="B903" s="1170"/>
      <c r="C903" s="72"/>
      <c r="D903" s="898" t="s">
        <v>2686</v>
      </c>
      <c r="E903" s="899">
        <v>45503</v>
      </c>
      <c r="F903" s="900">
        <v>0.24130787037037038</v>
      </c>
      <c r="G903" s="899">
        <v>45503</v>
      </c>
      <c r="H903" s="900">
        <v>0.31157407407407406</v>
      </c>
      <c r="I903" s="901" t="s">
        <v>2687</v>
      </c>
      <c r="J903" s="901" t="s">
        <v>1465</v>
      </c>
      <c r="K903" s="902" t="s">
        <v>462</v>
      </c>
      <c r="L903" s="903" t="s">
        <v>1466</v>
      </c>
      <c r="M903" s="903" t="s">
        <v>1467</v>
      </c>
      <c r="N903" s="904">
        <v>315</v>
      </c>
      <c r="O903" s="1373">
        <v>31872.750320434599</v>
      </c>
      <c r="P903" s="1374">
        <v>101.18333435058599</v>
      </c>
      <c r="Q903" s="1119">
        <v>1</v>
      </c>
      <c r="R903" s="1119" t="s">
        <v>1468</v>
      </c>
      <c r="S903" s="905"/>
      <c r="T903" s="171"/>
    </row>
    <row r="904" spans="2:20">
      <c r="B904" s="1170"/>
      <c r="C904" s="72"/>
      <c r="D904" s="898" t="s">
        <v>2686</v>
      </c>
      <c r="E904" s="899">
        <v>45503</v>
      </c>
      <c r="F904" s="900">
        <v>0.24130787037037038</v>
      </c>
      <c r="G904" s="899">
        <v>45503</v>
      </c>
      <c r="H904" s="900">
        <v>0.31157407407407406</v>
      </c>
      <c r="I904" s="901" t="s">
        <v>2688</v>
      </c>
      <c r="J904" s="901" t="s">
        <v>1465</v>
      </c>
      <c r="K904" s="902" t="s">
        <v>462</v>
      </c>
      <c r="L904" s="903" t="s">
        <v>1466</v>
      </c>
      <c r="M904" s="903" t="s">
        <v>1467</v>
      </c>
      <c r="N904" s="904">
        <v>2334</v>
      </c>
      <c r="O904" s="1373">
        <v>222948.03323364299</v>
      </c>
      <c r="P904" s="1374">
        <v>95.521865138664296</v>
      </c>
      <c r="Q904" s="1119">
        <v>1</v>
      </c>
      <c r="R904" s="1119" t="s">
        <v>1468</v>
      </c>
      <c r="S904" s="905"/>
      <c r="T904" s="171"/>
    </row>
    <row r="905" spans="2:20">
      <c r="B905" s="1170"/>
      <c r="C905" s="72"/>
      <c r="D905" s="898" t="s">
        <v>2689</v>
      </c>
      <c r="E905" s="899">
        <v>45503</v>
      </c>
      <c r="F905" s="900">
        <v>0.33938657407407408</v>
      </c>
      <c r="G905" s="899">
        <v>45503</v>
      </c>
      <c r="H905" s="900">
        <v>0.40325231481481483</v>
      </c>
      <c r="I905" s="901">
        <v>87220</v>
      </c>
      <c r="J905" s="901" t="s">
        <v>1487</v>
      </c>
      <c r="K905" s="902" t="s">
        <v>464</v>
      </c>
      <c r="L905" s="903" t="s">
        <v>1477</v>
      </c>
      <c r="M905" s="903"/>
      <c r="N905" s="904">
        <v>2</v>
      </c>
      <c r="O905" s="1373">
        <v>183.93333435058599</v>
      </c>
      <c r="P905" s="1374">
        <v>91.966667175292997</v>
      </c>
      <c r="Q905" s="1119">
        <v>1</v>
      </c>
      <c r="R905" s="1119" t="s">
        <v>1468</v>
      </c>
      <c r="S905" s="905"/>
      <c r="T905" s="171"/>
    </row>
    <row r="906" spans="2:20">
      <c r="B906" s="1170"/>
      <c r="C906" s="72"/>
      <c r="D906" s="898" t="s">
        <v>2690</v>
      </c>
      <c r="E906" s="899">
        <v>45503</v>
      </c>
      <c r="F906" s="900">
        <v>0.35212962962962963</v>
      </c>
      <c r="G906" s="899">
        <v>45503</v>
      </c>
      <c r="H906" s="900">
        <v>0.5824421296296296</v>
      </c>
      <c r="I906" s="901">
        <v>49337</v>
      </c>
      <c r="J906" s="901" t="s">
        <v>1465</v>
      </c>
      <c r="K906" s="902" t="s">
        <v>462</v>
      </c>
      <c r="L906" s="903" t="s">
        <v>1477</v>
      </c>
      <c r="M906" s="903"/>
      <c r="N906" s="904">
        <v>2</v>
      </c>
      <c r="O906" s="1373">
        <v>663.29998779296898</v>
      </c>
      <c r="P906" s="1374">
        <v>331.64999389648398</v>
      </c>
      <c r="Q906" s="1119">
        <v>1</v>
      </c>
      <c r="R906" s="1119" t="s">
        <v>1468</v>
      </c>
      <c r="S906" s="905"/>
      <c r="T906" s="171"/>
    </row>
    <row r="907" spans="2:20">
      <c r="B907" s="1170"/>
      <c r="C907" s="72"/>
      <c r="D907" s="898" t="s">
        <v>2691</v>
      </c>
      <c r="E907" s="899">
        <v>45503</v>
      </c>
      <c r="F907" s="900">
        <v>0.35546296296296298</v>
      </c>
      <c r="G907" s="899">
        <v>45503</v>
      </c>
      <c r="H907" s="900">
        <v>0.59255787037037033</v>
      </c>
      <c r="I907" s="901" t="s">
        <v>2692</v>
      </c>
      <c r="J907" s="901" t="s">
        <v>1465</v>
      </c>
      <c r="K907" s="902" t="s">
        <v>464</v>
      </c>
      <c r="L907" s="903" t="s">
        <v>1477</v>
      </c>
      <c r="M907" s="903"/>
      <c r="N907" s="904">
        <v>34</v>
      </c>
      <c r="O907" s="1373">
        <v>11553.233703613299</v>
      </c>
      <c r="P907" s="1374">
        <v>339.80099128274401</v>
      </c>
      <c r="Q907" s="1119">
        <v>1</v>
      </c>
      <c r="R907" s="1119" t="s">
        <v>1468</v>
      </c>
      <c r="S907" s="905"/>
      <c r="T907" s="171"/>
    </row>
    <row r="908" spans="2:20">
      <c r="B908" s="1170"/>
      <c r="C908" s="72"/>
      <c r="D908" s="898" t="s">
        <v>2693</v>
      </c>
      <c r="E908" s="899">
        <v>45503</v>
      </c>
      <c r="F908" s="900">
        <v>0.39362268518518517</v>
      </c>
      <c r="G908" s="899">
        <v>45503</v>
      </c>
      <c r="H908" s="900">
        <v>0.40567129629629628</v>
      </c>
      <c r="I908" s="901" t="s">
        <v>2608</v>
      </c>
      <c r="J908" s="901" t="s">
        <v>1465</v>
      </c>
      <c r="K908" s="902" t="s">
        <v>462</v>
      </c>
      <c r="L908" s="903" t="s">
        <v>1477</v>
      </c>
      <c r="M908" s="903"/>
      <c r="N908" s="904">
        <v>105</v>
      </c>
      <c r="O908" s="1373">
        <v>1821.7500400543199</v>
      </c>
      <c r="P908" s="1374">
        <v>17.350000381469702</v>
      </c>
      <c r="Q908" s="1119">
        <v>1</v>
      </c>
      <c r="R908" s="1119" t="s">
        <v>1468</v>
      </c>
      <c r="S908" s="905"/>
      <c r="T908" s="171"/>
    </row>
    <row r="909" spans="2:20">
      <c r="B909" s="1170"/>
      <c r="C909" s="72"/>
      <c r="D909" s="898" t="s">
        <v>2694</v>
      </c>
      <c r="E909" s="899">
        <v>45503</v>
      </c>
      <c r="F909" s="900">
        <v>0.39914351851851854</v>
      </c>
      <c r="G909" s="899">
        <v>45503</v>
      </c>
      <c r="H909" s="900">
        <v>0.59430555555555553</v>
      </c>
      <c r="I909" s="901" t="s">
        <v>2195</v>
      </c>
      <c r="J909" s="901" t="s">
        <v>1490</v>
      </c>
      <c r="K909" s="902" t="s">
        <v>464</v>
      </c>
      <c r="L909" s="903" t="s">
        <v>1477</v>
      </c>
      <c r="M909" s="903"/>
      <c r="N909" s="904">
        <v>39</v>
      </c>
      <c r="O909" s="1373">
        <v>10687.0997314453</v>
      </c>
      <c r="P909" s="1374">
        <v>274.02819824218801</v>
      </c>
      <c r="Q909" s="1119">
        <v>1</v>
      </c>
      <c r="R909" s="1119" t="s">
        <v>1468</v>
      </c>
      <c r="S909" s="905"/>
      <c r="T909" s="171"/>
    </row>
    <row r="910" spans="2:20">
      <c r="B910" s="1170"/>
      <c r="C910" s="72"/>
      <c r="D910" s="898" t="s">
        <v>2695</v>
      </c>
      <c r="E910" s="899">
        <v>45503</v>
      </c>
      <c r="F910" s="900">
        <v>0.41563657407407406</v>
      </c>
      <c r="G910" s="899">
        <v>45503</v>
      </c>
      <c r="H910" s="900">
        <v>0.44680555555555557</v>
      </c>
      <c r="I910" s="901" t="s">
        <v>1709</v>
      </c>
      <c r="J910" s="901" t="s">
        <v>1490</v>
      </c>
      <c r="K910" s="902" t="s">
        <v>464</v>
      </c>
      <c r="L910" s="903" t="s">
        <v>1466</v>
      </c>
      <c r="M910" s="903" t="s">
        <v>1467</v>
      </c>
      <c r="N910" s="904">
        <v>119</v>
      </c>
      <c r="O910" s="1373">
        <v>4769.5666618347204</v>
      </c>
      <c r="P910" s="1374">
        <v>40.080392116258103</v>
      </c>
      <c r="Q910" s="1119">
        <v>1</v>
      </c>
      <c r="R910" s="1119" t="s">
        <v>1468</v>
      </c>
      <c r="S910" s="905"/>
      <c r="T910" s="171"/>
    </row>
    <row r="911" spans="2:20">
      <c r="B911" s="1170"/>
      <c r="C911" s="72"/>
      <c r="D911" s="898" t="s">
        <v>2696</v>
      </c>
      <c r="E911" s="899">
        <v>45503</v>
      </c>
      <c r="F911" s="900">
        <v>0.41584490740740743</v>
      </c>
      <c r="G911" s="899">
        <v>45503</v>
      </c>
      <c r="H911" s="900">
        <v>0.6365277777777778</v>
      </c>
      <c r="I911" s="901" t="s">
        <v>1563</v>
      </c>
      <c r="J911" s="901" t="s">
        <v>1490</v>
      </c>
      <c r="K911" s="902" t="s">
        <v>464</v>
      </c>
      <c r="L911" s="903" t="s">
        <v>1477</v>
      </c>
      <c r="M911" s="903"/>
      <c r="N911" s="904">
        <v>19</v>
      </c>
      <c r="O911" s="1373">
        <v>5700.3167114257803</v>
      </c>
      <c r="P911" s="1374">
        <v>300.01666902240999</v>
      </c>
      <c r="Q911" s="1119">
        <v>1</v>
      </c>
      <c r="R911" s="1119" t="s">
        <v>1468</v>
      </c>
      <c r="S911" s="905"/>
      <c r="T911" s="171"/>
    </row>
    <row r="912" spans="2:20">
      <c r="B912" s="1170"/>
      <c r="C912" s="72"/>
      <c r="D912" s="898" t="s">
        <v>2697</v>
      </c>
      <c r="E912" s="899">
        <v>45503</v>
      </c>
      <c r="F912" s="900">
        <v>0.45991898148148147</v>
      </c>
      <c r="G912" s="899">
        <v>45503</v>
      </c>
      <c r="H912" s="900">
        <v>0.53039351851851857</v>
      </c>
      <c r="I912" s="901" t="s">
        <v>1486</v>
      </c>
      <c r="J912" s="901" t="s">
        <v>1487</v>
      </c>
      <c r="K912" s="902" t="s">
        <v>464</v>
      </c>
      <c r="L912" s="903" t="s">
        <v>1477</v>
      </c>
      <c r="M912" s="903"/>
      <c r="N912" s="904">
        <v>2</v>
      </c>
      <c r="O912" s="1373">
        <v>202.96665954589801</v>
      </c>
      <c r="P912" s="1374">
        <v>101.48332977294901</v>
      </c>
      <c r="Q912" s="1119">
        <v>1</v>
      </c>
      <c r="R912" s="1119" t="s">
        <v>1468</v>
      </c>
      <c r="S912" s="905"/>
      <c r="T912" s="171"/>
    </row>
    <row r="913" spans="2:20">
      <c r="B913" s="1170"/>
      <c r="C913" s="72"/>
      <c r="D913" s="898" t="s">
        <v>2698</v>
      </c>
      <c r="E913" s="899">
        <v>45503</v>
      </c>
      <c r="F913" s="900">
        <v>0.4914236111111111</v>
      </c>
      <c r="G913" s="899">
        <v>45503</v>
      </c>
      <c r="H913" s="900">
        <v>0.56478009259259254</v>
      </c>
      <c r="I913" s="901" t="s">
        <v>2699</v>
      </c>
      <c r="J913" s="901" t="s">
        <v>1465</v>
      </c>
      <c r="K913" s="902" t="s">
        <v>462</v>
      </c>
      <c r="L913" s="903" t="s">
        <v>1538</v>
      </c>
      <c r="M913" s="903"/>
      <c r="N913" s="904">
        <v>1</v>
      </c>
      <c r="O913" s="1373">
        <v>105.633331298828</v>
      </c>
      <c r="P913" s="1374">
        <v>105.633331298828</v>
      </c>
      <c r="Q913" s="1119">
        <v>1</v>
      </c>
      <c r="R913" s="1119" t="s">
        <v>1468</v>
      </c>
      <c r="S913" s="905"/>
      <c r="T913" s="171"/>
    </row>
    <row r="914" spans="2:20">
      <c r="B914" s="1170"/>
      <c r="C914" s="72"/>
      <c r="D914" s="898" t="s">
        <v>2700</v>
      </c>
      <c r="E914" s="899">
        <v>45503</v>
      </c>
      <c r="F914" s="900">
        <v>0.60848379629629634</v>
      </c>
      <c r="G914" s="899">
        <v>45503</v>
      </c>
      <c r="H914" s="900">
        <v>0.67131944444444447</v>
      </c>
      <c r="I914" s="901">
        <v>55163</v>
      </c>
      <c r="J914" s="901" t="s">
        <v>1465</v>
      </c>
      <c r="K914" s="902" t="s">
        <v>462</v>
      </c>
      <c r="L914" s="903" t="s">
        <v>1466</v>
      </c>
      <c r="M914" s="903" t="s">
        <v>1494</v>
      </c>
      <c r="N914" s="904">
        <v>2</v>
      </c>
      <c r="O914" s="1373">
        <v>180.96665954589801</v>
      </c>
      <c r="P914" s="1374">
        <v>90.483329772949205</v>
      </c>
      <c r="Q914" s="1119">
        <v>1</v>
      </c>
      <c r="R914" s="1119" t="s">
        <v>1468</v>
      </c>
      <c r="S914" s="905"/>
      <c r="T914" s="171"/>
    </row>
    <row r="915" spans="2:20">
      <c r="B915" s="1170"/>
      <c r="C915" s="72"/>
      <c r="D915" s="898" t="s">
        <v>2701</v>
      </c>
      <c r="E915" s="899">
        <v>45503</v>
      </c>
      <c r="F915" s="900">
        <v>0.62013888888888891</v>
      </c>
      <c r="G915" s="899">
        <v>45503</v>
      </c>
      <c r="H915" s="900">
        <v>0.65247685185185189</v>
      </c>
      <c r="I915" s="901" t="s">
        <v>2702</v>
      </c>
      <c r="J915" s="901" t="s">
        <v>1465</v>
      </c>
      <c r="K915" s="902" t="s">
        <v>462</v>
      </c>
      <c r="L915" s="903" t="s">
        <v>1473</v>
      </c>
      <c r="M915" s="903"/>
      <c r="N915" s="904">
        <v>18</v>
      </c>
      <c r="O915" s="1373">
        <v>735.34999465942406</v>
      </c>
      <c r="P915" s="1374">
        <v>40.852777481079102</v>
      </c>
      <c r="Q915" s="1119">
        <v>1</v>
      </c>
      <c r="R915" s="1119" t="s">
        <v>1468</v>
      </c>
      <c r="S915" s="905" t="s">
        <v>2701</v>
      </c>
      <c r="T915" s="171"/>
    </row>
    <row r="916" spans="2:20">
      <c r="B916" s="1170"/>
      <c r="C916" s="72"/>
      <c r="D916" s="898" t="s">
        <v>2703</v>
      </c>
      <c r="E916" s="899">
        <v>45503</v>
      </c>
      <c r="F916" s="900">
        <v>0.62430555555555556</v>
      </c>
      <c r="G916" s="899">
        <v>45503</v>
      </c>
      <c r="H916" s="900">
        <v>0.81041666666666667</v>
      </c>
      <c r="I916" s="901">
        <v>35761</v>
      </c>
      <c r="J916" s="901" t="s">
        <v>1465</v>
      </c>
      <c r="K916" s="902" t="s">
        <v>462</v>
      </c>
      <c r="L916" s="903" t="s">
        <v>1549</v>
      </c>
      <c r="M916" s="903"/>
      <c r="N916" s="904">
        <v>21</v>
      </c>
      <c r="O916" s="1373">
        <v>5628</v>
      </c>
      <c r="P916" s="1374">
        <v>268</v>
      </c>
      <c r="Q916" s="1119">
        <v>1</v>
      </c>
      <c r="R916" s="1119" t="s">
        <v>1468</v>
      </c>
      <c r="S916" s="905" t="s">
        <v>2703</v>
      </c>
      <c r="T916" s="171"/>
    </row>
    <row r="917" spans="2:20">
      <c r="B917" s="1170"/>
      <c r="C917" s="72"/>
      <c r="D917" s="898" t="s">
        <v>2704</v>
      </c>
      <c r="E917" s="899">
        <v>45503</v>
      </c>
      <c r="F917" s="900">
        <v>0.71531250000000002</v>
      </c>
      <c r="G917" s="899">
        <v>45503</v>
      </c>
      <c r="H917" s="900">
        <v>0.76379629629629631</v>
      </c>
      <c r="I917" s="901" t="s">
        <v>2164</v>
      </c>
      <c r="J917" s="901" t="s">
        <v>1465</v>
      </c>
      <c r="K917" s="902" t="s">
        <v>462</v>
      </c>
      <c r="L917" s="903" t="s">
        <v>1466</v>
      </c>
      <c r="M917" s="903" t="s">
        <v>1494</v>
      </c>
      <c r="N917" s="904">
        <v>18</v>
      </c>
      <c r="O917" s="1373">
        <v>1256.6999816894499</v>
      </c>
      <c r="P917" s="1374">
        <v>69.816665649414105</v>
      </c>
      <c r="Q917" s="1119">
        <v>1</v>
      </c>
      <c r="R917" s="1119" t="s">
        <v>1468</v>
      </c>
      <c r="S917" s="905"/>
      <c r="T917" s="171"/>
    </row>
    <row r="918" spans="2:20">
      <c r="B918" s="1170"/>
      <c r="C918" s="72"/>
      <c r="D918" s="898" t="s">
        <v>2705</v>
      </c>
      <c r="E918" s="899">
        <v>45503</v>
      </c>
      <c r="F918" s="900">
        <v>0.7622916666666667</v>
      </c>
      <c r="G918" s="899">
        <v>45503</v>
      </c>
      <c r="H918" s="900">
        <v>0.82460648148148152</v>
      </c>
      <c r="I918" s="901">
        <v>8685</v>
      </c>
      <c r="J918" s="901" t="s">
        <v>1465</v>
      </c>
      <c r="K918" s="902" t="s">
        <v>462</v>
      </c>
      <c r="L918" s="903" t="s">
        <v>1466</v>
      </c>
      <c r="M918" s="903" t="s">
        <v>1494</v>
      </c>
      <c r="N918" s="904">
        <v>1</v>
      </c>
      <c r="O918" s="1373">
        <v>89.733329772949205</v>
      </c>
      <c r="P918" s="1374">
        <v>89.733329772949205</v>
      </c>
      <c r="Q918" s="1119">
        <v>1</v>
      </c>
      <c r="R918" s="1119" t="s">
        <v>1468</v>
      </c>
      <c r="S918" s="905"/>
      <c r="T918" s="171"/>
    </row>
    <row r="919" spans="2:20">
      <c r="B919" s="1170"/>
      <c r="C919" s="72"/>
      <c r="D919" s="898" t="s">
        <v>2706</v>
      </c>
      <c r="E919" s="899">
        <v>45503</v>
      </c>
      <c r="F919" s="900">
        <v>0.80287037037037035</v>
      </c>
      <c r="G919" s="899">
        <v>45503</v>
      </c>
      <c r="H919" s="900">
        <v>0.92053240740740738</v>
      </c>
      <c r="I919" s="901" t="s">
        <v>1842</v>
      </c>
      <c r="J919" s="901" t="s">
        <v>1490</v>
      </c>
      <c r="K919" s="902" t="s">
        <v>462</v>
      </c>
      <c r="L919" s="903" t="s">
        <v>1466</v>
      </c>
      <c r="M919" s="903" t="s">
        <v>1494</v>
      </c>
      <c r="N919" s="904">
        <v>151</v>
      </c>
      <c r="O919" s="1373">
        <v>19362.0664215088</v>
      </c>
      <c r="P919" s="1374">
        <v>128.22560544045601</v>
      </c>
      <c r="Q919" s="1119">
        <v>1</v>
      </c>
      <c r="R919" s="1119" t="s">
        <v>1468</v>
      </c>
      <c r="S919" s="905"/>
      <c r="T919" s="171"/>
    </row>
    <row r="920" spans="2:20">
      <c r="B920" s="1170"/>
      <c r="C920" s="72"/>
      <c r="D920" s="898" t="s">
        <v>2707</v>
      </c>
      <c r="E920" s="899">
        <v>45503</v>
      </c>
      <c r="F920" s="900">
        <v>0.94652777777777775</v>
      </c>
      <c r="G920" s="899">
        <v>45504</v>
      </c>
      <c r="H920" s="900">
        <v>0.47916666666666669</v>
      </c>
      <c r="I920" s="901" t="s">
        <v>1582</v>
      </c>
      <c r="J920" s="901" t="s">
        <v>1490</v>
      </c>
      <c r="K920" s="902" t="s">
        <v>464</v>
      </c>
      <c r="L920" s="903" t="s">
        <v>1466</v>
      </c>
      <c r="M920" s="903" t="s">
        <v>1467</v>
      </c>
      <c r="N920" s="904">
        <v>3</v>
      </c>
      <c r="O920" s="1373">
        <v>2301</v>
      </c>
      <c r="P920" s="1374">
        <v>767</v>
      </c>
      <c r="Q920" s="1119">
        <v>1</v>
      </c>
      <c r="R920" s="1119" t="s">
        <v>1468</v>
      </c>
      <c r="S920" s="905"/>
      <c r="T920" s="171"/>
    </row>
    <row r="921" spans="2:20">
      <c r="B921" s="1170"/>
      <c r="C921" s="72"/>
      <c r="D921" s="898" t="s">
        <v>2708</v>
      </c>
      <c r="E921" s="899">
        <v>45504</v>
      </c>
      <c r="F921" s="900">
        <v>0.10296296296296296</v>
      </c>
      <c r="G921" s="899">
        <v>45504</v>
      </c>
      <c r="H921" s="900">
        <v>0.2986111111111111</v>
      </c>
      <c r="I921" s="901">
        <v>41361</v>
      </c>
      <c r="J921" s="901" t="s">
        <v>1465</v>
      </c>
      <c r="K921" s="902" t="s">
        <v>462</v>
      </c>
      <c r="L921" s="903" t="s">
        <v>1502</v>
      </c>
      <c r="M921" s="903"/>
      <c r="N921" s="904">
        <v>2</v>
      </c>
      <c r="O921" s="1373">
        <v>563.46667480468795</v>
      </c>
      <c r="P921" s="1374">
        <v>281.73333740234398</v>
      </c>
      <c r="Q921" s="1119">
        <v>1</v>
      </c>
      <c r="R921" s="1119" t="s">
        <v>1468</v>
      </c>
      <c r="S921" s="905"/>
      <c r="T921" s="171"/>
    </row>
    <row r="922" spans="2:20">
      <c r="B922" s="1170"/>
      <c r="C922" s="72"/>
      <c r="D922" s="898" t="s">
        <v>2709</v>
      </c>
      <c r="E922" s="899">
        <v>45504</v>
      </c>
      <c r="F922" s="900">
        <v>0.24652777777777779</v>
      </c>
      <c r="G922" s="899">
        <v>45504</v>
      </c>
      <c r="H922" s="900">
        <v>0.38743055555555556</v>
      </c>
      <c r="I922" s="901" t="s">
        <v>2710</v>
      </c>
      <c r="J922" s="901" t="s">
        <v>2711</v>
      </c>
      <c r="K922" s="902" t="s">
        <v>462</v>
      </c>
      <c r="L922" s="903" t="s">
        <v>1466</v>
      </c>
      <c r="M922" s="903" t="s">
        <v>1494</v>
      </c>
      <c r="N922" s="904">
        <v>1</v>
      </c>
      <c r="O922" s="1373">
        <v>202.89999389648401</v>
      </c>
      <c r="P922" s="1374">
        <v>202.89999389648401</v>
      </c>
      <c r="Q922" s="1119">
        <v>1</v>
      </c>
      <c r="R922" s="1119" t="s">
        <v>1468</v>
      </c>
      <c r="S922" s="905"/>
      <c r="T922" s="171"/>
    </row>
    <row r="923" spans="2:20">
      <c r="B923" s="1170"/>
      <c r="C923" s="72"/>
      <c r="D923" s="898" t="s">
        <v>2709</v>
      </c>
      <c r="E923" s="899">
        <v>45504</v>
      </c>
      <c r="F923" s="900">
        <v>0.29425925925925928</v>
      </c>
      <c r="G923" s="899">
        <v>45504</v>
      </c>
      <c r="H923" s="900">
        <v>0.30531249999999999</v>
      </c>
      <c r="I923" s="901">
        <v>41361</v>
      </c>
      <c r="J923" s="901" t="s">
        <v>2711</v>
      </c>
      <c r="K923" s="902" t="s">
        <v>462</v>
      </c>
      <c r="L923" s="903" t="s">
        <v>1466</v>
      </c>
      <c r="M923" s="903" t="s">
        <v>1494</v>
      </c>
      <c r="N923" s="904">
        <v>23</v>
      </c>
      <c r="O923" s="1373">
        <v>366.08334064483603</v>
      </c>
      <c r="P923" s="1374">
        <v>15.9166669845581</v>
      </c>
      <c r="Q923" s="1119">
        <v>1</v>
      </c>
      <c r="R923" s="1119" t="s">
        <v>1468</v>
      </c>
      <c r="S923" s="905"/>
      <c r="T923" s="171"/>
    </row>
    <row r="924" spans="2:20">
      <c r="B924" s="1170"/>
      <c r="C924" s="72"/>
      <c r="D924" s="898" t="s">
        <v>2712</v>
      </c>
      <c r="E924" s="899">
        <v>45504</v>
      </c>
      <c r="F924" s="900">
        <v>0.31368055555555557</v>
      </c>
      <c r="G924" s="899">
        <v>45504</v>
      </c>
      <c r="H924" s="900">
        <v>0.47028935185185183</v>
      </c>
      <c r="I924" s="901" t="s">
        <v>2713</v>
      </c>
      <c r="J924" s="901" t="s">
        <v>1465</v>
      </c>
      <c r="K924" s="902" t="s">
        <v>464</v>
      </c>
      <c r="L924" s="903" t="s">
        <v>1466</v>
      </c>
      <c r="M924" s="903" t="s">
        <v>1494</v>
      </c>
      <c r="N924" s="904">
        <v>1</v>
      </c>
      <c r="O924" s="1373">
        <v>225.51666259765599</v>
      </c>
      <c r="P924" s="1374">
        <v>225.51666259765599</v>
      </c>
      <c r="Q924" s="1119">
        <v>1</v>
      </c>
      <c r="R924" s="1119" t="s">
        <v>1468</v>
      </c>
      <c r="S924" s="905"/>
      <c r="T924" s="171"/>
    </row>
    <row r="925" spans="2:20">
      <c r="B925" s="1170"/>
      <c r="C925" s="72"/>
      <c r="D925" s="898" t="s">
        <v>2714</v>
      </c>
      <c r="E925" s="899">
        <v>45504</v>
      </c>
      <c r="F925" s="900">
        <v>0.33562500000000001</v>
      </c>
      <c r="G925" s="899">
        <v>45504</v>
      </c>
      <c r="H925" s="900">
        <v>0.40112268518518518</v>
      </c>
      <c r="I925" s="901">
        <v>35004</v>
      </c>
      <c r="J925" s="901" t="s">
        <v>1465</v>
      </c>
      <c r="K925" s="902" t="s">
        <v>462</v>
      </c>
      <c r="L925" s="903" t="s">
        <v>1477</v>
      </c>
      <c r="M925" s="903"/>
      <c r="N925" s="904">
        <v>1</v>
      </c>
      <c r="O925" s="1373">
        <v>94.316665649414105</v>
      </c>
      <c r="P925" s="1374">
        <v>94.316665649414105</v>
      </c>
      <c r="Q925" s="1119">
        <v>1</v>
      </c>
      <c r="R925" s="1119" t="s">
        <v>1468</v>
      </c>
      <c r="S925" s="905"/>
      <c r="T925" s="171"/>
    </row>
    <row r="926" spans="2:20">
      <c r="B926" s="1170"/>
      <c r="C926" s="72"/>
      <c r="D926" s="898" t="s">
        <v>2715</v>
      </c>
      <c r="E926" s="899">
        <v>45504</v>
      </c>
      <c r="F926" s="900">
        <v>0.35019675925925925</v>
      </c>
      <c r="G926" s="899">
        <v>45504</v>
      </c>
      <c r="H926" s="900">
        <v>0.39491898148148147</v>
      </c>
      <c r="I926" s="901" t="s">
        <v>2051</v>
      </c>
      <c r="J926" s="901" t="s">
        <v>1472</v>
      </c>
      <c r="K926" s="902" t="s">
        <v>464</v>
      </c>
      <c r="L926" s="903" t="s">
        <v>1477</v>
      </c>
      <c r="M926" s="903"/>
      <c r="N926" s="904">
        <v>73</v>
      </c>
      <c r="O926" s="1373">
        <v>4501.2333984375</v>
      </c>
      <c r="P926" s="1374">
        <v>61.660731485445197</v>
      </c>
      <c r="Q926" s="1119">
        <v>1</v>
      </c>
      <c r="R926" s="1119" t="s">
        <v>1468</v>
      </c>
      <c r="S926" s="905"/>
      <c r="T926" s="171"/>
    </row>
    <row r="927" spans="2:20">
      <c r="B927" s="1170"/>
      <c r="C927" s="72"/>
      <c r="D927" s="898" t="s">
        <v>2716</v>
      </c>
      <c r="E927" s="899">
        <v>45504</v>
      </c>
      <c r="F927" s="900">
        <v>0.35465277777777776</v>
      </c>
      <c r="G927" s="899">
        <v>45504</v>
      </c>
      <c r="H927" s="900">
        <v>0.56760416666666669</v>
      </c>
      <c r="I927" s="901">
        <v>27199</v>
      </c>
      <c r="J927" s="901" t="s">
        <v>1465</v>
      </c>
      <c r="K927" s="902" t="s">
        <v>464</v>
      </c>
      <c r="L927" s="903" t="s">
        <v>1477</v>
      </c>
      <c r="M927" s="903"/>
      <c r="N927" s="904">
        <v>17</v>
      </c>
      <c r="O927" s="1373">
        <v>5190.8165588378897</v>
      </c>
      <c r="P927" s="1374">
        <v>305.34215051987599</v>
      </c>
      <c r="Q927" s="1119">
        <v>1</v>
      </c>
      <c r="R927" s="1119" t="s">
        <v>1468</v>
      </c>
      <c r="S927" s="905"/>
      <c r="T927" s="171"/>
    </row>
    <row r="928" spans="2:20">
      <c r="B928" s="1170"/>
      <c r="C928" s="72"/>
      <c r="D928" s="898" t="s">
        <v>2717</v>
      </c>
      <c r="E928" s="899">
        <v>45504</v>
      </c>
      <c r="F928" s="900">
        <v>0.35584490740740743</v>
      </c>
      <c r="G928" s="899">
        <v>45504</v>
      </c>
      <c r="H928" s="900">
        <v>0.49604166666666666</v>
      </c>
      <c r="I928" s="901" t="s">
        <v>2718</v>
      </c>
      <c r="J928" s="901" t="s">
        <v>1465</v>
      </c>
      <c r="K928" s="902" t="s">
        <v>464</v>
      </c>
      <c r="L928" s="903" t="s">
        <v>1477</v>
      </c>
      <c r="M928" s="903"/>
      <c r="N928" s="904">
        <v>11</v>
      </c>
      <c r="O928" s="1373">
        <v>2220.7166442871098</v>
      </c>
      <c r="P928" s="1374">
        <v>201.88333129882801</v>
      </c>
      <c r="Q928" s="1119">
        <v>1</v>
      </c>
      <c r="R928" s="1119" t="s">
        <v>1468</v>
      </c>
      <c r="S928" s="905"/>
      <c r="T928" s="171"/>
    </row>
    <row r="929" spans="2:20">
      <c r="B929" s="1170"/>
      <c r="C929" s="72"/>
      <c r="D929" s="898" t="s">
        <v>2719</v>
      </c>
      <c r="E929" s="899">
        <v>45504</v>
      </c>
      <c r="F929" s="900">
        <v>0.35894675925925928</v>
      </c>
      <c r="G929" s="899">
        <v>45504</v>
      </c>
      <c r="H929" s="900">
        <v>0.66549768518518515</v>
      </c>
      <c r="I929" s="901" t="s">
        <v>2720</v>
      </c>
      <c r="J929" s="901" t="s">
        <v>1490</v>
      </c>
      <c r="K929" s="902" t="s">
        <v>464</v>
      </c>
      <c r="L929" s="903" t="s">
        <v>1477</v>
      </c>
      <c r="M929" s="903"/>
      <c r="N929" s="904">
        <v>232</v>
      </c>
      <c r="O929" s="1373">
        <v>98843.298248291001</v>
      </c>
      <c r="P929" s="1374">
        <v>426.048699346082</v>
      </c>
      <c r="Q929" s="1119">
        <v>1</v>
      </c>
      <c r="R929" s="1119" t="s">
        <v>1468</v>
      </c>
      <c r="S929" s="905"/>
      <c r="T929" s="171"/>
    </row>
    <row r="930" spans="2:20">
      <c r="B930" s="1170"/>
      <c r="C930" s="72"/>
      <c r="D930" s="898" t="s">
        <v>2721</v>
      </c>
      <c r="E930" s="899">
        <v>45504</v>
      </c>
      <c r="F930" s="900">
        <v>0.38836805555555554</v>
      </c>
      <c r="G930" s="899">
        <v>45504</v>
      </c>
      <c r="H930" s="900">
        <v>0.50837962962962968</v>
      </c>
      <c r="I930" s="901" t="s">
        <v>2722</v>
      </c>
      <c r="J930" s="901" t="s">
        <v>1465</v>
      </c>
      <c r="K930" s="902" t="s">
        <v>462</v>
      </c>
      <c r="L930" s="903" t="s">
        <v>1477</v>
      </c>
      <c r="M930" s="903"/>
      <c r="N930" s="904">
        <v>21</v>
      </c>
      <c r="O930" s="1373">
        <v>3629.1499786376999</v>
      </c>
      <c r="P930" s="1374">
        <v>172.81666564941401</v>
      </c>
      <c r="Q930" s="1119">
        <v>1</v>
      </c>
      <c r="R930" s="1119" t="s">
        <v>1468</v>
      </c>
      <c r="S930" s="905"/>
      <c r="T930" s="171"/>
    </row>
    <row r="931" spans="2:20">
      <c r="B931" s="1170"/>
      <c r="C931" s="72"/>
      <c r="D931" s="898" t="s">
        <v>2723</v>
      </c>
      <c r="E931" s="899">
        <v>45504</v>
      </c>
      <c r="F931" s="900">
        <v>0.39146990740740739</v>
      </c>
      <c r="G931" s="899">
        <v>45504</v>
      </c>
      <c r="H931" s="900">
        <v>0.50528935185185186</v>
      </c>
      <c r="I931" s="901" t="s">
        <v>1955</v>
      </c>
      <c r="J931" s="901" t="s">
        <v>1490</v>
      </c>
      <c r="K931" s="902" t="s">
        <v>464</v>
      </c>
      <c r="L931" s="903" t="s">
        <v>1477</v>
      </c>
      <c r="M931" s="903"/>
      <c r="N931" s="904">
        <v>1</v>
      </c>
      <c r="O931" s="1373">
        <v>163.89999389648401</v>
      </c>
      <c r="P931" s="1374">
        <v>163.89999389648401</v>
      </c>
      <c r="Q931" s="1119">
        <v>1</v>
      </c>
      <c r="R931" s="1119" t="s">
        <v>1468</v>
      </c>
      <c r="S931" s="905"/>
      <c r="T931" s="171"/>
    </row>
    <row r="932" spans="2:20">
      <c r="B932" s="1170"/>
      <c r="C932" s="72"/>
      <c r="D932" s="898" t="s">
        <v>2724</v>
      </c>
      <c r="E932" s="899">
        <v>45504</v>
      </c>
      <c r="F932" s="900">
        <v>0.39288194444444446</v>
      </c>
      <c r="G932" s="899">
        <v>45504</v>
      </c>
      <c r="H932" s="900">
        <v>0.48601851851851852</v>
      </c>
      <c r="I932" s="901" t="s">
        <v>2617</v>
      </c>
      <c r="J932" s="901" t="s">
        <v>1465</v>
      </c>
      <c r="K932" s="902" t="s">
        <v>464</v>
      </c>
      <c r="L932" s="903" t="s">
        <v>1477</v>
      </c>
      <c r="M932" s="903"/>
      <c r="N932" s="904">
        <v>15</v>
      </c>
      <c r="O932" s="1373">
        <v>2011.7500305175799</v>
      </c>
      <c r="P932" s="1374">
        <v>134.11666870117199</v>
      </c>
      <c r="Q932" s="1119">
        <v>1</v>
      </c>
      <c r="R932" s="1119" t="s">
        <v>1468</v>
      </c>
      <c r="S932" s="905"/>
      <c r="T932" s="171"/>
    </row>
    <row r="933" spans="2:20">
      <c r="B933" s="1170"/>
      <c r="C933" s="72"/>
      <c r="D933" s="898" t="s">
        <v>2725</v>
      </c>
      <c r="E933" s="899">
        <v>45504</v>
      </c>
      <c r="F933" s="900">
        <v>0.40758101851851852</v>
      </c>
      <c r="G933" s="899">
        <v>45504</v>
      </c>
      <c r="H933" s="900">
        <v>0.49756944444444445</v>
      </c>
      <c r="I933" s="901" t="s">
        <v>2726</v>
      </c>
      <c r="J933" s="901" t="s">
        <v>1490</v>
      </c>
      <c r="K933" s="902" t="s">
        <v>464</v>
      </c>
      <c r="L933" s="903" t="s">
        <v>1477</v>
      </c>
      <c r="M933" s="903"/>
      <c r="N933" s="904">
        <v>64</v>
      </c>
      <c r="O933" s="1373">
        <v>8293.3330078125</v>
      </c>
      <c r="P933" s="1374">
        <v>129.58332824707</v>
      </c>
      <c r="Q933" s="1119">
        <v>1</v>
      </c>
      <c r="R933" s="1119" t="s">
        <v>1468</v>
      </c>
      <c r="S933" s="905"/>
      <c r="T933" s="171"/>
    </row>
    <row r="934" spans="2:20">
      <c r="B934" s="1170"/>
      <c r="C934" s="72"/>
      <c r="D934" s="898" t="s">
        <v>2727</v>
      </c>
      <c r="E934" s="899">
        <v>45504</v>
      </c>
      <c r="F934" s="900">
        <v>0.4098148148148148</v>
      </c>
      <c r="G934" s="899">
        <v>45504</v>
      </c>
      <c r="H934" s="900">
        <v>0.50664351851851852</v>
      </c>
      <c r="I934" s="901">
        <v>87222</v>
      </c>
      <c r="J934" s="901" t="s">
        <v>1487</v>
      </c>
      <c r="K934" s="902" t="s">
        <v>1478</v>
      </c>
      <c r="L934" s="903" t="s">
        <v>1477</v>
      </c>
      <c r="M934" s="903"/>
      <c r="N934" s="904">
        <v>34</v>
      </c>
      <c r="O934" s="1373">
        <v>4740.7333679199201</v>
      </c>
      <c r="P934" s="1374">
        <v>139.43333435058599</v>
      </c>
      <c r="Q934" s="1119">
        <v>1</v>
      </c>
      <c r="R934" s="1119" t="s">
        <v>1468</v>
      </c>
      <c r="S934" s="905"/>
      <c r="T934" s="171"/>
    </row>
    <row r="935" spans="2:20">
      <c r="B935" s="1170"/>
      <c r="C935" s="72"/>
      <c r="D935" s="898" t="s">
        <v>2728</v>
      </c>
      <c r="E935" s="899">
        <v>45504</v>
      </c>
      <c r="F935" s="900">
        <v>0.41826388888888888</v>
      </c>
      <c r="G935" s="899">
        <v>45504</v>
      </c>
      <c r="H935" s="900">
        <v>0.53258101851851847</v>
      </c>
      <c r="I935" s="901" t="s">
        <v>2729</v>
      </c>
      <c r="J935" s="901" t="s">
        <v>1465</v>
      </c>
      <c r="K935" s="902" t="s">
        <v>462</v>
      </c>
      <c r="L935" s="903" t="s">
        <v>1477</v>
      </c>
      <c r="M935" s="903"/>
      <c r="N935" s="904">
        <v>23</v>
      </c>
      <c r="O935" s="1373">
        <v>3786.1833801269499</v>
      </c>
      <c r="P935" s="1374">
        <v>164.61666870117199</v>
      </c>
      <c r="Q935" s="1119">
        <v>1</v>
      </c>
      <c r="R935" s="1119" t="s">
        <v>1468</v>
      </c>
      <c r="S935" s="905"/>
      <c r="T935" s="171"/>
    </row>
    <row r="936" spans="2:20">
      <c r="B936" s="1170"/>
      <c r="C936" s="72"/>
      <c r="D936" s="898" t="s">
        <v>2728</v>
      </c>
      <c r="E936" s="899">
        <v>45504</v>
      </c>
      <c r="F936" s="900">
        <v>0.41826388888888888</v>
      </c>
      <c r="G936" s="899">
        <v>45504</v>
      </c>
      <c r="H936" s="900">
        <v>0.54166666666666663</v>
      </c>
      <c r="I936" s="901" t="s">
        <v>2548</v>
      </c>
      <c r="J936" s="901" t="s">
        <v>1465</v>
      </c>
      <c r="K936" s="902" t="s">
        <v>462</v>
      </c>
      <c r="L936" s="903" t="s">
        <v>1477</v>
      </c>
      <c r="M936" s="903"/>
      <c r="N936" s="904">
        <v>179</v>
      </c>
      <c r="O936" s="1373">
        <v>29565.1502304077</v>
      </c>
      <c r="P936" s="1374">
        <v>165.16843704138401</v>
      </c>
      <c r="Q936" s="1119">
        <v>1</v>
      </c>
      <c r="R936" s="1119" t="s">
        <v>1468</v>
      </c>
      <c r="S936" s="905"/>
      <c r="T936" s="171"/>
    </row>
    <row r="937" spans="2:20">
      <c r="B937" s="1170"/>
      <c r="C937" s="72"/>
      <c r="D937" s="898" t="s">
        <v>2730</v>
      </c>
      <c r="E937" s="899">
        <v>45504</v>
      </c>
      <c r="F937" s="900">
        <v>0.42249999999999999</v>
      </c>
      <c r="G937" s="899">
        <v>45504</v>
      </c>
      <c r="H937" s="900">
        <v>0.46377314814814813</v>
      </c>
      <c r="I937" s="901" t="s">
        <v>2176</v>
      </c>
      <c r="J937" s="901" t="s">
        <v>1465</v>
      </c>
      <c r="K937" s="902" t="s">
        <v>464</v>
      </c>
      <c r="L937" s="903" t="s">
        <v>1477</v>
      </c>
      <c r="M937" s="903"/>
      <c r="N937" s="904">
        <v>1</v>
      </c>
      <c r="O937" s="1373">
        <v>59.433334350585902</v>
      </c>
      <c r="P937" s="1374">
        <v>59.433334350585902</v>
      </c>
      <c r="Q937" s="1119">
        <v>1</v>
      </c>
      <c r="R937" s="1119" t="s">
        <v>1468</v>
      </c>
      <c r="S937" s="905"/>
      <c r="T937" s="171"/>
    </row>
    <row r="938" spans="2:20">
      <c r="B938" s="1170"/>
      <c r="C938" s="72"/>
      <c r="D938" s="898" t="s">
        <v>2731</v>
      </c>
      <c r="E938" s="899">
        <v>45504</v>
      </c>
      <c r="F938" s="900">
        <v>0.43015046296296294</v>
      </c>
      <c r="G938" s="899">
        <v>45504</v>
      </c>
      <c r="H938" s="900">
        <v>0.46498842592592593</v>
      </c>
      <c r="I938" s="901" t="s">
        <v>1582</v>
      </c>
      <c r="J938" s="901" t="s">
        <v>1490</v>
      </c>
      <c r="K938" s="902" t="s">
        <v>464</v>
      </c>
      <c r="L938" s="903" t="s">
        <v>1461</v>
      </c>
      <c r="M938" s="903" t="s">
        <v>1474</v>
      </c>
      <c r="N938" s="904">
        <v>3</v>
      </c>
      <c r="O938" s="1373">
        <v>150.50000381469701</v>
      </c>
      <c r="P938" s="1374">
        <v>50.166667938232401</v>
      </c>
      <c r="Q938" s="1119">
        <v>1</v>
      </c>
      <c r="R938" s="1119" t="s">
        <v>1468</v>
      </c>
      <c r="S938" s="905"/>
      <c r="T938" s="171"/>
    </row>
    <row r="939" spans="2:20">
      <c r="B939" s="1170"/>
      <c r="C939" s="72"/>
      <c r="D939" s="898" t="s">
        <v>2732</v>
      </c>
      <c r="E939" s="899">
        <v>45504</v>
      </c>
      <c r="F939" s="900">
        <v>0.43056712962962962</v>
      </c>
      <c r="G939" s="899">
        <v>45506</v>
      </c>
      <c r="H939" s="900">
        <v>0.48962962962962964</v>
      </c>
      <c r="I939" s="901" t="s">
        <v>2733</v>
      </c>
      <c r="J939" s="901" t="s">
        <v>1465</v>
      </c>
      <c r="K939" s="902" t="s">
        <v>462</v>
      </c>
      <c r="L939" s="903" t="s">
        <v>1477</v>
      </c>
      <c r="M939" s="903"/>
      <c r="N939" s="904">
        <v>1</v>
      </c>
      <c r="O939" s="1373">
        <v>2965.05004882813</v>
      </c>
      <c r="P939" s="1374">
        <v>2965.05004882813</v>
      </c>
      <c r="Q939" s="1119">
        <v>1</v>
      </c>
      <c r="R939" s="1119" t="s">
        <v>1468</v>
      </c>
      <c r="S939" s="905"/>
      <c r="T939" s="171"/>
    </row>
    <row r="940" spans="2:20">
      <c r="B940" s="1170"/>
      <c r="C940" s="72"/>
      <c r="D940" s="898" t="s">
        <v>2734</v>
      </c>
      <c r="E940" s="899">
        <v>45504</v>
      </c>
      <c r="F940" s="900">
        <v>0.45516203703703706</v>
      </c>
      <c r="G940" s="899">
        <v>45504</v>
      </c>
      <c r="H940" s="900">
        <v>0.82106481481481486</v>
      </c>
      <c r="I940" s="901" t="s">
        <v>2472</v>
      </c>
      <c r="J940" s="901" t="s">
        <v>1465</v>
      </c>
      <c r="K940" s="902" t="s">
        <v>464</v>
      </c>
      <c r="L940" s="903" t="s">
        <v>1466</v>
      </c>
      <c r="M940" s="903" t="s">
        <v>1494</v>
      </c>
      <c r="N940" s="904">
        <v>1</v>
      </c>
      <c r="O940" s="1373">
        <v>526.90002441406295</v>
      </c>
      <c r="P940" s="1374">
        <v>526.90002441406295</v>
      </c>
      <c r="Q940" s="1119">
        <v>1</v>
      </c>
      <c r="R940" s="1119" t="s">
        <v>1468</v>
      </c>
      <c r="S940" s="905"/>
      <c r="T940" s="171"/>
    </row>
    <row r="941" spans="2:20">
      <c r="B941" s="1170"/>
      <c r="C941" s="72"/>
      <c r="D941" s="898" t="s">
        <v>2735</v>
      </c>
      <c r="E941" s="899">
        <v>45504</v>
      </c>
      <c r="F941" s="900">
        <v>0.51597222222222228</v>
      </c>
      <c r="G941" s="899">
        <v>45504</v>
      </c>
      <c r="H941" s="900">
        <v>0.58888888888888891</v>
      </c>
      <c r="I941" s="901" t="s">
        <v>1707</v>
      </c>
      <c r="J941" s="901" t="s">
        <v>1472</v>
      </c>
      <c r="K941" s="902" t="s">
        <v>464</v>
      </c>
      <c r="L941" s="903" t="s">
        <v>1466</v>
      </c>
      <c r="M941" s="903" t="s">
        <v>1467</v>
      </c>
      <c r="N941" s="904">
        <v>36</v>
      </c>
      <c r="O941" s="1373">
        <v>3780</v>
      </c>
      <c r="P941" s="1374">
        <v>105</v>
      </c>
      <c r="Q941" s="1119">
        <v>1</v>
      </c>
      <c r="R941" s="1119" t="s">
        <v>1468</v>
      </c>
      <c r="S941" s="905"/>
      <c r="T941" s="171"/>
    </row>
    <row r="942" spans="2:20">
      <c r="B942" s="1170"/>
      <c r="C942" s="72"/>
      <c r="D942" s="898" t="s">
        <v>2736</v>
      </c>
      <c r="E942" s="899">
        <v>45504</v>
      </c>
      <c r="F942" s="900">
        <v>0.51605324074074077</v>
      </c>
      <c r="G942" s="899">
        <v>45504</v>
      </c>
      <c r="H942" s="900">
        <v>0.58903935185185186</v>
      </c>
      <c r="I942" s="901" t="s">
        <v>1707</v>
      </c>
      <c r="J942" s="901" t="s">
        <v>1472</v>
      </c>
      <c r="K942" s="902" t="s">
        <v>464</v>
      </c>
      <c r="L942" s="903" t="s">
        <v>1466</v>
      </c>
      <c r="M942" s="903" t="s">
        <v>1467</v>
      </c>
      <c r="N942" s="904">
        <v>36</v>
      </c>
      <c r="O942" s="1373">
        <v>3783.5999450683598</v>
      </c>
      <c r="P942" s="1374">
        <v>105.09999847412099</v>
      </c>
      <c r="Q942" s="1119">
        <v>1</v>
      </c>
      <c r="R942" s="1119" t="s">
        <v>1468</v>
      </c>
      <c r="S942" s="905"/>
      <c r="T942" s="171"/>
    </row>
    <row r="943" spans="2:20">
      <c r="B943" s="1170"/>
      <c r="C943" s="72"/>
      <c r="D943" s="898" t="s">
        <v>2737</v>
      </c>
      <c r="E943" s="899">
        <v>45504</v>
      </c>
      <c r="F943" s="900">
        <v>0.55182870370370374</v>
      </c>
      <c r="G943" s="899">
        <v>45504</v>
      </c>
      <c r="H943" s="900">
        <v>0.61232638888888891</v>
      </c>
      <c r="I943" s="901">
        <v>10290</v>
      </c>
      <c r="J943" s="901" t="s">
        <v>1465</v>
      </c>
      <c r="K943" s="902" t="s">
        <v>464</v>
      </c>
      <c r="L943" s="903" t="s">
        <v>1477</v>
      </c>
      <c r="M943" s="903"/>
      <c r="N943" s="904">
        <v>24</v>
      </c>
      <c r="O943" s="1373">
        <v>2090.80004882813</v>
      </c>
      <c r="P943" s="1374">
        <v>87.116668701171903</v>
      </c>
      <c r="Q943" s="1119">
        <v>1</v>
      </c>
      <c r="R943" s="1119" t="s">
        <v>1468</v>
      </c>
      <c r="S943" s="905"/>
      <c r="T943" s="171"/>
    </row>
    <row r="944" spans="2:20">
      <c r="B944" s="1170"/>
      <c r="C944" s="72"/>
      <c r="D944" s="898" t="s">
        <v>2738</v>
      </c>
      <c r="E944" s="899">
        <v>45504</v>
      </c>
      <c r="F944" s="900">
        <v>0.57708333333333328</v>
      </c>
      <c r="G944" s="899">
        <v>45504</v>
      </c>
      <c r="H944" s="900">
        <v>0.74783564814814818</v>
      </c>
      <c r="I944" s="901">
        <v>5495</v>
      </c>
      <c r="J944" s="901" t="s">
        <v>1465</v>
      </c>
      <c r="K944" s="902" t="s">
        <v>462</v>
      </c>
      <c r="L944" s="903" t="s">
        <v>1466</v>
      </c>
      <c r="M944" s="903" t="s">
        <v>1494</v>
      </c>
      <c r="N944" s="904">
        <v>1</v>
      </c>
      <c r="O944" s="1373">
        <v>245.88333129882801</v>
      </c>
      <c r="P944" s="1374">
        <v>245.88333129882801</v>
      </c>
      <c r="Q944" s="1119">
        <v>1</v>
      </c>
      <c r="R944" s="1119" t="s">
        <v>1468</v>
      </c>
      <c r="S944" s="905"/>
      <c r="T944" s="171"/>
    </row>
    <row r="945" spans="2:20">
      <c r="B945" s="1170"/>
      <c r="C945" s="72"/>
      <c r="D945" s="898" t="s">
        <v>2739</v>
      </c>
      <c r="E945" s="899">
        <v>45504</v>
      </c>
      <c r="F945" s="900">
        <v>0.66249999999999998</v>
      </c>
      <c r="G945" s="899">
        <v>45505</v>
      </c>
      <c r="H945" s="900">
        <v>0.5</v>
      </c>
      <c r="I945" s="901" t="s">
        <v>1842</v>
      </c>
      <c r="J945" s="901" t="s">
        <v>1490</v>
      </c>
      <c r="K945" s="902" t="s">
        <v>462</v>
      </c>
      <c r="L945" s="903" t="s">
        <v>1466</v>
      </c>
      <c r="M945" s="903" t="s">
        <v>1494</v>
      </c>
      <c r="N945" s="904">
        <v>1</v>
      </c>
      <c r="O945" s="1373">
        <v>1206</v>
      </c>
      <c r="P945" s="1374">
        <v>1206</v>
      </c>
      <c r="Q945" s="1119">
        <v>1</v>
      </c>
      <c r="R945" s="1119" t="s">
        <v>1468</v>
      </c>
      <c r="S945" s="905"/>
      <c r="T945" s="171"/>
    </row>
    <row r="946" spans="2:20">
      <c r="B946" s="1170"/>
      <c r="C946" s="72"/>
      <c r="D946" s="898" t="s">
        <v>2740</v>
      </c>
      <c r="E946" s="899">
        <v>45504</v>
      </c>
      <c r="F946" s="900">
        <v>0.78680555555555554</v>
      </c>
      <c r="G946" s="899">
        <v>45504</v>
      </c>
      <c r="H946" s="900">
        <v>0.79583333333333328</v>
      </c>
      <c r="I946" s="901" t="s">
        <v>2020</v>
      </c>
      <c r="J946" s="901" t="s">
        <v>1490</v>
      </c>
      <c r="K946" s="902" t="s">
        <v>464</v>
      </c>
      <c r="L946" s="903" t="s">
        <v>1466</v>
      </c>
      <c r="M946" s="903" t="s">
        <v>1467</v>
      </c>
      <c r="N946" s="904">
        <v>2</v>
      </c>
      <c r="O946" s="1373">
        <v>26</v>
      </c>
      <c r="P946" s="1374">
        <v>13</v>
      </c>
      <c r="Q946" s="1119">
        <v>1</v>
      </c>
      <c r="R946" s="1119" t="s">
        <v>1468</v>
      </c>
      <c r="S946" s="905"/>
      <c r="T946" s="171"/>
    </row>
    <row r="947" spans="2:20">
      <c r="B947" s="1170"/>
      <c r="C947" s="72"/>
      <c r="D947" s="898" t="s">
        <v>2741</v>
      </c>
      <c r="E947" s="899">
        <v>45504</v>
      </c>
      <c r="F947" s="900">
        <v>0.89861111111111114</v>
      </c>
      <c r="G947" s="899">
        <v>45504</v>
      </c>
      <c r="H947" s="900">
        <v>0.95998842592592593</v>
      </c>
      <c r="I947" s="901" t="s">
        <v>2742</v>
      </c>
      <c r="J947" s="901" t="s">
        <v>1465</v>
      </c>
      <c r="K947" s="902" t="s">
        <v>464</v>
      </c>
      <c r="L947" s="903" t="s">
        <v>1466</v>
      </c>
      <c r="M947" s="903" t="s">
        <v>1467</v>
      </c>
      <c r="N947" s="904">
        <v>1</v>
      </c>
      <c r="O947" s="1373">
        <v>88.383331298828097</v>
      </c>
      <c r="P947" s="1374">
        <v>88.383331298828097</v>
      </c>
      <c r="Q947" s="1119">
        <v>1</v>
      </c>
      <c r="R947" s="1119" t="s">
        <v>1468</v>
      </c>
      <c r="S947" s="905"/>
      <c r="T947" s="171"/>
    </row>
    <row r="948" spans="2:20">
      <c r="B948" s="1170"/>
      <c r="C948" s="72"/>
      <c r="D948" s="898" t="s">
        <v>2743</v>
      </c>
      <c r="E948" s="899">
        <v>45505</v>
      </c>
      <c r="F948" s="900">
        <v>0.32394675925925925</v>
      </c>
      <c r="G948" s="899">
        <v>45505</v>
      </c>
      <c r="H948" s="900">
        <v>0.37442129629629628</v>
      </c>
      <c r="I948" s="901" t="s">
        <v>2662</v>
      </c>
      <c r="J948" s="901" t="s">
        <v>1465</v>
      </c>
      <c r="K948" s="902" t="s">
        <v>462</v>
      </c>
      <c r="L948" s="903" t="s">
        <v>1477</v>
      </c>
      <c r="M948" s="903"/>
      <c r="N948" s="904">
        <v>81</v>
      </c>
      <c r="O948" s="1373">
        <v>5887.35008239746</v>
      </c>
      <c r="P948" s="1374">
        <v>72.683334350585895</v>
      </c>
      <c r="Q948" s="1119">
        <v>1</v>
      </c>
      <c r="R948" s="1119" t="s">
        <v>1468</v>
      </c>
      <c r="S948" s="905"/>
      <c r="T948" s="171"/>
    </row>
    <row r="949" spans="2:20">
      <c r="B949" s="1170"/>
      <c r="C949" s="72"/>
      <c r="D949" s="898" t="s">
        <v>2744</v>
      </c>
      <c r="E949" s="899">
        <v>45505</v>
      </c>
      <c r="F949" s="900">
        <v>0.33751157407407406</v>
      </c>
      <c r="G949" s="899">
        <v>45505</v>
      </c>
      <c r="H949" s="900">
        <v>0.46715277777777775</v>
      </c>
      <c r="I949" s="901">
        <v>49010</v>
      </c>
      <c r="J949" s="901" t="s">
        <v>1465</v>
      </c>
      <c r="K949" s="902" t="s">
        <v>462</v>
      </c>
      <c r="L949" s="903" t="s">
        <v>1477</v>
      </c>
      <c r="M949" s="903"/>
      <c r="N949" s="904">
        <v>99</v>
      </c>
      <c r="O949" s="1373">
        <v>17656.3503570557</v>
      </c>
      <c r="P949" s="1374">
        <v>178.34697330359299</v>
      </c>
      <c r="Q949" s="1119">
        <v>1</v>
      </c>
      <c r="R949" s="1119" t="s">
        <v>1468</v>
      </c>
      <c r="S949" s="905"/>
      <c r="T949" s="171"/>
    </row>
    <row r="950" spans="2:20">
      <c r="B950" s="1170"/>
      <c r="C950" s="72"/>
      <c r="D950" s="898" t="s">
        <v>2745</v>
      </c>
      <c r="E950" s="899">
        <v>45505</v>
      </c>
      <c r="F950" s="900">
        <v>0.34128472222222223</v>
      </c>
      <c r="G950" s="899">
        <v>45505</v>
      </c>
      <c r="H950" s="900">
        <v>0.61266203703703703</v>
      </c>
      <c r="I950" s="901">
        <v>35307</v>
      </c>
      <c r="J950" s="901" t="s">
        <v>1465</v>
      </c>
      <c r="K950" s="902" t="s">
        <v>462</v>
      </c>
      <c r="L950" s="903" t="s">
        <v>1477</v>
      </c>
      <c r="M950" s="903"/>
      <c r="N950" s="904">
        <v>87</v>
      </c>
      <c r="O950" s="1373">
        <v>33330.816528320298</v>
      </c>
      <c r="P950" s="1374">
        <v>383.11283365885402</v>
      </c>
      <c r="Q950" s="1119">
        <v>1</v>
      </c>
      <c r="R950" s="1119" t="s">
        <v>1468</v>
      </c>
      <c r="S950" s="905"/>
      <c r="T950" s="171"/>
    </row>
    <row r="951" spans="2:20">
      <c r="B951" s="1170"/>
      <c r="C951" s="72"/>
      <c r="D951" s="898" t="s">
        <v>2746</v>
      </c>
      <c r="E951" s="899">
        <v>45505</v>
      </c>
      <c r="F951" s="900">
        <v>0.34873842592592591</v>
      </c>
      <c r="G951" s="899">
        <v>45505</v>
      </c>
      <c r="H951" s="900">
        <v>0.63490740740740736</v>
      </c>
      <c r="I951" s="901" t="s">
        <v>1551</v>
      </c>
      <c r="J951" s="901" t="s">
        <v>1465</v>
      </c>
      <c r="K951" s="902" t="s">
        <v>462</v>
      </c>
      <c r="L951" s="903" t="s">
        <v>1477</v>
      </c>
      <c r="M951" s="903"/>
      <c r="N951" s="904">
        <v>147</v>
      </c>
      <c r="O951" s="1373">
        <v>59759.051055908203</v>
      </c>
      <c r="P951" s="1374">
        <v>406.52415684291299</v>
      </c>
      <c r="Q951" s="1119">
        <v>1</v>
      </c>
      <c r="R951" s="1119" t="s">
        <v>1468</v>
      </c>
      <c r="S951" s="905"/>
      <c r="T951" s="171"/>
    </row>
    <row r="952" spans="2:20">
      <c r="B952" s="1170"/>
      <c r="C952" s="72"/>
      <c r="D952" s="898" t="s">
        <v>2747</v>
      </c>
      <c r="E952" s="899">
        <v>45505</v>
      </c>
      <c r="F952" s="900">
        <v>0.34994212962962962</v>
      </c>
      <c r="G952" s="899">
        <v>45505</v>
      </c>
      <c r="H952" s="900">
        <v>0.59296296296296291</v>
      </c>
      <c r="I952" s="901">
        <v>10244</v>
      </c>
      <c r="J952" s="901" t="s">
        <v>1476</v>
      </c>
      <c r="K952" s="902" t="s">
        <v>464</v>
      </c>
      <c r="L952" s="903" t="s">
        <v>1477</v>
      </c>
      <c r="M952" s="903"/>
      <c r="N952" s="904">
        <v>1</v>
      </c>
      <c r="O952" s="1373">
        <v>349.95001220703102</v>
      </c>
      <c r="P952" s="1374">
        <v>349.95001220703102</v>
      </c>
      <c r="Q952" s="1119">
        <v>1</v>
      </c>
      <c r="R952" s="1119" t="s">
        <v>1468</v>
      </c>
      <c r="S952" s="905"/>
      <c r="T952" s="171"/>
    </row>
    <row r="953" spans="2:20">
      <c r="B953" s="1170"/>
      <c r="C953" s="72"/>
      <c r="D953" s="898" t="s">
        <v>2748</v>
      </c>
      <c r="E953" s="899">
        <v>45505</v>
      </c>
      <c r="F953" s="900">
        <v>0.37916666666666665</v>
      </c>
      <c r="G953" s="899">
        <v>45505</v>
      </c>
      <c r="H953" s="900">
        <v>0.53471064814814817</v>
      </c>
      <c r="I953" s="901" t="s">
        <v>1933</v>
      </c>
      <c r="J953" s="901" t="s">
        <v>1465</v>
      </c>
      <c r="K953" s="902" t="s">
        <v>464</v>
      </c>
      <c r="L953" s="903" t="s">
        <v>1461</v>
      </c>
      <c r="M953" s="903" t="s">
        <v>1474</v>
      </c>
      <c r="N953" s="904">
        <v>6</v>
      </c>
      <c r="O953" s="1373">
        <v>1343.90002441406</v>
      </c>
      <c r="P953" s="1374">
        <v>223.98333740234401</v>
      </c>
      <c r="Q953" s="1119">
        <v>1</v>
      </c>
      <c r="R953" s="1119" t="s">
        <v>1468</v>
      </c>
      <c r="S953" s="905"/>
      <c r="T953" s="171"/>
    </row>
    <row r="954" spans="2:20">
      <c r="B954" s="1170"/>
      <c r="C954" s="72"/>
      <c r="D954" s="898" t="s">
        <v>2749</v>
      </c>
      <c r="E954" s="899">
        <v>45505</v>
      </c>
      <c r="F954" s="900">
        <v>0.39606481481481481</v>
      </c>
      <c r="G954" s="899">
        <v>45505</v>
      </c>
      <c r="H954" s="900">
        <v>0.64484953703703707</v>
      </c>
      <c r="I954" s="901" t="s">
        <v>1962</v>
      </c>
      <c r="J954" s="901" t="s">
        <v>1465</v>
      </c>
      <c r="K954" s="902" t="s">
        <v>464</v>
      </c>
      <c r="L954" s="903" t="s">
        <v>1477</v>
      </c>
      <c r="M954" s="903"/>
      <c r="N954" s="904">
        <v>16</v>
      </c>
      <c r="O954" s="1373">
        <v>5732</v>
      </c>
      <c r="P954" s="1374">
        <v>358.25</v>
      </c>
      <c r="Q954" s="1119">
        <v>1</v>
      </c>
      <c r="R954" s="1119" t="s">
        <v>1468</v>
      </c>
      <c r="S954" s="905"/>
      <c r="T954" s="171"/>
    </row>
    <row r="955" spans="2:20">
      <c r="B955" s="1170"/>
      <c r="C955" s="72"/>
      <c r="D955" s="898" t="s">
        <v>2750</v>
      </c>
      <c r="E955" s="899">
        <v>45505</v>
      </c>
      <c r="F955" s="900">
        <v>0.3994212962962963</v>
      </c>
      <c r="G955" s="899">
        <v>45505</v>
      </c>
      <c r="H955" s="900">
        <v>0.52761574074074069</v>
      </c>
      <c r="I955" s="901">
        <v>87220</v>
      </c>
      <c r="J955" s="901" t="s">
        <v>1487</v>
      </c>
      <c r="K955" s="902" t="s">
        <v>464</v>
      </c>
      <c r="L955" s="903" t="s">
        <v>1477</v>
      </c>
      <c r="M955" s="903"/>
      <c r="N955" s="904">
        <v>5</v>
      </c>
      <c r="O955" s="1373">
        <v>923.00003051757801</v>
      </c>
      <c r="P955" s="1374">
        <v>184.60000610351599</v>
      </c>
      <c r="Q955" s="1119">
        <v>1</v>
      </c>
      <c r="R955" s="1119" t="s">
        <v>1468</v>
      </c>
      <c r="S955" s="905"/>
      <c r="T955" s="171"/>
    </row>
    <row r="956" spans="2:20">
      <c r="B956" s="1170"/>
      <c r="C956" s="72"/>
      <c r="D956" s="898" t="s">
        <v>2751</v>
      </c>
      <c r="E956" s="899">
        <v>45505</v>
      </c>
      <c r="F956" s="900">
        <v>0.40752314814814816</v>
      </c>
      <c r="G956" s="899">
        <v>45505</v>
      </c>
      <c r="H956" s="900">
        <v>0.46686342592592595</v>
      </c>
      <c r="I956" s="901" t="s">
        <v>2664</v>
      </c>
      <c r="J956" s="901" t="s">
        <v>1490</v>
      </c>
      <c r="K956" s="902" t="s">
        <v>464</v>
      </c>
      <c r="L956" s="903" t="s">
        <v>1477</v>
      </c>
      <c r="M956" s="903"/>
      <c r="N956" s="904">
        <v>17</v>
      </c>
      <c r="O956" s="1373">
        <v>1452.6499481201199</v>
      </c>
      <c r="P956" s="1374">
        <v>85.449996948242202</v>
      </c>
      <c r="Q956" s="1119">
        <v>1</v>
      </c>
      <c r="R956" s="1119" t="s">
        <v>1468</v>
      </c>
      <c r="S956" s="905"/>
      <c r="T956" s="171"/>
    </row>
    <row r="957" spans="2:20">
      <c r="B957" s="1170"/>
      <c r="C957" s="72"/>
      <c r="D957" s="898" t="s">
        <v>2752</v>
      </c>
      <c r="E957" s="899">
        <v>45505</v>
      </c>
      <c r="F957" s="900">
        <v>0.41468749999999999</v>
      </c>
      <c r="G957" s="899">
        <v>45505</v>
      </c>
      <c r="H957" s="900">
        <v>0.50609953703703703</v>
      </c>
      <c r="I957" s="901" t="s">
        <v>2049</v>
      </c>
      <c r="J957" s="901" t="s">
        <v>1490</v>
      </c>
      <c r="K957" s="902" t="s">
        <v>464</v>
      </c>
      <c r="L957" s="903" t="s">
        <v>1477</v>
      </c>
      <c r="M957" s="903"/>
      <c r="N957" s="904">
        <v>42</v>
      </c>
      <c r="O957" s="1373">
        <v>5528.5999145507803</v>
      </c>
      <c r="P957" s="1374">
        <v>131.63333129882801</v>
      </c>
      <c r="Q957" s="1119">
        <v>1</v>
      </c>
      <c r="R957" s="1119" t="s">
        <v>1468</v>
      </c>
      <c r="S957" s="905"/>
      <c r="T957" s="171"/>
    </row>
    <row r="958" spans="2:20">
      <c r="B958" s="1170"/>
      <c r="C958" s="72"/>
      <c r="D958" s="898" t="s">
        <v>2753</v>
      </c>
      <c r="E958" s="899">
        <v>45505</v>
      </c>
      <c r="F958" s="900">
        <v>0.46762731481481479</v>
      </c>
      <c r="G958" s="899">
        <v>45505</v>
      </c>
      <c r="H958" s="900">
        <v>0.48290509259259257</v>
      </c>
      <c r="I958" s="901" t="s">
        <v>1817</v>
      </c>
      <c r="J958" s="901" t="s">
        <v>1472</v>
      </c>
      <c r="K958" s="902" t="s">
        <v>464</v>
      </c>
      <c r="L958" s="903" t="s">
        <v>1466</v>
      </c>
      <c r="M958" s="903" t="s">
        <v>1467</v>
      </c>
      <c r="N958" s="904">
        <v>201</v>
      </c>
      <c r="O958" s="1373">
        <v>4422</v>
      </c>
      <c r="P958" s="1374">
        <v>22</v>
      </c>
      <c r="Q958" s="1119">
        <v>1</v>
      </c>
      <c r="R958" s="1119" t="s">
        <v>1468</v>
      </c>
      <c r="S958" s="905"/>
      <c r="T958" s="171"/>
    </row>
    <row r="959" spans="2:20">
      <c r="B959" s="1170"/>
      <c r="C959" s="72"/>
      <c r="D959" s="898" t="s">
        <v>2754</v>
      </c>
      <c r="E959" s="899">
        <v>45505</v>
      </c>
      <c r="F959" s="900">
        <v>0.46944444444444444</v>
      </c>
      <c r="G959" s="899">
        <v>45505</v>
      </c>
      <c r="H959" s="900">
        <v>0.64909722222222221</v>
      </c>
      <c r="I959" s="901" t="s">
        <v>1989</v>
      </c>
      <c r="J959" s="901" t="s">
        <v>1490</v>
      </c>
      <c r="K959" s="902" t="s">
        <v>464</v>
      </c>
      <c r="L959" s="903" t="s">
        <v>1466</v>
      </c>
      <c r="M959" s="903" t="s">
        <v>1494</v>
      </c>
      <c r="N959" s="904">
        <v>1</v>
      </c>
      <c r="O959" s="1373">
        <v>258.70001220703102</v>
      </c>
      <c r="P959" s="1374">
        <v>258.70001220703102</v>
      </c>
      <c r="Q959" s="1119">
        <v>1</v>
      </c>
      <c r="R959" s="1119" t="s">
        <v>1468</v>
      </c>
      <c r="S959" s="905"/>
      <c r="T959" s="171"/>
    </row>
    <row r="960" spans="2:20">
      <c r="B960" s="1170"/>
      <c r="C960" s="72"/>
      <c r="D960" s="898" t="s">
        <v>2755</v>
      </c>
      <c r="E960" s="899">
        <v>45505</v>
      </c>
      <c r="F960" s="900">
        <v>0.48082175925925924</v>
      </c>
      <c r="G960" s="899">
        <v>45505</v>
      </c>
      <c r="H960" s="900">
        <v>0.59092592592592597</v>
      </c>
      <c r="I960" s="901">
        <v>55875</v>
      </c>
      <c r="J960" s="901" t="s">
        <v>1465</v>
      </c>
      <c r="K960" s="902" t="s">
        <v>462</v>
      </c>
      <c r="L960" s="903" t="s">
        <v>1477</v>
      </c>
      <c r="M960" s="903"/>
      <c r="N960" s="904">
        <v>33</v>
      </c>
      <c r="O960" s="1373">
        <v>5184.3166961669904</v>
      </c>
      <c r="P960" s="1374">
        <v>157.100505944454</v>
      </c>
      <c r="Q960" s="1119">
        <v>1</v>
      </c>
      <c r="R960" s="1119" t="s">
        <v>1468</v>
      </c>
      <c r="S960" s="905"/>
      <c r="T960" s="171"/>
    </row>
    <row r="961" spans="2:20">
      <c r="B961" s="1170"/>
      <c r="C961" s="72"/>
      <c r="D961" s="898" t="s">
        <v>2756</v>
      </c>
      <c r="E961" s="899">
        <v>45505</v>
      </c>
      <c r="F961" s="900">
        <v>0.55304398148148148</v>
      </c>
      <c r="G961" s="899">
        <v>45505</v>
      </c>
      <c r="H961" s="900">
        <v>0.58531250000000001</v>
      </c>
      <c r="I961" s="901" t="s">
        <v>1933</v>
      </c>
      <c r="J961" s="901" t="s">
        <v>1465</v>
      </c>
      <c r="K961" s="902" t="s">
        <v>464</v>
      </c>
      <c r="L961" s="903" t="s">
        <v>1466</v>
      </c>
      <c r="M961" s="903" t="s">
        <v>1494</v>
      </c>
      <c r="N961" s="904">
        <v>7</v>
      </c>
      <c r="O961" s="1373">
        <v>325.26667022705101</v>
      </c>
      <c r="P961" s="1374">
        <v>46.466667175292997</v>
      </c>
      <c r="Q961" s="1119">
        <v>1</v>
      </c>
      <c r="R961" s="1119" t="s">
        <v>1468</v>
      </c>
      <c r="S961" s="905"/>
      <c r="T961" s="171"/>
    </row>
    <row r="962" spans="2:20">
      <c r="B962" s="1170"/>
      <c r="C962" s="72"/>
      <c r="D962" s="898" t="s">
        <v>2757</v>
      </c>
      <c r="E962" s="899">
        <v>45505</v>
      </c>
      <c r="F962" s="900">
        <v>0.6772569444444444</v>
      </c>
      <c r="G962" s="899">
        <v>45505</v>
      </c>
      <c r="H962" s="900">
        <v>0.85519675925925931</v>
      </c>
      <c r="I962" s="901" t="s">
        <v>1933</v>
      </c>
      <c r="J962" s="901" t="s">
        <v>1465</v>
      </c>
      <c r="K962" s="902" t="s">
        <v>464</v>
      </c>
      <c r="L962" s="903" t="s">
        <v>1502</v>
      </c>
      <c r="M962" s="903"/>
      <c r="N962" s="904">
        <v>6</v>
      </c>
      <c r="O962" s="1373">
        <v>1537.40002441406</v>
      </c>
      <c r="P962" s="1374">
        <v>256.23333740234398</v>
      </c>
      <c r="Q962" s="1119">
        <v>1</v>
      </c>
      <c r="R962" s="1119" t="s">
        <v>1468</v>
      </c>
      <c r="S962" s="905"/>
      <c r="T962" s="171"/>
    </row>
    <row r="963" spans="2:20">
      <c r="B963" s="1170"/>
      <c r="C963" s="72"/>
      <c r="D963" s="898" t="s">
        <v>2758</v>
      </c>
      <c r="E963" s="899">
        <v>45505</v>
      </c>
      <c r="F963" s="900">
        <v>0.80418981481481477</v>
      </c>
      <c r="G963" s="899">
        <v>45505</v>
      </c>
      <c r="H963" s="900">
        <v>0.84209490740740744</v>
      </c>
      <c r="I963" s="901" t="s">
        <v>2643</v>
      </c>
      <c r="J963" s="901" t="s">
        <v>1472</v>
      </c>
      <c r="K963" s="902" t="s">
        <v>464</v>
      </c>
      <c r="L963" s="903" t="s">
        <v>1466</v>
      </c>
      <c r="M963" s="903" t="s">
        <v>1467</v>
      </c>
      <c r="N963" s="904">
        <v>42</v>
      </c>
      <c r="O963" s="1373">
        <v>2292.4999465942401</v>
      </c>
      <c r="P963" s="1374">
        <v>54.583332061767599</v>
      </c>
      <c r="Q963" s="1119">
        <v>1</v>
      </c>
      <c r="R963" s="1119" t="s">
        <v>1468</v>
      </c>
      <c r="S963" s="905"/>
      <c r="T963" s="171"/>
    </row>
    <row r="964" spans="2:20">
      <c r="B964" s="1170"/>
      <c r="C964" s="72"/>
      <c r="D964" s="898" t="s">
        <v>2759</v>
      </c>
      <c r="E964" s="899">
        <v>45505</v>
      </c>
      <c r="F964" s="900">
        <v>0.94351851851851853</v>
      </c>
      <c r="G964" s="899">
        <v>45506</v>
      </c>
      <c r="H964" s="900">
        <v>0.11644675925925926</v>
      </c>
      <c r="I964" s="901" t="s">
        <v>2760</v>
      </c>
      <c r="J964" s="901" t="s">
        <v>1465</v>
      </c>
      <c r="K964" s="902" t="s">
        <v>462</v>
      </c>
      <c r="L964" s="903" t="s">
        <v>1477</v>
      </c>
      <c r="M964" s="903"/>
      <c r="N964" s="904">
        <v>4</v>
      </c>
      <c r="O964" s="1373">
        <v>996.066650390625</v>
      </c>
      <c r="P964" s="1374">
        <v>249.01666259765599</v>
      </c>
      <c r="Q964" s="1119">
        <v>1</v>
      </c>
      <c r="R964" s="1119" t="s">
        <v>1468</v>
      </c>
      <c r="S964" s="905"/>
      <c r="T964" s="171"/>
    </row>
    <row r="965" spans="2:20">
      <c r="B965" s="1170"/>
      <c r="C965" s="72"/>
      <c r="D965" s="898" t="s">
        <v>2761</v>
      </c>
      <c r="E965" s="899">
        <v>45505</v>
      </c>
      <c r="F965" s="900">
        <v>0.98187500000000005</v>
      </c>
      <c r="G965" s="899">
        <v>45506</v>
      </c>
      <c r="H965" s="900">
        <v>2.6689814814814816E-2</v>
      </c>
      <c r="I965" s="901" t="s">
        <v>2191</v>
      </c>
      <c r="J965" s="901" t="s">
        <v>1465</v>
      </c>
      <c r="K965" s="902" t="s">
        <v>464</v>
      </c>
      <c r="L965" s="903" t="s">
        <v>1473</v>
      </c>
      <c r="M965" s="903"/>
      <c r="N965" s="904">
        <v>129</v>
      </c>
      <c r="O965" s="1373">
        <v>8169.0499076843298</v>
      </c>
      <c r="P965" s="1374">
        <v>63.325968276622703</v>
      </c>
      <c r="Q965" s="1119">
        <v>1</v>
      </c>
      <c r="R965" s="1119" t="s">
        <v>1468</v>
      </c>
      <c r="S965" s="905" t="s">
        <v>2761</v>
      </c>
      <c r="T965" s="171"/>
    </row>
    <row r="966" spans="2:20">
      <c r="B966" s="1170"/>
      <c r="C966" s="72"/>
      <c r="D966" s="898" t="s">
        <v>2762</v>
      </c>
      <c r="E966" s="899">
        <v>45506</v>
      </c>
      <c r="F966" s="900">
        <v>0.17824074074074073</v>
      </c>
      <c r="G966" s="899">
        <v>45506</v>
      </c>
      <c r="H966" s="900">
        <v>0.30635416666666665</v>
      </c>
      <c r="I966" s="901" t="s">
        <v>2763</v>
      </c>
      <c r="J966" s="901" t="s">
        <v>1490</v>
      </c>
      <c r="K966" s="902" t="s">
        <v>462</v>
      </c>
      <c r="L966" s="903" t="s">
        <v>1527</v>
      </c>
      <c r="M966" s="903" t="s">
        <v>1530</v>
      </c>
      <c r="N966" s="904">
        <v>479</v>
      </c>
      <c r="O966" s="1373">
        <v>75301.349046289906</v>
      </c>
      <c r="P966" s="1374">
        <v>157.20532159977</v>
      </c>
      <c r="Q966" s="1119">
        <v>1</v>
      </c>
      <c r="R966" s="1119" t="s">
        <v>1468</v>
      </c>
      <c r="S966" s="905"/>
      <c r="T966" s="171"/>
    </row>
    <row r="967" spans="2:20">
      <c r="B967" s="1170"/>
      <c r="C967" s="72"/>
      <c r="D967" s="898" t="s">
        <v>2764</v>
      </c>
      <c r="E967" s="899">
        <v>45506</v>
      </c>
      <c r="F967" s="900">
        <v>0.35018518518518521</v>
      </c>
      <c r="G967" s="899">
        <v>45506</v>
      </c>
      <c r="H967" s="900">
        <v>0.40831018518518519</v>
      </c>
      <c r="I967" s="901" t="s">
        <v>2765</v>
      </c>
      <c r="J967" s="901" t="s">
        <v>1465</v>
      </c>
      <c r="K967" s="902" t="s">
        <v>462</v>
      </c>
      <c r="L967" s="903" t="s">
        <v>1477</v>
      </c>
      <c r="M967" s="903"/>
      <c r="N967" s="904">
        <v>2</v>
      </c>
      <c r="O967" s="1373">
        <v>167.39999389648401</v>
      </c>
      <c r="P967" s="1374">
        <v>83.699996948242202</v>
      </c>
      <c r="Q967" s="1119">
        <v>1</v>
      </c>
      <c r="R967" s="1119" t="s">
        <v>1468</v>
      </c>
      <c r="S967" s="905"/>
      <c r="T967" s="171"/>
    </row>
    <row r="968" spans="2:20">
      <c r="B968" s="1170"/>
      <c r="C968" s="72"/>
      <c r="D968" s="898" t="s">
        <v>2766</v>
      </c>
      <c r="E968" s="899">
        <v>45506</v>
      </c>
      <c r="F968" s="900">
        <v>0.35256944444444444</v>
      </c>
      <c r="G968" s="899">
        <v>45506</v>
      </c>
      <c r="H968" s="900">
        <v>0.66188657407407403</v>
      </c>
      <c r="I968" s="901">
        <v>10248</v>
      </c>
      <c r="J968" s="901" t="s">
        <v>1476</v>
      </c>
      <c r="K968" s="902" t="s">
        <v>462</v>
      </c>
      <c r="L968" s="903" t="s">
        <v>1477</v>
      </c>
      <c r="M968" s="903"/>
      <c r="N968" s="904">
        <v>42</v>
      </c>
      <c r="O968" s="1373">
        <v>18360.632995605501</v>
      </c>
      <c r="P968" s="1374">
        <v>437.15792846679699</v>
      </c>
      <c r="Q968" s="1119">
        <v>1</v>
      </c>
      <c r="R968" s="1119" t="s">
        <v>1468</v>
      </c>
      <c r="S968" s="905"/>
      <c r="T968" s="171"/>
    </row>
    <row r="969" spans="2:20">
      <c r="B969" s="1170"/>
      <c r="C969" s="72"/>
      <c r="D969" s="898" t="s">
        <v>2767</v>
      </c>
      <c r="E969" s="899">
        <v>45506</v>
      </c>
      <c r="F969" s="900">
        <v>0.38523148148148151</v>
      </c>
      <c r="G969" s="899">
        <v>45506</v>
      </c>
      <c r="H969" s="900">
        <v>0.61268518518518522</v>
      </c>
      <c r="I969" s="901" t="s">
        <v>2358</v>
      </c>
      <c r="J969" s="901" t="s">
        <v>1490</v>
      </c>
      <c r="K969" s="902" t="s">
        <v>464</v>
      </c>
      <c r="L969" s="903" t="s">
        <v>1477</v>
      </c>
      <c r="M969" s="903"/>
      <c r="N969" s="904">
        <v>32</v>
      </c>
      <c r="O969" s="1373">
        <v>10481.06640625</v>
      </c>
      <c r="P969" s="1374">
        <v>327.53332519531301</v>
      </c>
      <c r="Q969" s="1119">
        <v>1</v>
      </c>
      <c r="R969" s="1119" t="s">
        <v>1468</v>
      </c>
      <c r="S969" s="905"/>
      <c r="T969" s="171"/>
    </row>
    <row r="970" spans="2:20">
      <c r="B970" s="1170"/>
      <c r="C970" s="72"/>
      <c r="D970" s="898" t="s">
        <v>2768</v>
      </c>
      <c r="E970" s="899">
        <v>45506</v>
      </c>
      <c r="F970" s="900">
        <v>0.39753472222222225</v>
      </c>
      <c r="G970" s="899">
        <v>45506</v>
      </c>
      <c r="H970" s="900">
        <v>0.53239583333333329</v>
      </c>
      <c r="I970" s="901" t="s">
        <v>2271</v>
      </c>
      <c r="J970" s="901" t="s">
        <v>1490</v>
      </c>
      <c r="K970" s="902" t="s">
        <v>462</v>
      </c>
      <c r="L970" s="903" t="s">
        <v>1477</v>
      </c>
      <c r="M970" s="903"/>
      <c r="N970" s="904">
        <v>67</v>
      </c>
      <c r="O970" s="1373">
        <v>13011.399795532199</v>
      </c>
      <c r="P970" s="1374">
        <v>194.19999694824199</v>
      </c>
      <c r="Q970" s="1119">
        <v>1</v>
      </c>
      <c r="R970" s="1119" t="s">
        <v>1468</v>
      </c>
      <c r="S970" s="905"/>
      <c r="T970" s="171"/>
    </row>
    <row r="971" spans="2:20">
      <c r="B971" s="1170"/>
      <c r="C971" s="72"/>
      <c r="D971" s="898" t="s">
        <v>2769</v>
      </c>
      <c r="E971" s="899">
        <v>45506</v>
      </c>
      <c r="F971" s="900">
        <v>0.4102662037037037</v>
      </c>
      <c r="G971" s="899">
        <v>45506</v>
      </c>
      <c r="H971" s="900">
        <v>0.52790509259259255</v>
      </c>
      <c r="I971" s="901" t="s">
        <v>2578</v>
      </c>
      <c r="J971" s="901" t="s">
        <v>1465</v>
      </c>
      <c r="K971" s="902" t="s">
        <v>462</v>
      </c>
      <c r="L971" s="903" t="s">
        <v>1477</v>
      </c>
      <c r="M971" s="903"/>
      <c r="N971" s="904">
        <v>21</v>
      </c>
      <c r="O971" s="1373">
        <v>3557.3998718261701</v>
      </c>
      <c r="P971" s="1374">
        <v>169.39999389648401</v>
      </c>
      <c r="Q971" s="1119">
        <v>1</v>
      </c>
      <c r="R971" s="1119" t="s">
        <v>1468</v>
      </c>
      <c r="S971" s="905"/>
      <c r="T971" s="171"/>
    </row>
    <row r="972" spans="2:20">
      <c r="B972" s="1170"/>
      <c r="C972" s="72"/>
      <c r="D972" s="898" t="s">
        <v>2770</v>
      </c>
      <c r="E972" s="899">
        <v>45506</v>
      </c>
      <c r="F972" s="900">
        <v>0.42714120370370373</v>
      </c>
      <c r="G972" s="899">
        <v>45506</v>
      </c>
      <c r="H972" s="900">
        <v>0.46842592592592591</v>
      </c>
      <c r="I972" s="901" t="s">
        <v>2771</v>
      </c>
      <c r="J972" s="901" t="s">
        <v>1490</v>
      </c>
      <c r="K972" s="902" t="s">
        <v>462</v>
      </c>
      <c r="L972" s="903" t="s">
        <v>1477</v>
      </c>
      <c r="M972" s="903"/>
      <c r="N972" s="904">
        <v>18</v>
      </c>
      <c r="O972" s="1373">
        <v>1070.1000137329099</v>
      </c>
      <c r="P972" s="1374">
        <v>59.450000762939503</v>
      </c>
      <c r="Q972" s="1119">
        <v>1</v>
      </c>
      <c r="R972" s="1119" t="s">
        <v>1468</v>
      </c>
      <c r="S972" s="905"/>
      <c r="T972" s="171"/>
    </row>
    <row r="973" spans="2:20">
      <c r="B973" s="1170"/>
      <c r="C973" s="72"/>
      <c r="D973" s="898" t="s">
        <v>2772</v>
      </c>
      <c r="E973" s="899">
        <v>45506</v>
      </c>
      <c r="F973" s="900">
        <v>0.50744212962962965</v>
      </c>
      <c r="G973" s="899">
        <v>45506</v>
      </c>
      <c r="H973" s="900">
        <v>0.65787037037037033</v>
      </c>
      <c r="I973" s="901" t="s">
        <v>2773</v>
      </c>
      <c r="J973" s="901" t="s">
        <v>1465</v>
      </c>
      <c r="K973" s="902" t="s">
        <v>462</v>
      </c>
      <c r="L973" s="903" t="s">
        <v>1473</v>
      </c>
      <c r="M973" s="903"/>
      <c r="N973" s="904">
        <v>29</v>
      </c>
      <c r="O973" s="1373">
        <v>5421.3499450683603</v>
      </c>
      <c r="P973" s="1374">
        <v>186.94310155408101</v>
      </c>
      <c r="Q973" s="1119">
        <v>1</v>
      </c>
      <c r="R973" s="1119" t="s">
        <v>1468</v>
      </c>
      <c r="S973" s="905" t="s">
        <v>2772</v>
      </c>
      <c r="T973" s="171"/>
    </row>
    <row r="974" spans="2:20">
      <c r="B974" s="1170"/>
      <c r="C974" s="72"/>
      <c r="D974" s="898" t="s">
        <v>2774</v>
      </c>
      <c r="E974" s="899">
        <v>45506</v>
      </c>
      <c r="F974" s="900">
        <v>0.56643518518518521</v>
      </c>
      <c r="G974" s="899">
        <v>45507</v>
      </c>
      <c r="H974" s="900">
        <v>0.66057870370370375</v>
      </c>
      <c r="I974" s="901" t="s">
        <v>2775</v>
      </c>
      <c r="J974" s="901" t="s">
        <v>1490</v>
      </c>
      <c r="K974" s="902" t="s">
        <v>462</v>
      </c>
      <c r="L974" s="903" t="s">
        <v>1466</v>
      </c>
      <c r="M974" s="903" t="s">
        <v>1467</v>
      </c>
      <c r="N974" s="904">
        <v>2</v>
      </c>
      <c r="O974" s="1373">
        <v>38.633332826197098</v>
      </c>
      <c r="P974" s="1374">
        <v>19.316666413098599</v>
      </c>
      <c r="Q974" s="1119">
        <v>1</v>
      </c>
      <c r="R974" s="1119" t="s">
        <v>1468</v>
      </c>
      <c r="S974" s="905"/>
      <c r="T974" s="171"/>
    </row>
    <row r="975" spans="2:20">
      <c r="B975" s="1170"/>
      <c r="C975" s="72"/>
      <c r="D975" s="898" t="s">
        <v>2776</v>
      </c>
      <c r="E975" s="899">
        <v>45506</v>
      </c>
      <c r="F975" s="900">
        <v>0.64453703703703702</v>
      </c>
      <c r="G975" s="899">
        <v>45506</v>
      </c>
      <c r="H975" s="900">
        <v>0.80570601851851853</v>
      </c>
      <c r="I975" s="901">
        <v>9055</v>
      </c>
      <c r="J975" s="901" t="s">
        <v>1465</v>
      </c>
      <c r="K975" s="902" t="s">
        <v>462</v>
      </c>
      <c r="L975" s="903" t="s">
        <v>1466</v>
      </c>
      <c r="M975" s="903" t="s">
        <v>1494</v>
      </c>
      <c r="N975" s="904">
        <v>15</v>
      </c>
      <c r="O975" s="1373">
        <v>3481.2499237060501</v>
      </c>
      <c r="P975" s="1374">
        <v>232.08332824707</v>
      </c>
      <c r="Q975" s="1119">
        <v>1</v>
      </c>
      <c r="R975" s="1119" t="s">
        <v>1468</v>
      </c>
      <c r="S975" s="905"/>
      <c r="T975" s="171"/>
    </row>
    <row r="976" spans="2:20">
      <c r="B976" s="1170"/>
      <c r="C976" s="72"/>
      <c r="D976" s="898" t="s">
        <v>2777</v>
      </c>
      <c r="E976" s="899">
        <v>45506</v>
      </c>
      <c r="F976" s="900">
        <v>0.71552083333333338</v>
      </c>
      <c r="G976" s="899">
        <v>45506</v>
      </c>
      <c r="H976" s="900">
        <v>0.72781249999999997</v>
      </c>
      <c r="I976" s="901" t="s">
        <v>1496</v>
      </c>
      <c r="J976" s="901" t="s">
        <v>1490</v>
      </c>
      <c r="K976" s="902" t="s">
        <v>464</v>
      </c>
      <c r="L976" s="903" t="s">
        <v>1466</v>
      </c>
      <c r="M976" s="903" t="s">
        <v>1494</v>
      </c>
      <c r="N976" s="904">
        <v>4</v>
      </c>
      <c r="O976" s="1373">
        <v>70.800003051757798</v>
      </c>
      <c r="P976" s="1374">
        <v>17.700000762939499</v>
      </c>
      <c r="Q976" s="1119">
        <v>1</v>
      </c>
      <c r="R976" s="1119" t="s">
        <v>1468</v>
      </c>
      <c r="S976" s="905"/>
      <c r="T976" s="171"/>
    </row>
    <row r="977" spans="2:20">
      <c r="B977" s="1170"/>
      <c r="C977" s="72"/>
      <c r="D977" s="898" t="s">
        <v>2778</v>
      </c>
      <c r="E977" s="899">
        <v>45506</v>
      </c>
      <c r="F977" s="900">
        <v>0.76870370370370367</v>
      </c>
      <c r="G977" s="899">
        <v>45506</v>
      </c>
      <c r="H977" s="900">
        <v>0.99790509259259264</v>
      </c>
      <c r="I977" s="901" t="s">
        <v>2210</v>
      </c>
      <c r="J977" s="901" t="s">
        <v>1465</v>
      </c>
      <c r="K977" s="902" t="s">
        <v>464</v>
      </c>
      <c r="L977" s="903" t="s">
        <v>1473</v>
      </c>
      <c r="M977" s="903"/>
      <c r="N977" s="904">
        <v>1</v>
      </c>
      <c r="O977" s="1373">
        <v>330.04998779296898</v>
      </c>
      <c r="P977" s="1374">
        <v>330.04998779296898</v>
      </c>
      <c r="Q977" s="1119">
        <v>1</v>
      </c>
      <c r="R977" s="1119" t="s">
        <v>1468</v>
      </c>
      <c r="S977" s="905" t="s">
        <v>2778</v>
      </c>
      <c r="T977" s="171"/>
    </row>
    <row r="978" spans="2:20">
      <c r="B978" s="1170"/>
      <c r="C978" s="72"/>
      <c r="D978" s="898" t="s">
        <v>2779</v>
      </c>
      <c r="E978" s="899">
        <v>45506</v>
      </c>
      <c r="F978" s="900">
        <v>0.76880787037037035</v>
      </c>
      <c r="G978" s="899">
        <v>45506</v>
      </c>
      <c r="H978" s="900">
        <v>0.85378472222222224</v>
      </c>
      <c r="I978" s="901">
        <v>41537</v>
      </c>
      <c r="J978" s="901" t="s">
        <v>1465</v>
      </c>
      <c r="K978" s="902" t="s">
        <v>462</v>
      </c>
      <c r="L978" s="903" t="s">
        <v>1466</v>
      </c>
      <c r="M978" s="903" t="s">
        <v>1494</v>
      </c>
      <c r="N978" s="904">
        <v>30</v>
      </c>
      <c r="O978" s="1373">
        <v>3671.0000610351599</v>
      </c>
      <c r="P978" s="1374">
        <v>122.366668701172</v>
      </c>
      <c r="Q978" s="1119">
        <v>1</v>
      </c>
      <c r="R978" s="1119" t="s">
        <v>1468</v>
      </c>
      <c r="S978" s="905"/>
      <c r="T978" s="171"/>
    </row>
    <row r="979" spans="2:20">
      <c r="B979" s="1170"/>
      <c r="C979" s="72"/>
      <c r="D979" s="898" t="s">
        <v>2780</v>
      </c>
      <c r="E979" s="899">
        <v>45506</v>
      </c>
      <c r="F979" s="900">
        <v>0.80542824074074071</v>
      </c>
      <c r="G979" s="899">
        <v>45506</v>
      </c>
      <c r="H979" s="900">
        <v>0.85175925925925922</v>
      </c>
      <c r="I979" s="901" t="s">
        <v>2781</v>
      </c>
      <c r="J979" s="901" t="s">
        <v>1465</v>
      </c>
      <c r="K979" s="902" t="s">
        <v>462</v>
      </c>
      <c r="L979" s="903" t="s">
        <v>1549</v>
      </c>
      <c r="M979" s="903"/>
      <c r="N979" s="904">
        <v>1</v>
      </c>
      <c r="O979" s="1373">
        <v>66.716667175292997</v>
      </c>
      <c r="P979" s="1374">
        <v>66.716667175292997</v>
      </c>
      <c r="Q979" s="1119">
        <v>1</v>
      </c>
      <c r="R979" s="1119" t="s">
        <v>1468</v>
      </c>
      <c r="S979" s="905" t="s">
        <v>2780</v>
      </c>
      <c r="T979" s="171"/>
    </row>
    <row r="980" spans="2:20">
      <c r="B980" s="1170"/>
      <c r="C980" s="72"/>
      <c r="D980" s="898" t="s">
        <v>2782</v>
      </c>
      <c r="E980" s="899">
        <v>45506</v>
      </c>
      <c r="F980" s="900">
        <v>0.87533564814814813</v>
      </c>
      <c r="G980" s="899">
        <v>45506</v>
      </c>
      <c r="H980" s="900">
        <v>0.91582175925925924</v>
      </c>
      <c r="I980" s="901" t="s">
        <v>2720</v>
      </c>
      <c r="J980" s="901" t="s">
        <v>1490</v>
      </c>
      <c r="K980" s="902" t="s">
        <v>464</v>
      </c>
      <c r="L980" s="903" t="s">
        <v>1466</v>
      </c>
      <c r="M980" s="903" t="s">
        <v>1494</v>
      </c>
      <c r="N980" s="904">
        <v>1</v>
      </c>
      <c r="O980" s="1373">
        <v>58.299999237060497</v>
      </c>
      <c r="P980" s="1374">
        <v>58.299999237060497</v>
      </c>
      <c r="Q980" s="1119">
        <v>1</v>
      </c>
      <c r="R980" s="1119" t="s">
        <v>1468</v>
      </c>
      <c r="S980" s="905"/>
      <c r="T980" s="171"/>
    </row>
    <row r="981" spans="2:20">
      <c r="B981" s="1170"/>
      <c r="C981" s="72"/>
      <c r="D981" s="898" t="s">
        <v>2783</v>
      </c>
      <c r="E981" s="899">
        <v>45506</v>
      </c>
      <c r="F981" s="900">
        <v>0.94791666666666663</v>
      </c>
      <c r="G981" s="899">
        <v>45507</v>
      </c>
      <c r="H981" s="900">
        <v>0.64249999999999996</v>
      </c>
      <c r="I981" s="901" t="s">
        <v>2063</v>
      </c>
      <c r="J981" s="901" t="s">
        <v>1472</v>
      </c>
      <c r="K981" s="902" t="s">
        <v>464</v>
      </c>
      <c r="L981" s="903" t="s">
        <v>1466</v>
      </c>
      <c r="M981" s="903" t="s">
        <v>1467</v>
      </c>
      <c r="N981" s="904">
        <v>1</v>
      </c>
      <c r="O981" s="1373">
        <v>997.94998168945301</v>
      </c>
      <c r="P981" s="1374">
        <v>997.94998168945301</v>
      </c>
      <c r="Q981" s="1119">
        <v>1</v>
      </c>
      <c r="R981" s="1119" t="s">
        <v>1468</v>
      </c>
      <c r="S981" s="905"/>
      <c r="T981" s="171"/>
    </row>
    <row r="982" spans="2:20">
      <c r="B982" s="1170"/>
      <c r="C982" s="72"/>
      <c r="D982" s="898" t="s">
        <v>2784</v>
      </c>
      <c r="E982" s="899">
        <v>45507</v>
      </c>
      <c r="F982" s="900">
        <v>0.17083333333333334</v>
      </c>
      <c r="G982" s="899">
        <v>45507</v>
      </c>
      <c r="H982" s="900">
        <v>0.31344907407407407</v>
      </c>
      <c r="I982" s="901" t="s">
        <v>1789</v>
      </c>
      <c r="J982" s="901" t="s">
        <v>1465</v>
      </c>
      <c r="K982" s="902" t="s">
        <v>462</v>
      </c>
      <c r="L982" s="903" t="s">
        <v>1473</v>
      </c>
      <c r="M982" s="903"/>
      <c r="N982" s="904">
        <v>1</v>
      </c>
      <c r="O982" s="1373">
        <v>205.36666870117199</v>
      </c>
      <c r="P982" s="1374">
        <v>205.36666870117199</v>
      </c>
      <c r="Q982" s="1119">
        <v>1</v>
      </c>
      <c r="R982" s="1119" t="s">
        <v>1468</v>
      </c>
      <c r="S982" s="905" t="s">
        <v>2784</v>
      </c>
      <c r="T982" s="171"/>
    </row>
    <row r="983" spans="2:20">
      <c r="B983" s="1170"/>
      <c r="C983" s="72"/>
      <c r="D983" s="898" t="s">
        <v>2785</v>
      </c>
      <c r="E983" s="899">
        <v>45507</v>
      </c>
      <c r="F983" s="900">
        <v>0.17578703703703705</v>
      </c>
      <c r="G983" s="899">
        <v>45507</v>
      </c>
      <c r="H983" s="900">
        <v>0.73797453703703708</v>
      </c>
      <c r="I983" s="901" t="s">
        <v>2786</v>
      </c>
      <c r="J983" s="901" t="s">
        <v>1465</v>
      </c>
      <c r="K983" s="902" t="s">
        <v>462</v>
      </c>
      <c r="L983" s="903" t="s">
        <v>1473</v>
      </c>
      <c r="M983" s="903"/>
      <c r="N983" s="904">
        <v>62</v>
      </c>
      <c r="O983" s="1373">
        <v>50192.099243164099</v>
      </c>
      <c r="P983" s="1374">
        <v>809.54998779296898</v>
      </c>
      <c r="Q983" s="1119">
        <v>1</v>
      </c>
      <c r="R983" s="1119" t="s">
        <v>1468</v>
      </c>
      <c r="S983" s="905" t="s">
        <v>2785</v>
      </c>
      <c r="T983" s="171"/>
    </row>
    <row r="984" spans="2:20">
      <c r="B984" s="1170"/>
      <c r="C984" s="72"/>
      <c r="D984" s="898" t="s">
        <v>2785</v>
      </c>
      <c r="E984" s="899">
        <v>45507</v>
      </c>
      <c r="F984" s="900">
        <v>0.17579861111111111</v>
      </c>
      <c r="G984" s="899">
        <v>45507</v>
      </c>
      <c r="H984" s="900">
        <v>0.33099537037037036</v>
      </c>
      <c r="I984" s="901" t="s">
        <v>1789</v>
      </c>
      <c r="J984" s="901" t="s">
        <v>1465</v>
      </c>
      <c r="K984" s="902" t="s">
        <v>462</v>
      </c>
      <c r="L984" s="903" t="s">
        <v>1473</v>
      </c>
      <c r="M984" s="903"/>
      <c r="N984" s="904">
        <v>127</v>
      </c>
      <c r="O984" s="1373">
        <v>27903.633316039999</v>
      </c>
      <c r="P984" s="1374">
        <v>219.713648157796</v>
      </c>
      <c r="Q984" s="1119">
        <v>1</v>
      </c>
      <c r="R984" s="1119" t="s">
        <v>1468</v>
      </c>
      <c r="S984" s="905" t="s">
        <v>2785</v>
      </c>
      <c r="T984" s="171"/>
    </row>
    <row r="985" spans="2:20">
      <c r="B985" s="1170"/>
      <c r="C985" s="72"/>
      <c r="D985" s="898" t="s">
        <v>2787</v>
      </c>
      <c r="E985" s="899">
        <v>45507</v>
      </c>
      <c r="F985" s="900">
        <v>0.19979166666666667</v>
      </c>
      <c r="G985" s="899">
        <v>45507</v>
      </c>
      <c r="H985" s="900">
        <v>0.81388888888888888</v>
      </c>
      <c r="I985" s="901" t="s">
        <v>1886</v>
      </c>
      <c r="J985" s="901" t="s">
        <v>1465</v>
      </c>
      <c r="K985" s="902" t="s">
        <v>462</v>
      </c>
      <c r="L985" s="903" t="s">
        <v>1466</v>
      </c>
      <c r="M985" s="903" t="s">
        <v>1494</v>
      </c>
      <c r="N985" s="904">
        <v>108</v>
      </c>
      <c r="O985" s="1373">
        <v>52130.099990844697</v>
      </c>
      <c r="P985" s="1374">
        <v>482.68611102633997</v>
      </c>
      <c r="Q985" s="1119">
        <v>1</v>
      </c>
      <c r="R985" s="1119" t="s">
        <v>1468</v>
      </c>
      <c r="S985" s="905"/>
      <c r="T985" s="171"/>
    </row>
    <row r="986" spans="2:20">
      <c r="B986" s="1170"/>
      <c r="C986" s="72"/>
      <c r="D986" s="898" t="s">
        <v>2788</v>
      </c>
      <c r="E986" s="899">
        <v>45507</v>
      </c>
      <c r="F986" s="900">
        <v>0.34278935185185183</v>
      </c>
      <c r="G986" s="899">
        <v>45507</v>
      </c>
      <c r="H986" s="900">
        <v>0.55907407407407406</v>
      </c>
      <c r="I986" s="901" t="s">
        <v>2208</v>
      </c>
      <c r="J986" s="901" t="s">
        <v>1490</v>
      </c>
      <c r="K986" s="902" t="s">
        <v>462</v>
      </c>
      <c r="L986" s="903" t="s">
        <v>1477</v>
      </c>
      <c r="M986" s="903"/>
      <c r="N986" s="904">
        <v>36</v>
      </c>
      <c r="O986" s="1373">
        <v>11100.833190918</v>
      </c>
      <c r="P986" s="1374">
        <v>308.35647752549897</v>
      </c>
      <c r="Q986" s="1119">
        <v>1</v>
      </c>
      <c r="R986" s="1119" t="s">
        <v>1468</v>
      </c>
      <c r="S986" s="905"/>
      <c r="T986" s="171"/>
    </row>
    <row r="987" spans="2:20">
      <c r="B987" s="1170"/>
      <c r="C987" s="72"/>
      <c r="D987" s="898" t="s">
        <v>2789</v>
      </c>
      <c r="E987" s="899">
        <v>45507</v>
      </c>
      <c r="F987" s="900">
        <v>0.34305555555555556</v>
      </c>
      <c r="G987" s="899">
        <v>45507</v>
      </c>
      <c r="H987" s="900">
        <v>0.42194444444444446</v>
      </c>
      <c r="I987" s="901">
        <v>87222</v>
      </c>
      <c r="J987" s="901" t="s">
        <v>1487</v>
      </c>
      <c r="K987" s="902" t="s">
        <v>1478</v>
      </c>
      <c r="L987" s="903" t="s">
        <v>1549</v>
      </c>
      <c r="M987" s="903"/>
      <c r="N987" s="904">
        <v>1</v>
      </c>
      <c r="O987" s="1373">
        <v>113.59999847412099</v>
      </c>
      <c r="P987" s="1374">
        <v>113.59999847412099</v>
      </c>
      <c r="Q987" s="1119">
        <v>1</v>
      </c>
      <c r="R987" s="1119" t="s">
        <v>1468</v>
      </c>
      <c r="S987" s="905" t="s">
        <v>2789</v>
      </c>
      <c r="T987" s="171"/>
    </row>
    <row r="988" spans="2:20">
      <c r="B988" s="1170"/>
      <c r="C988" s="72"/>
      <c r="D988" s="898" t="s">
        <v>2790</v>
      </c>
      <c r="E988" s="899">
        <v>45507</v>
      </c>
      <c r="F988" s="900">
        <v>0.36527777777777776</v>
      </c>
      <c r="G988" s="899">
        <v>45507</v>
      </c>
      <c r="H988" s="900">
        <v>0.47267361111111111</v>
      </c>
      <c r="I988" s="901" t="s">
        <v>1509</v>
      </c>
      <c r="J988" s="901" t="s">
        <v>1465</v>
      </c>
      <c r="K988" s="902" t="s">
        <v>464</v>
      </c>
      <c r="L988" s="903" t="s">
        <v>1502</v>
      </c>
      <c r="M988" s="903"/>
      <c r="N988" s="904">
        <v>4</v>
      </c>
      <c r="O988" s="1373">
        <v>618.59997558593795</v>
      </c>
      <c r="P988" s="1374">
        <v>154.64999389648401</v>
      </c>
      <c r="Q988" s="1119">
        <v>1</v>
      </c>
      <c r="R988" s="1119" t="s">
        <v>1468</v>
      </c>
      <c r="S988" s="905"/>
      <c r="T988" s="171"/>
    </row>
    <row r="989" spans="2:20">
      <c r="B989" s="1170"/>
      <c r="C989" s="72"/>
      <c r="D989" s="898" t="s">
        <v>2791</v>
      </c>
      <c r="E989" s="899">
        <v>45507</v>
      </c>
      <c r="F989" s="900">
        <v>0.37508101851851849</v>
      </c>
      <c r="G989" s="899">
        <v>45507</v>
      </c>
      <c r="H989" s="900">
        <v>0.45939814814814817</v>
      </c>
      <c r="I989" s="901">
        <v>2813</v>
      </c>
      <c r="J989" s="901" t="s">
        <v>1465</v>
      </c>
      <c r="K989" s="902" t="s">
        <v>462</v>
      </c>
      <c r="L989" s="903" t="s">
        <v>1502</v>
      </c>
      <c r="M989" s="903"/>
      <c r="N989" s="904">
        <v>648</v>
      </c>
      <c r="O989" s="1373">
        <v>77943.8991883993</v>
      </c>
      <c r="P989" s="1374">
        <v>120.283795043826</v>
      </c>
      <c r="Q989" s="1119">
        <v>1</v>
      </c>
      <c r="R989" s="1119" t="s">
        <v>1468</v>
      </c>
      <c r="S989" s="905"/>
      <c r="T989" s="171"/>
    </row>
    <row r="990" spans="2:20">
      <c r="B990" s="1170"/>
      <c r="C990" s="72"/>
      <c r="D990" s="898" t="s">
        <v>2792</v>
      </c>
      <c r="E990" s="899">
        <v>45507</v>
      </c>
      <c r="F990" s="900">
        <v>0.48680555555555555</v>
      </c>
      <c r="G990" s="899">
        <v>45507</v>
      </c>
      <c r="H990" s="900">
        <v>0.58219907407407412</v>
      </c>
      <c r="I990" s="901" t="s">
        <v>2793</v>
      </c>
      <c r="J990" s="901" t="s">
        <v>1465</v>
      </c>
      <c r="K990" s="902" t="s">
        <v>462</v>
      </c>
      <c r="L990" s="903" t="s">
        <v>1473</v>
      </c>
      <c r="M990" s="903"/>
      <c r="N990" s="904">
        <v>10</v>
      </c>
      <c r="O990" s="1373">
        <v>550.76667785644497</v>
      </c>
      <c r="P990" s="1374">
        <v>55.076667785644503</v>
      </c>
      <c r="Q990" s="1119">
        <v>1</v>
      </c>
      <c r="R990" s="1119" t="s">
        <v>1468</v>
      </c>
      <c r="S990" s="905" t="s">
        <v>2792</v>
      </c>
      <c r="T990" s="171"/>
    </row>
    <row r="991" spans="2:20">
      <c r="B991" s="1170"/>
      <c r="C991" s="72"/>
      <c r="D991" s="898" t="s">
        <v>2794</v>
      </c>
      <c r="E991" s="899">
        <v>45507</v>
      </c>
      <c r="F991" s="900">
        <v>0.49754629629629632</v>
      </c>
      <c r="G991" s="899">
        <v>45507</v>
      </c>
      <c r="H991" s="900">
        <v>0.59890046296296295</v>
      </c>
      <c r="I991" s="901" t="s">
        <v>2795</v>
      </c>
      <c r="J991" s="901" t="s">
        <v>1465</v>
      </c>
      <c r="K991" s="902" t="s">
        <v>462</v>
      </c>
      <c r="L991" s="903" t="s">
        <v>1466</v>
      </c>
      <c r="M991" s="903" t="s">
        <v>1494</v>
      </c>
      <c r="N991" s="904">
        <v>26</v>
      </c>
      <c r="O991" s="1373">
        <v>3794.6999206543001</v>
      </c>
      <c r="P991" s="1374">
        <v>145.94999694824199</v>
      </c>
      <c r="Q991" s="1119">
        <v>1</v>
      </c>
      <c r="R991" s="1119" t="s">
        <v>1468</v>
      </c>
      <c r="S991" s="905"/>
      <c r="T991" s="171"/>
    </row>
    <row r="992" spans="2:20">
      <c r="B992" s="1170"/>
      <c r="C992" s="72"/>
      <c r="D992" s="898" t="s">
        <v>2796</v>
      </c>
      <c r="E992" s="899">
        <v>45507</v>
      </c>
      <c r="F992" s="900">
        <v>0.61929398148148151</v>
      </c>
      <c r="G992" s="899">
        <v>45508</v>
      </c>
      <c r="H992" s="900">
        <v>0.57446759259259261</v>
      </c>
      <c r="I992" s="901">
        <v>8799</v>
      </c>
      <c r="J992" s="901" t="s">
        <v>1465</v>
      </c>
      <c r="K992" s="902" t="s">
        <v>464</v>
      </c>
      <c r="L992" s="903" t="s">
        <v>1527</v>
      </c>
      <c r="M992" s="903" t="s">
        <v>1530</v>
      </c>
      <c r="N992" s="904">
        <v>1</v>
      </c>
      <c r="O992" s="1373">
        <v>1375.44995117188</v>
      </c>
      <c r="P992" s="1374">
        <v>1375.44995117188</v>
      </c>
      <c r="Q992" s="1119">
        <v>1</v>
      </c>
      <c r="R992" s="1119" t="s">
        <v>1468</v>
      </c>
      <c r="S992" s="905"/>
      <c r="T992" s="171"/>
    </row>
    <row r="993" spans="2:20">
      <c r="B993" s="1170"/>
      <c r="C993" s="72"/>
      <c r="D993" s="898" t="s">
        <v>2797</v>
      </c>
      <c r="E993" s="899">
        <v>45507</v>
      </c>
      <c r="F993" s="900">
        <v>0.69374999999999998</v>
      </c>
      <c r="G993" s="899">
        <v>45507</v>
      </c>
      <c r="H993" s="900">
        <v>0.75710648148148152</v>
      </c>
      <c r="I993" s="901" t="s">
        <v>1869</v>
      </c>
      <c r="J993" s="901" t="s">
        <v>1472</v>
      </c>
      <c r="K993" s="902" t="s">
        <v>464</v>
      </c>
      <c r="L993" s="903" t="s">
        <v>1502</v>
      </c>
      <c r="M993" s="903"/>
      <c r="N993" s="904">
        <v>2</v>
      </c>
      <c r="O993" s="1373">
        <v>182.46665954589801</v>
      </c>
      <c r="P993" s="1374">
        <v>91.233329772949205</v>
      </c>
      <c r="Q993" s="1119">
        <v>1</v>
      </c>
      <c r="R993" s="1119" t="s">
        <v>1468</v>
      </c>
      <c r="S993" s="905"/>
      <c r="T993" s="171"/>
    </row>
    <row r="994" spans="2:20">
      <c r="B994" s="1170"/>
      <c r="C994" s="72"/>
      <c r="D994" s="898" t="s">
        <v>2798</v>
      </c>
      <c r="E994" s="899">
        <v>45507</v>
      </c>
      <c r="F994" s="900">
        <v>0.8354166666666667</v>
      </c>
      <c r="G994" s="899">
        <v>45507</v>
      </c>
      <c r="H994" s="900">
        <v>0.97171296296296295</v>
      </c>
      <c r="I994" s="901" t="s">
        <v>2799</v>
      </c>
      <c r="J994" s="901" t="s">
        <v>1465</v>
      </c>
      <c r="K994" s="902" t="s">
        <v>462</v>
      </c>
      <c r="L994" s="903" t="s">
        <v>1466</v>
      </c>
      <c r="M994" s="903" t="s">
        <v>1494</v>
      </c>
      <c r="N994" s="904">
        <v>15</v>
      </c>
      <c r="O994" s="1373">
        <v>2907.1666717529301</v>
      </c>
      <c r="P994" s="1374">
        <v>193.811111450195</v>
      </c>
      <c r="Q994" s="1119">
        <v>1</v>
      </c>
      <c r="R994" s="1119" t="s">
        <v>1468</v>
      </c>
      <c r="S994" s="905"/>
      <c r="T994" s="171"/>
    </row>
    <row r="995" spans="2:20">
      <c r="B995" s="1170"/>
      <c r="C995" s="72"/>
      <c r="D995" s="898" t="s">
        <v>2800</v>
      </c>
      <c r="E995" s="899">
        <v>45508</v>
      </c>
      <c r="F995" s="900">
        <v>0.31056712962962962</v>
      </c>
      <c r="G995" s="899">
        <v>45508</v>
      </c>
      <c r="H995" s="900">
        <v>0.60818287037037033</v>
      </c>
      <c r="I995" s="901" t="s">
        <v>2801</v>
      </c>
      <c r="J995" s="901" t="s">
        <v>1490</v>
      </c>
      <c r="K995" s="902" t="s">
        <v>462</v>
      </c>
      <c r="L995" s="903" t="s">
        <v>1477</v>
      </c>
      <c r="M995" s="903"/>
      <c r="N995" s="904">
        <v>84</v>
      </c>
      <c r="O995" s="1373">
        <v>33845.798828125</v>
      </c>
      <c r="P995" s="1374">
        <v>402.92617652529799</v>
      </c>
      <c r="Q995" s="1119">
        <v>1</v>
      </c>
      <c r="R995" s="1119" t="s">
        <v>1468</v>
      </c>
      <c r="S995" s="905"/>
      <c r="T995" s="171"/>
    </row>
    <row r="996" spans="2:20">
      <c r="B996" s="1170"/>
      <c r="C996" s="72"/>
      <c r="D996" s="898" t="s">
        <v>2802</v>
      </c>
      <c r="E996" s="899">
        <v>45508</v>
      </c>
      <c r="F996" s="900">
        <v>0.31494212962962964</v>
      </c>
      <c r="G996" s="899">
        <v>45508</v>
      </c>
      <c r="H996" s="900">
        <v>0.65523148148148147</v>
      </c>
      <c r="I996" s="901" t="s">
        <v>2803</v>
      </c>
      <c r="J996" s="901" t="s">
        <v>1465</v>
      </c>
      <c r="K996" s="902" t="s">
        <v>462</v>
      </c>
      <c r="L996" s="903" t="s">
        <v>1477</v>
      </c>
      <c r="M996" s="903"/>
      <c r="N996" s="904">
        <v>64</v>
      </c>
      <c r="O996" s="1373">
        <v>31302.400024414099</v>
      </c>
      <c r="P996" s="1374">
        <v>489.10000038147001</v>
      </c>
      <c r="Q996" s="1119">
        <v>1</v>
      </c>
      <c r="R996" s="1119" t="s">
        <v>1468</v>
      </c>
      <c r="S996" s="905"/>
      <c r="T996" s="171"/>
    </row>
    <row r="997" spans="2:20">
      <c r="B997" s="1170"/>
      <c r="C997" s="72"/>
      <c r="D997" s="898" t="s">
        <v>2804</v>
      </c>
      <c r="E997" s="899">
        <v>45508</v>
      </c>
      <c r="F997" s="900">
        <v>0.32013888888888886</v>
      </c>
      <c r="G997" s="899">
        <v>45508</v>
      </c>
      <c r="H997" s="900">
        <v>0.4621527777777778</v>
      </c>
      <c r="I997" s="901">
        <v>10242</v>
      </c>
      <c r="J997" s="901" t="s">
        <v>1476</v>
      </c>
      <c r="K997" s="902" t="s">
        <v>464</v>
      </c>
      <c r="L997" s="903" t="s">
        <v>1466</v>
      </c>
      <c r="M997" s="903" t="s">
        <v>1494</v>
      </c>
      <c r="N997" s="904">
        <v>25</v>
      </c>
      <c r="O997" s="1373">
        <v>2931.2500238418602</v>
      </c>
      <c r="P997" s="1374">
        <v>117.250000953674</v>
      </c>
      <c r="Q997" s="1119">
        <v>1</v>
      </c>
      <c r="R997" s="1119" t="s">
        <v>1468</v>
      </c>
      <c r="S997" s="905"/>
      <c r="T997" s="171"/>
    </row>
    <row r="998" spans="2:20">
      <c r="B998" s="1170"/>
      <c r="C998" s="72"/>
      <c r="D998" s="898" t="s">
        <v>2805</v>
      </c>
      <c r="E998" s="899">
        <v>45508</v>
      </c>
      <c r="F998" s="900">
        <v>0.3414814814814815</v>
      </c>
      <c r="G998" s="899">
        <v>45508</v>
      </c>
      <c r="H998" s="900">
        <v>0.41881944444444447</v>
      </c>
      <c r="I998" s="901">
        <v>27031</v>
      </c>
      <c r="J998" s="901" t="s">
        <v>1465</v>
      </c>
      <c r="K998" s="902" t="s">
        <v>464</v>
      </c>
      <c r="L998" s="903" t="s">
        <v>1477</v>
      </c>
      <c r="M998" s="903"/>
      <c r="N998" s="904">
        <v>4</v>
      </c>
      <c r="O998" s="1373">
        <v>445.46667480468801</v>
      </c>
      <c r="P998" s="1374">
        <v>111.366668701172</v>
      </c>
      <c r="Q998" s="1119">
        <v>1</v>
      </c>
      <c r="R998" s="1119" t="s">
        <v>1468</v>
      </c>
      <c r="S998" s="905"/>
      <c r="T998" s="171"/>
    </row>
    <row r="999" spans="2:20">
      <c r="B999" s="1170"/>
      <c r="C999" s="72"/>
      <c r="D999" s="898" t="s">
        <v>2806</v>
      </c>
      <c r="E999" s="899">
        <v>45508</v>
      </c>
      <c r="F999" s="900">
        <v>0.35726851851851854</v>
      </c>
      <c r="G999" s="899">
        <v>45508</v>
      </c>
      <c r="H999" s="900">
        <v>0.49519675925925927</v>
      </c>
      <c r="I999" s="901" t="s">
        <v>2699</v>
      </c>
      <c r="J999" s="901" t="s">
        <v>1465</v>
      </c>
      <c r="K999" s="902" t="s">
        <v>462</v>
      </c>
      <c r="L999" s="903" t="s">
        <v>1477</v>
      </c>
      <c r="M999" s="903"/>
      <c r="N999" s="904">
        <v>39</v>
      </c>
      <c r="O999" s="1373">
        <v>7746.0500793457004</v>
      </c>
      <c r="P999" s="1374">
        <v>198.61666870117199</v>
      </c>
      <c r="Q999" s="1119">
        <v>1</v>
      </c>
      <c r="R999" s="1119" t="s">
        <v>1468</v>
      </c>
      <c r="S999" s="905"/>
      <c r="T999" s="171"/>
    </row>
    <row r="1000" spans="2:20">
      <c r="B1000" s="1170"/>
      <c r="C1000" s="72"/>
      <c r="D1000" s="898" t="s">
        <v>2807</v>
      </c>
      <c r="E1000" s="899">
        <v>45508</v>
      </c>
      <c r="F1000" s="900">
        <v>0.35841435185185183</v>
      </c>
      <c r="G1000" s="899">
        <v>45508</v>
      </c>
      <c r="H1000" s="900">
        <v>0.56896990740740738</v>
      </c>
      <c r="I1000" s="901" t="s">
        <v>2808</v>
      </c>
      <c r="J1000" s="901" t="s">
        <v>1490</v>
      </c>
      <c r="K1000" s="902" t="s">
        <v>464</v>
      </c>
      <c r="L1000" s="903" t="s">
        <v>1477</v>
      </c>
      <c r="M1000" s="903"/>
      <c r="N1000" s="904">
        <v>100</v>
      </c>
      <c r="O1000" s="1373">
        <v>30320.0012207031</v>
      </c>
      <c r="P1000" s="1374">
        <v>303.20001220703102</v>
      </c>
      <c r="Q1000" s="1119">
        <v>1</v>
      </c>
      <c r="R1000" s="1119" t="s">
        <v>1468</v>
      </c>
      <c r="S1000" s="905"/>
      <c r="T1000" s="171"/>
    </row>
    <row r="1001" spans="2:20">
      <c r="B1001" s="1170"/>
      <c r="C1001" s="72"/>
      <c r="D1001" s="898" t="s">
        <v>2806</v>
      </c>
      <c r="E1001" s="899">
        <v>45508</v>
      </c>
      <c r="F1001" s="900">
        <v>0.35997685185185185</v>
      </c>
      <c r="G1001" s="899">
        <v>45508</v>
      </c>
      <c r="H1001" s="900">
        <v>0.49280092592592595</v>
      </c>
      <c r="I1001" s="901" t="s">
        <v>2671</v>
      </c>
      <c r="J1001" s="901" t="s">
        <v>1465</v>
      </c>
      <c r="K1001" s="902" t="s">
        <v>462</v>
      </c>
      <c r="L1001" s="903" t="s">
        <v>1477</v>
      </c>
      <c r="M1001" s="903"/>
      <c r="N1001" s="904">
        <v>144</v>
      </c>
      <c r="O1001" s="1373">
        <v>27542.3994140625</v>
      </c>
      <c r="P1001" s="1374">
        <v>191.26666259765599</v>
      </c>
      <c r="Q1001" s="1119">
        <v>1</v>
      </c>
      <c r="R1001" s="1119" t="s">
        <v>1468</v>
      </c>
      <c r="S1001" s="905"/>
      <c r="T1001" s="171"/>
    </row>
    <row r="1002" spans="2:20">
      <c r="B1002" s="1170"/>
      <c r="C1002" s="72"/>
      <c r="D1002" s="898" t="s">
        <v>2809</v>
      </c>
      <c r="E1002" s="899">
        <v>45508</v>
      </c>
      <c r="F1002" s="900">
        <v>0.36223379629629632</v>
      </c>
      <c r="G1002" s="899">
        <v>45508</v>
      </c>
      <c r="H1002" s="900">
        <v>0.69319444444444445</v>
      </c>
      <c r="I1002" s="901" t="s">
        <v>2810</v>
      </c>
      <c r="J1002" s="901" t="s">
        <v>1490</v>
      </c>
      <c r="K1002" s="902" t="s">
        <v>464</v>
      </c>
      <c r="L1002" s="903" t="s">
        <v>1477</v>
      </c>
      <c r="M1002" s="903"/>
      <c r="N1002" s="904">
        <v>93</v>
      </c>
      <c r="O1002" s="1373">
        <v>42431.532958984397</v>
      </c>
      <c r="P1002" s="1374">
        <v>456.25304256972402</v>
      </c>
      <c r="Q1002" s="1119">
        <v>1</v>
      </c>
      <c r="R1002" s="1119" t="s">
        <v>1468</v>
      </c>
      <c r="S1002" s="905"/>
      <c r="T1002" s="171"/>
    </row>
    <row r="1003" spans="2:20">
      <c r="B1003" s="1170"/>
      <c r="C1003" s="72"/>
      <c r="D1003" s="898" t="s">
        <v>2811</v>
      </c>
      <c r="E1003" s="899">
        <v>45508</v>
      </c>
      <c r="F1003" s="900">
        <v>0.44697916666666665</v>
      </c>
      <c r="G1003" s="899">
        <v>45508</v>
      </c>
      <c r="H1003" s="900">
        <v>0.51678240740740744</v>
      </c>
      <c r="I1003" s="901" t="s">
        <v>2812</v>
      </c>
      <c r="J1003" s="901" t="s">
        <v>1465</v>
      </c>
      <c r="K1003" s="902" t="s">
        <v>462</v>
      </c>
      <c r="L1003" s="903" t="s">
        <v>1466</v>
      </c>
      <c r="M1003" s="903" t="s">
        <v>1467</v>
      </c>
      <c r="N1003" s="904">
        <v>1200</v>
      </c>
      <c r="O1003" s="1373">
        <v>114667.603118896</v>
      </c>
      <c r="P1003" s="1374">
        <v>95.556335932413702</v>
      </c>
      <c r="Q1003" s="1119">
        <v>1</v>
      </c>
      <c r="R1003" s="1119" t="s">
        <v>1468</v>
      </c>
      <c r="S1003" s="905"/>
      <c r="T1003" s="171"/>
    </row>
    <row r="1004" spans="2:20">
      <c r="B1004" s="1170"/>
      <c r="C1004" s="72"/>
      <c r="D1004" s="898" t="s">
        <v>2813</v>
      </c>
      <c r="E1004" s="899">
        <v>45508</v>
      </c>
      <c r="F1004" s="900">
        <v>0.47215277777777775</v>
      </c>
      <c r="G1004" s="899">
        <v>45508</v>
      </c>
      <c r="H1004" s="900">
        <v>0.54238425925925926</v>
      </c>
      <c r="I1004" s="901" t="s">
        <v>2814</v>
      </c>
      <c r="J1004" s="901" t="s">
        <v>1465</v>
      </c>
      <c r="K1004" s="902" t="s">
        <v>462</v>
      </c>
      <c r="L1004" s="903" t="s">
        <v>1502</v>
      </c>
      <c r="M1004" s="903"/>
      <c r="N1004" s="904">
        <v>1</v>
      </c>
      <c r="O1004" s="1373">
        <v>101.133331298828</v>
      </c>
      <c r="P1004" s="1374">
        <v>101.133331298828</v>
      </c>
      <c r="Q1004" s="1119">
        <v>1</v>
      </c>
      <c r="R1004" s="1119" t="s">
        <v>1468</v>
      </c>
      <c r="S1004" s="905"/>
      <c r="T1004" s="171"/>
    </row>
    <row r="1005" spans="2:20">
      <c r="B1005" s="1170"/>
      <c r="C1005" s="72"/>
      <c r="D1005" s="898" t="s">
        <v>2815</v>
      </c>
      <c r="E1005" s="899">
        <v>45508</v>
      </c>
      <c r="F1005" s="900">
        <v>0.48606481481481484</v>
      </c>
      <c r="G1005" s="899">
        <v>45508</v>
      </c>
      <c r="H1005" s="900">
        <v>0.52236111111111116</v>
      </c>
      <c r="I1005" s="901" t="s">
        <v>1817</v>
      </c>
      <c r="J1005" s="901" t="s">
        <v>1472</v>
      </c>
      <c r="K1005" s="902" t="s">
        <v>464</v>
      </c>
      <c r="L1005" s="903" t="s">
        <v>1502</v>
      </c>
      <c r="M1005" s="903"/>
      <c r="N1005" s="904">
        <v>29</v>
      </c>
      <c r="O1005" s="1373">
        <v>1515.7333259582499</v>
      </c>
      <c r="P1005" s="1374">
        <v>52.266666412353501</v>
      </c>
      <c r="Q1005" s="1119">
        <v>1</v>
      </c>
      <c r="R1005" s="1119" t="s">
        <v>1468</v>
      </c>
      <c r="S1005" s="905"/>
      <c r="T1005" s="171"/>
    </row>
    <row r="1006" spans="2:20">
      <c r="B1006" s="1170"/>
      <c r="C1006" s="72"/>
      <c r="D1006" s="898" t="s">
        <v>2816</v>
      </c>
      <c r="E1006" s="899">
        <v>45508</v>
      </c>
      <c r="F1006" s="900">
        <v>0.56254629629629627</v>
      </c>
      <c r="G1006" s="899">
        <v>45508</v>
      </c>
      <c r="H1006" s="900">
        <v>0.6284143518518519</v>
      </c>
      <c r="I1006" s="901" t="s">
        <v>2004</v>
      </c>
      <c r="J1006" s="901" t="s">
        <v>1472</v>
      </c>
      <c r="K1006" s="902" t="s">
        <v>464</v>
      </c>
      <c r="L1006" s="903" t="s">
        <v>1527</v>
      </c>
      <c r="M1006" s="903" t="s">
        <v>1530</v>
      </c>
      <c r="N1006" s="904">
        <v>1</v>
      </c>
      <c r="O1006" s="1373">
        <v>94.849998474121094</v>
      </c>
      <c r="P1006" s="1374">
        <v>94.849998474121094</v>
      </c>
      <c r="Q1006" s="1119">
        <v>1</v>
      </c>
      <c r="R1006" s="1119" t="s">
        <v>1468</v>
      </c>
      <c r="S1006" s="905"/>
      <c r="T1006" s="171"/>
    </row>
    <row r="1007" spans="2:20">
      <c r="B1007" s="1170"/>
      <c r="C1007" s="72"/>
      <c r="D1007" s="898" t="s">
        <v>2817</v>
      </c>
      <c r="E1007" s="899">
        <v>45508</v>
      </c>
      <c r="F1007" s="900">
        <v>0.56525462962962958</v>
      </c>
      <c r="G1007" s="899">
        <v>45508</v>
      </c>
      <c r="H1007" s="900">
        <v>0.72287037037037039</v>
      </c>
      <c r="I1007" s="901" t="s">
        <v>2818</v>
      </c>
      <c r="J1007" s="901" t="s">
        <v>1465</v>
      </c>
      <c r="K1007" s="902" t="s">
        <v>462</v>
      </c>
      <c r="L1007" s="903" t="s">
        <v>1466</v>
      </c>
      <c r="M1007" s="903" t="s">
        <v>1467</v>
      </c>
      <c r="N1007" s="904">
        <v>883</v>
      </c>
      <c r="O1007" s="1373">
        <v>147324.14857858399</v>
      </c>
      <c r="P1007" s="1374">
        <v>166.84501537778499</v>
      </c>
      <c r="Q1007" s="1119">
        <v>1</v>
      </c>
      <c r="R1007" s="1119" t="s">
        <v>1468</v>
      </c>
      <c r="S1007" s="905"/>
      <c r="T1007" s="171"/>
    </row>
    <row r="1008" spans="2:20">
      <c r="B1008" s="1170"/>
      <c r="C1008" s="72"/>
      <c r="D1008" s="898" t="s">
        <v>2817</v>
      </c>
      <c r="E1008" s="899">
        <v>45508</v>
      </c>
      <c r="F1008" s="900">
        <v>0.56525462962962958</v>
      </c>
      <c r="G1008" s="899">
        <v>45508</v>
      </c>
      <c r="H1008" s="900">
        <v>0.72287037037037039</v>
      </c>
      <c r="I1008" s="901" t="s">
        <v>2819</v>
      </c>
      <c r="J1008" s="901" t="s">
        <v>1465</v>
      </c>
      <c r="K1008" s="902" t="s">
        <v>464</v>
      </c>
      <c r="L1008" s="903" t="s">
        <v>1466</v>
      </c>
      <c r="M1008" s="903" t="s">
        <v>1467</v>
      </c>
      <c r="N1008" s="904">
        <v>19</v>
      </c>
      <c r="O1008" s="1373">
        <v>3055.8332785963999</v>
      </c>
      <c r="P1008" s="1374">
        <v>160.833330452442</v>
      </c>
      <c r="Q1008" s="1119">
        <v>1</v>
      </c>
      <c r="R1008" s="1119" t="s">
        <v>1468</v>
      </c>
      <c r="S1008" s="905"/>
      <c r="T1008" s="171"/>
    </row>
    <row r="1009" spans="2:20">
      <c r="B1009" s="1170"/>
      <c r="C1009" s="72"/>
      <c r="D1009" s="898" t="s">
        <v>2817</v>
      </c>
      <c r="E1009" s="899">
        <v>45508</v>
      </c>
      <c r="F1009" s="900">
        <v>0.56525462962962958</v>
      </c>
      <c r="G1009" s="899">
        <v>45508</v>
      </c>
      <c r="H1009" s="900">
        <v>0.74788194444444445</v>
      </c>
      <c r="I1009" s="901" t="s">
        <v>2820</v>
      </c>
      <c r="J1009" s="901" t="s">
        <v>1465</v>
      </c>
      <c r="K1009" s="902" t="s">
        <v>464</v>
      </c>
      <c r="L1009" s="903" t="s">
        <v>1466</v>
      </c>
      <c r="M1009" s="903" t="s">
        <v>1467</v>
      </c>
      <c r="N1009" s="904">
        <v>16</v>
      </c>
      <c r="O1009" s="1373">
        <v>4095.1499320268599</v>
      </c>
      <c r="P1009" s="1374">
        <v>255.946870751679</v>
      </c>
      <c r="Q1009" s="1119">
        <v>1</v>
      </c>
      <c r="R1009" s="1119" t="s">
        <v>1468</v>
      </c>
      <c r="S1009" s="905"/>
      <c r="T1009" s="171"/>
    </row>
    <row r="1010" spans="2:20">
      <c r="B1010" s="1170"/>
      <c r="C1010" s="72"/>
      <c r="D1010" s="898" t="s">
        <v>2821</v>
      </c>
      <c r="E1010" s="899">
        <v>45508</v>
      </c>
      <c r="F1010" s="900">
        <v>0.61214120370370373</v>
      </c>
      <c r="G1010" s="899">
        <v>45508</v>
      </c>
      <c r="H1010" s="900">
        <v>0.6620138888888889</v>
      </c>
      <c r="I1010" s="901">
        <v>19871</v>
      </c>
      <c r="J1010" s="901" t="s">
        <v>1465</v>
      </c>
      <c r="K1010" s="902" t="s">
        <v>462</v>
      </c>
      <c r="L1010" s="903" t="s">
        <v>1502</v>
      </c>
      <c r="M1010" s="903"/>
      <c r="N1010" s="904">
        <v>88</v>
      </c>
      <c r="O1010" s="1373">
        <v>6319.8665771484402</v>
      </c>
      <c r="P1010" s="1374">
        <v>71.816665649414105</v>
      </c>
      <c r="Q1010" s="1119">
        <v>1</v>
      </c>
      <c r="R1010" s="1119" t="s">
        <v>1468</v>
      </c>
      <c r="S1010" s="905"/>
      <c r="T1010" s="171"/>
    </row>
    <row r="1011" spans="2:20">
      <c r="B1011" s="1170"/>
      <c r="C1011" s="72"/>
      <c r="D1011" s="898" t="s">
        <v>2822</v>
      </c>
      <c r="E1011" s="899">
        <v>45508</v>
      </c>
      <c r="F1011" s="900">
        <v>0.82149305555555552</v>
      </c>
      <c r="G1011" s="899">
        <v>45508</v>
      </c>
      <c r="H1011" s="900">
        <v>0.87083333333333335</v>
      </c>
      <c r="I1011" s="901">
        <v>19857</v>
      </c>
      <c r="J1011" s="901" t="s">
        <v>1476</v>
      </c>
      <c r="K1011" s="902" t="s">
        <v>462</v>
      </c>
      <c r="L1011" s="903" t="s">
        <v>1502</v>
      </c>
      <c r="M1011" s="903"/>
      <c r="N1011" s="904">
        <v>2422</v>
      </c>
      <c r="O1011" s="1373">
        <v>129720.778675079</v>
      </c>
      <c r="P1011" s="1374">
        <v>53.559363614813897</v>
      </c>
      <c r="Q1011" s="1119">
        <v>1</v>
      </c>
      <c r="R1011" s="1119" t="s">
        <v>1468</v>
      </c>
      <c r="S1011" s="905"/>
      <c r="T1011" s="171"/>
    </row>
    <row r="1012" spans="2:20">
      <c r="B1012" s="1170"/>
      <c r="C1012" s="72"/>
      <c r="D1012" s="898" t="s">
        <v>2823</v>
      </c>
      <c r="E1012" s="899">
        <v>45508</v>
      </c>
      <c r="F1012" s="900">
        <v>0.82149305555555552</v>
      </c>
      <c r="G1012" s="899">
        <v>45508</v>
      </c>
      <c r="H1012" s="900">
        <v>0.90120370370370373</v>
      </c>
      <c r="I1012" s="901">
        <v>19857</v>
      </c>
      <c r="J1012" s="901" t="s">
        <v>1476</v>
      </c>
      <c r="K1012" s="902" t="s">
        <v>462</v>
      </c>
      <c r="L1012" s="903" t="s">
        <v>1502</v>
      </c>
      <c r="M1012" s="903"/>
      <c r="N1012" s="904">
        <v>1</v>
      </c>
      <c r="O1012" s="1373">
        <v>114.783332824707</v>
      </c>
      <c r="P1012" s="1374">
        <v>114.783332824707</v>
      </c>
      <c r="Q1012" s="1119">
        <v>1</v>
      </c>
      <c r="R1012" s="1119" t="s">
        <v>1468</v>
      </c>
      <c r="S1012" s="905"/>
      <c r="T1012" s="171"/>
    </row>
    <row r="1013" spans="2:20">
      <c r="B1013" s="1170"/>
      <c r="C1013" s="72"/>
      <c r="D1013" s="898" t="s">
        <v>2824</v>
      </c>
      <c r="E1013" s="899">
        <v>45508</v>
      </c>
      <c r="F1013" s="900">
        <v>0.8244097222222222</v>
      </c>
      <c r="G1013" s="899">
        <v>45508</v>
      </c>
      <c r="H1013" s="900">
        <v>0.92364583333333339</v>
      </c>
      <c r="I1013" s="901" t="s">
        <v>2608</v>
      </c>
      <c r="J1013" s="901" t="s">
        <v>1465</v>
      </c>
      <c r="K1013" s="902" t="s">
        <v>462</v>
      </c>
      <c r="L1013" s="903" t="s">
        <v>1466</v>
      </c>
      <c r="M1013" s="903" t="s">
        <v>1467</v>
      </c>
      <c r="N1013" s="904">
        <v>22</v>
      </c>
      <c r="O1013" s="1373">
        <v>3143.7998657226599</v>
      </c>
      <c r="P1013" s="1374">
        <v>142.89999389648401</v>
      </c>
      <c r="Q1013" s="1119">
        <v>1</v>
      </c>
      <c r="R1013" s="1119" t="s">
        <v>1468</v>
      </c>
      <c r="S1013" s="905"/>
      <c r="T1013" s="171"/>
    </row>
    <row r="1014" spans="2:20">
      <c r="B1014" s="1170"/>
      <c r="C1014" s="72"/>
      <c r="D1014" s="898" t="s">
        <v>2825</v>
      </c>
      <c r="E1014" s="899">
        <v>45508</v>
      </c>
      <c r="F1014" s="900">
        <v>0.85063657407407411</v>
      </c>
      <c r="G1014" s="899">
        <v>45510</v>
      </c>
      <c r="H1014" s="900">
        <v>0.36376157407407406</v>
      </c>
      <c r="I1014" s="901" t="s">
        <v>2803</v>
      </c>
      <c r="J1014" s="901" t="s">
        <v>1465</v>
      </c>
      <c r="K1014" s="902" t="s">
        <v>462</v>
      </c>
      <c r="L1014" s="903" t="s">
        <v>1466</v>
      </c>
      <c r="M1014" s="903" t="s">
        <v>1467</v>
      </c>
      <c r="N1014" s="904">
        <v>64</v>
      </c>
      <c r="O1014" s="1373">
        <v>50528.682800292998</v>
      </c>
      <c r="P1014" s="1374">
        <v>789.51066875457798</v>
      </c>
      <c r="Q1014" s="1119">
        <v>1</v>
      </c>
      <c r="R1014" s="1119" t="s">
        <v>1468</v>
      </c>
      <c r="S1014" s="905"/>
      <c r="T1014" s="171"/>
    </row>
    <row r="1015" spans="2:20">
      <c r="B1015" s="1170"/>
      <c r="C1015" s="72"/>
      <c r="D1015" s="898" t="s">
        <v>2826</v>
      </c>
      <c r="E1015" s="899">
        <v>45508</v>
      </c>
      <c r="F1015" s="900">
        <v>0.8946412037037037</v>
      </c>
      <c r="G1015" s="899">
        <v>45509</v>
      </c>
      <c r="H1015" s="900">
        <v>2.8159722222222221E-2</v>
      </c>
      <c r="I1015" s="901" t="s">
        <v>2827</v>
      </c>
      <c r="J1015" s="901" t="s">
        <v>1487</v>
      </c>
      <c r="K1015" s="902" t="s">
        <v>464</v>
      </c>
      <c r="L1015" s="903" t="s">
        <v>1466</v>
      </c>
      <c r="M1015" s="903" t="s">
        <v>1494</v>
      </c>
      <c r="N1015" s="904">
        <v>1</v>
      </c>
      <c r="O1015" s="1373">
        <v>192.26666259765599</v>
      </c>
      <c r="P1015" s="1374">
        <v>192.26666259765599</v>
      </c>
      <c r="Q1015" s="1119">
        <v>1</v>
      </c>
      <c r="R1015" s="1119" t="s">
        <v>1468</v>
      </c>
      <c r="S1015" s="905"/>
      <c r="T1015" s="171"/>
    </row>
    <row r="1016" spans="2:20">
      <c r="B1016" s="1170"/>
      <c r="C1016" s="72"/>
      <c r="D1016" s="898" t="s">
        <v>2828</v>
      </c>
      <c r="E1016" s="899">
        <v>45508</v>
      </c>
      <c r="F1016" s="900">
        <v>0.9443287037037037</v>
      </c>
      <c r="G1016" s="899">
        <v>45509</v>
      </c>
      <c r="H1016" s="900">
        <v>1.0277777777777778E-2</v>
      </c>
      <c r="I1016" s="901" t="s">
        <v>1856</v>
      </c>
      <c r="J1016" s="901" t="s">
        <v>1465</v>
      </c>
      <c r="K1016" s="902" t="s">
        <v>464</v>
      </c>
      <c r="L1016" s="903" t="s">
        <v>1466</v>
      </c>
      <c r="M1016" s="903" t="s">
        <v>1467</v>
      </c>
      <c r="N1016" s="904">
        <v>77</v>
      </c>
      <c r="O1016" s="1373">
        <v>7292.2667450196996</v>
      </c>
      <c r="P1016" s="1374">
        <v>94.704762922333799</v>
      </c>
      <c r="Q1016" s="1119">
        <v>1</v>
      </c>
      <c r="R1016" s="1119" t="s">
        <v>1468</v>
      </c>
      <c r="S1016" s="905"/>
      <c r="T1016" s="171"/>
    </row>
    <row r="1017" spans="2:20">
      <c r="B1017" s="1170"/>
      <c r="C1017" s="72"/>
      <c r="D1017" s="898" t="s">
        <v>2829</v>
      </c>
      <c r="E1017" s="899">
        <v>45509</v>
      </c>
      <c r="F1017" s="900">
        <v>0.31605324074074076</v>
      </c>
      <c r="G1017" s="899">
        <v>45509</v>
      </c>
      <c r="H1017" s="900">
        <v>0.49613425925925925</v>
      </c>
      <c r="I1017" s="901" t="s">
        <v>2830</v>
      </c>
      <c r="J1017" s="901" t="s">
        <v>1465</v>
      </c>
      <c r="K1017" s="902" t="s">
        <v>462</v>
      </c>
      <c r="L1017" s="903" t="s">
        <v>1477</v>
      </c>
      <c r="M1017" s="903"/>
      <c r="N1017" s="904">
        <v>121</v>
      </c>
      <c r="O1017" s="1373">
        <v>30047.383026123</v>
      </c>
      <c r="P1017" s="1374">
        <v>248.32547955473601</v>
      </c>
      <c r="Q1017" s="1119">
        <v>1</v>
      </c>
      <c r="R1017" s="1119" t="s">
        <v>1468</v>
      </c>
      <c r="S1017" s="905"/>
      <c r="T1017" s="171"/>
    </row>
    <row r="1018" spans="2:20">
      <c r="B1018" s="1170"/>
      <c r="C1018" s="72"/>
      <c r="D1018" s="898" t="s">
        <v>2831</v>
      </c>
      <c r="E1018" s="899">
        <v>45509</v>
      </c>
      <c r="F1018" s="900">
        <v>0.35726851851851854</v>
      </c>
      <c r="G1018" s="899">
        <v>45509</v>
      </c>
      <c r="H1018" s="900">
        <v>0.6256828703703704</v>
      </c>
      <c r="I1018" s="901" t="s">
        <v>2060</v>
      </c>
      <c r="J1018" s="901" t="s">
        <v>1472</v>
      </c>
      <c r="K1018" s="902" t="s">
        <v>464</v>
      </c>
      <c r="L1018" s="903" t="s">
        <v>1477</v>
      </c>
      <c r="M1018" s="903"/>
      <c r="N1018" s="904">
        <v>213</v>
      </c>
      <c r="O1018" s="1373">
        <v>82328.049133300796</v>
      </c>
      <c r="P1018" s="1374">
        <v>386.51666259765602</v>
      </c>
      <c r="Q1018" s="1119">
        <v>1</v>
      </c>
      <c r="R1018" s="1119" t="s">
        <v>1468</v>
      </c>
      <c r="S1018" s="905"/>
      <c r="T1018" s="171"/>
    </row>
    <row r="1019" spans="2:20">
      <c r="B1019" s="1170"/>
      <c r="C1019" s="72"/>
      <c r="D1019" s="898" t="s">
        <v>2832</v>
      </c>
      <c r="E1019" s="899">
        <v>45509</v>
      </c>
      <c r="F1019" s="900">
        <v>0.36076388888888888</v>
      </c>
      <c r="G1019" s="899">
        <v>45509</v>
      </c>
      <c r="H1019" s="900">
        <v>0.45384259259259258</v>
      </c>
      <c r="I1019" s="901" t="s">
        <v>2431</v>
      </c>
      <c r="J1019" s="901" t="s">
        <v>1472</v>
      </c>
      <c r="K1019" s="902" t="s">
        <v>464</v>
      </c>
      <c r="L1019" s="903" t="s">
        <v>1477</v>
      </c>
      <c r="M1019" s="903"/>
      <c r="N1019" s="904">
        <v>143</v>
      </c>
      <c r="O1019" s="1373">
        <v>17202.9167861938</v>
      </c>
      <c r="P1019" s="1374">
        <v>120.30011738597101</v>
      </c>
      <c r="Q1019" s="1119">
        <v>1</v>
      </c>
      <c r="R1019" s="1119" t="s">
        <v>1468</v>
      </c>
      <c r="S1019" s="905"/>
      <c r="T1019" s="171"/>
    </row>
    <row r="1020" spans="2:20">
      <c r="B1020" s="1170"/>
      <c r="C1020" s="72"/>
      <c r="D1020" s="898" t="s">
        <v>2833</v>
      </c>
      <c r="E1020" s="899">
        <v>45509</v>
      </c>
      <c r="F1020" s="900">
        <v>0.36738425925925927</v>
      </c>
      <c r="G1020" s="899">
        <v>45509</v>
      </c>
      <c r="H1020" s="900">
        <v>0.36950231481481483</v>
      </c>
      <c r="I1020" s="901">
        <v>55875</v>
      </c>
      <c r="J1020" s="901" t="s">
        <v>1465</v>
      </c>
      <c r="K1020" s="902" t="s">
        <v>462</v>
      </c>
      <c r="L1020" s="903" t="s">
        <v>1466</v>
      </c>
      <c r="M1020" s="903" t="s">
        <v>1467</v>
      </c>
      <c r="N1020" s="904">
        <v>39</v>
      </c>
      <c r="O1020" s="1373">
        <v>118.949998140335</v>
      </c>
      <c r="P1020" s="1374">
        <v>3.0499999523162802</v>
      </c>
      <c r="Q1020" s="1119">
        <v>1</v>
      </c>
      <c r="R1020" s="1119" t="s">
        <v>1468</v>
      </c>
      <c r="S1020" s="905"/>
      <c r="T1020" s="171"/>
    </row>
    <row r="1021" spans="2:20">
      <c r="B1021" s="1170"/>
      <c r="C1021" s="72"/>
      <c r="D1021" s="898" t="s">
        <v>2834</v>
      </c>
      <c r="E1021" s="899">
        <v>45509</v>
      </c>
      <c r="F1021" s="900">
        <v>0.3715162037037037</v>
      </c>
      <c r="G1021" s="899">
        <v>45509</v>
      </c>
      <c r="H1021" s="900">
        <v>0.67173611111111109</v>
      </c>
      <c r="I1021" s="901">
        <v>35990</v>
      </c>
      <c r="J1021" s="901" t="s">
        <v>1465</v>
      </c>
      <c r="K1021" s="902" t="s">
        <v>464</v>
      </c>
      <c r="L1021" s="903" t="s">
        <v>1477</v>
      </c>
      <c r="M1021" s="903"/>
      <c r="N1021" s="904">
        <v>26</v>
      </c>
      <c r="O1021" s="1373">
        <v>11234.683258056601</v>
      </c>
      <c r="P1021" s="1374">
        <v>432.10320223294798</v>
      </c>
      <c r="Q1021" s="1119">
        <v>1</v>
      </c>
      <c r="R1021" s="1119" t="s">
        <v>1468</v>
      </c>
      <c r="S1021" s="905"/>
      <c r="T1021" s="171"/>
    </row>
    <row r="1022" spans="2:20">
      <c r="B1022" s="1170"/>
      <c r="C1022" s="72"/>
      <c r="D1022" s="898" t="s">
        <v>2835</v>
      </c>
      <c r="E1022" s="899">
        <v>45509</v>
      </c>
      <c r="F1022" s="900">
        <v>0.39510416666666665</v>
      </c>
      <c r="G1022" s="899">
        <v>45509</v>
      </c>
      <c r="H1022" s="900">
        <v>0.46615740740740741</v>
      </c>
      <c r="I1022" s="901" t="s">
        <v>1984</v>
      </c>
      <c r="J1022" s="901" t="s">
        <v>1490</v>
      </c>
      <c r="K1022" s="902" t="s">
        <v>464</v>
      </c>
      <c r="L1022" s="903" t="s">
        <v>1466</v>
      </c>
      <c r="M1022" s="903" t="s">
        <v>1467</v>
      </c>
      <c r="N1022" s="904">
        <v>4</v>
      </c>
      <c r="O1022" s="1373">
        <v>409.26666259765602</v>
      </c>
      <c r="P1022" s="1374">
        <v>102.31666564941401</v>
      </c>
      <c r="Q1022" s="1119">
        <v>1</v>
      </c>
      <c r="R1022" s="1119" t="s">
        <v>1468</v>
      </c>
      <c r="S1022" s="905"/>
      <c r="T1022" s="171"/>
    </row>
    <row r="1023" spans="2:20">
      <c r="B1023" s="1170"/>
      <c r="C1023" s="72"/>
      <c r="D1023" s="898" t="s">
        <v>2836</v>
      </c>
      <c r="E1023" s="899">
        <v>45509</v>
      </c>
      <c r="F1023" s="900">
        <v>0.41719907407407408</v>
      </c>
      <c r="G1023" s="899">
        <v>45509</v>
      </c>
      <c r="H1023" s="900">
        <v>0.55013888888888884</v>
      </c>
      <c r="I1023" s="901" t="s">
        <v>2837</v>
      </c>
      <c r="J1023" s="901" t="s">
        <v>1465</v>
      </c>
      <c r="K1023" s="902" t="s">
        <v>464</v>
      </c>
      <c r="L1023" s="903" t="s">
        <v>1477</v>
      </c>
      <c r="M1023" s="903"/>
      <c r="N1023" s="904">
        <v>80</v>
      </c>
      <c r="O1023" s="1373">
        <v>15314.6667480469</v>
      </c>
      <c r="P1023" s="1374">
        <v>191.43333435058599</v>
      </c>
      <c r="Q1023" s="1119">
        <v>1</v>
      </c>
      <c r="R1023" s="1119" t="s">
        <v>1468</v>
      </c>
      <c r="S1023" s="905"/>
      <c r="T1023" s="171"/>
    </row>
    <row r="1024" spans="2:20">
      <c r="B1024" s="1170"/>
      <c r="C1024" s="72"/>
      <c r="D1024" s="898" t="s">
        <v>2838</v>
      </c>
      <c r="E1024" s="899">
        <v>45509</v>
      </c>
      <c r="F1024" s="900">
        <v>0.43746527777777777</v>
      </c>
      <c r="G1024" s="899">
        <v>45509</v>
      </c>
      <c r="H1024" s="900">
        <v>0.52662037037037035</v>
      </c>
      <c r="I1024" s="901">
        <v>87222</v>
      </c>
      <c r="J1024" s="901" t="s">
        <v>1487</v>
      </c>
      <c r="K1024" s="902" t="s">
        <v>1478</v>
      </c>
      <c r="L1024" s="903" t="s">
        <v>1477</v>
      </c>
      <c r="M1024" s="903"/>
      <c r="N1024" s="904">
        <v>20</v>
      </c>
      <c r="O1024" s="1373">
        <v>2567.6666259765602</v>
      </c>
      <c r="P1024" s="1374">
        <v>128.38333129882801</v>
      </c>
      <c r="Q1024" s="1119">
        <v>1</v>
      </c>
      <c r="R1024" s="1119" t="s">
        <v>1468</v>
      </c>
      <c r="S1024" s="905"/>
      <c r="T1024" s="171"/>
    </row>
    <row r="1025" spans="2:20">
      <c r="B1025" s="1170"/>
      <c r="C1025" s="72"/>
      <c r="D1025" s="898" t="s">
        <v>2839</v>
      </c>
      <c r="E1025" s="899">
        <v>45509</v>
      </c>
      <c r="F1025" s="900">
        <v>0.53929398148148144</v>
      </c>
      <c r="G1025" s="899">
        <v>45509</v>
      </c>
      <c r="H1025" s="900">
        <v>0.5738078703703704</v>
      </c>
      <c r="I1025" s="901" t="s">
        <v>2840</v>
      </c>
      <c r="J1025" s="901" t="s">
        <v>1465</v>
      </c>
      <c r="K1025" s="902" t="s">
        <v>462</v>
      </c>
      <c r="L1025" s="903" t="s">
        <v>1473</v>
      </c>
      <c r="M1025" s="903"/>
      <c r="N1025" s="904">
        <v>84</v>
      </c>
      <c r="O1025" s="1373">
        <v>4174.8000640869104</v>
      </c>
      <c r="P1025" s="1374">
        <v>49.700000762939503</v>
      </c>
      <c r="Q1025" s="1119">
        <v>1</v>
      </c>
      <c r="R1025" s="1119" t="s">
        <v>1468</v>
      </c>
      <c r="S1025" s="905" t="s">
        <v>2839</v>
      </c>
      <c r="T1025" s="171"/>
    </row>
    <row r="1026" spans="2:20">
      <c r="B1026" s="1170"/>
      <c r="C1026" s="72"/>
      <c r="D1026" s="898" t="s">
        <v>2841</v>
      </c>
      <c r="E1026" s="899">
        <v>45509</v>
      </c>
      <c r="F1026" s="900">
        <v>0.57430555555555551</v>
      </c>
      <c r="G1026" s="899">
        <v>45509</v>
      </c>
      <c r="H1026" s="900">
        <v>0.61609953703703701</v>
      </c>
      <c r="I1026" s="901" t="s">
        <v>1591</v>
      </c>
      <c r="J1026" s="901" t="s">
        <v>1490</v>
      </c>
      <c r="K1026" s="902" t="s">
        <v>464</v>
      </c>
      <c r="L1026" s="903" t="s">
        <v>1466</v>
      </c>
      <c r="M1026" s="903" t="s">
        <v>1494</v>
      </c>
      <c r="N1026" s="904">
        <v>1</v>
      </c>
      <c r="O1026" s="1373">
        <v>60.183334350585902</v>
      </c>
      <c r="P1026" s="1374">
        <v>60.183334350585902</v>
      </c>
      <c r="Q1026" s="1119">
        <v>1</v>
      </c>
      <c r="R1026" s="1119" t="s">
        <v>1468</v>
      </c>
      <c r="S1026" s="905"/>
      <c r="T1026" s="171"/>
    </row>
    <row r="1027" spans="2:20">
      <c r="B1027" s="1170"/>
      <c r="C1027" s="72"/>
      <c r="D1027" s="898" t="s">
        <v>2842</v>
      </c>
      <c r="E1027" s="899">
        <v>45509</v>
      </c>
      <c r="F1027" s="900">
        <v>0.81577546296296299</v>
      </c>
      <c r="G1027" s="899">
        <v>45509</v>
      </c>
      <c r="H1027" s="900">
        <v>0.87515046296296295</v>
      </c>
      <c r="I1027" s="901" t="s">
        <v>2014</v>
      </c>
      <c r="J1027" s="901" t="s">
        <v>1465</v>
      </c>
      <c r="K1027" s="902" t="s">
        <v>462</v>
      </c>
      <c r="L1027" s="903" t="s">
        <v>1466</v>
      </c>
      <c r="M1027" s="903" t="s">
        <v>1494</v>
      </c>
      <c r="N1027" s="904">
        <v>25</v>
      </c>
      <c r="O1027" s="1373">
        <v>2137.5</v>
      </c>
      <c r="P1027" s="1374">
        <v>85.5</v>
      </c>
      <c r="Q1027" s="1119">
        <v>1</v>
      </c>
      <c r="R1027" s="1119" t="s">
        <v>1468</v>
      </c>
      <c r="S1027" s="905"/>
      <c r="T1027" s="171"/>
    </row>
    <row r="1028" spans="2:20">
      <c r="B1028" s="1170"/>
      <c r="C1028" s="72"/>
      <c r="D1028" s="898" t="s">
        <v>2843</v>
      </c>
      <c r="E1028" s="899">
        <v>45510</v>
      </c>
      <c r="F1028" s="900">
        <v>0.30115740740740743</v>
      </c>
      <c r="G1028" s="899">
        <v>45510</v>
      </c>
      <c r="H1028" s="900">
        <v>0.55905092592592598</v>
      </c>
      <c r="I1028" s="901">
        <v>9020</v>
      </c>
      <c r="J1028" s="901" t="s">
        <v>1465</v>
      </c>
      <c r="K1028" s="902" t="s">
        <v>462</v>
      </c>
      <c r="L1028" s="903" t="s">
        <v>1466</v>
      </c>
      <c r="M1028" s="903" t="s">
        <v>1494</v>
      </c>
      <c r="N1028" s="904">
        <v>1</v>
      </c>
      <c r="O1028" s="1373">
        <v>371.36666870117199</v>
      </c>
      <c r="P1028" s="1374">
        <v>371.36666870117199</v>
      </c>
      <c r="Q1028" s="1119">
        <v>1</v>
      </c>
      <c r="R1028" s="1119" t="s">
        <v>1468</v>
      </c>
      <c r="S1028" s="905"/>
      <c r="T1028" s="171"/>
    </row>
    <row r="1029" spans="2:20">
      <c r="B1029" s="1170"/>
      <c r="C1029" s="72"/>
      <c r="D1029" s="898" t="s">
        <v>2844</v>
      </c>
      <c r="E1029" s="899">
        <v>45510</v>
      </c>
      <c r="F1029" s="900">
        <v>0.32678240740740738</v>
      </c>
      <c r="G1029" s="899">
        <v>45510</v>
      </c>
      <c r="H1029" s="900">
        <v>0.57938657407407412</v>
      </c>
      <c r="I1029" s="901" t="s">
        <v>1862</v>
      </c>
      <c r="J1029" s="901" t="s">
        <v>1465</v>
      </c>
      <c r="K1029" s="902" t="s">
        <v>462</v>
      </c>
      <c r="L1029" s="903" t="s">
        <v>1477</v>
      </c>
      <c r="M1029" s="903"/>
      <c r="N1029" s="904">
        <v>311</v>
      </c>
      <c r="O1029" s="1373">
        <v>111037.916534424</v>
      </c>
      <c r="P1029" s="1374">
        <v>357.03510139686102</v>
      </c>
      <c r="Q1029" s="1119">
        <v>1</v>
      </c>
      <c r="R1029" s="1119" t="s">
        <v>1468</v>
      </c>
      <c r="S1029" s="905"/>
      <c r="T1029" s="171"/>
    </row>
    <row r="1030" spans="2:20">
      <c r="B1030" s="1170"/>
      <c r="C1030" s="72"/>
      <c r="D1030" s="898" t="s">
        <v>2844</v>
      </c>
      <c r="E1030" s="899">
        <v>45510</v>
      </c>
      <c r="F1030" s="900">
        <v>0.33733796296296298</v>
      </c>
      <c r="G1030" s="899">
        <v>45510</v>
      </c>
      <c r="H1030" s="900">
        <v>0.57849537037037035</v>
      </c>
      <c r="I1030" s="901" t="s">
        <v>2165</v>
      </c>
      <c r="J1030" s="901" t="s">
        <v>1465</v>
      </c>
      <c r="K1030" s="902" t="s">
        <v>462</v>
      </c>
      <c r="L1030" s="903" t="s">
        <v>1477</v>
      </c>
      <c r="M1030" s="903"/>
      <c r="N1030" s="904">
        <v>167</v>
      </c>
      <c r="O1030" s="1373">
        <v>57981.399108886697</v>
      </c>
      <c r="P1030" s="1374">
        <v>347.19400664004002</v>
      </c>
      <c r="Q1030" s="1119">
        <v>1</v>
      </c>
      <c r="R1030" s="1119" t="s">
        <v>1468</v>
      </c>
      <c r="S1030" s="905"/>
      <c r="T1030" s="171"/>
    </row>
    <row r="1031" spans="2:20">
      <c r="B1031" s="1170"/>
      <c r="C1031" s="72"/>
      <c r="D1031" s="898" t="s">
        <v>2845</v>
      </c>
      <c r="E1031" s="899">
        <v>45510</v>
      </c>
      <c r="F1031" s="900">
        <v>0.34006944444444442</v>
      </c>
      <c r="G1031" s="899">
        <v>45510</v>
      </c>
      <c r="H1031" s="900">
        <v>0.54918981481481477</v>
      </c>
      <c r="I1031" s="901">
        <v>35988</v>
      </c>
      <c r="J1031" s="901" t="s">
        <v>1465</v>
      </c>
      <c r="K1031" s="902" t="s">
        <v>464</v>
      </c>
      <c r="L1031" s="903" t="s">
        <v>1477</v>
      </c>
      <c r="M1031" s="903"/>
      <c r="N1031" s="904">
        <v>12</v>
      </c>
      <c r="O1031" s="1373">
        <v>3364.9332885742201</v>
      </c>
      <c r="P1031" s="1374">
        <v>280.41110738118499</v>
      </c>
      <c r="Q1031" s="1119">
        <v>1</v>
      </c>
      <c r="R1031" s="1119" t="s">
        <v>1468</v>
      </c>
      <c r="S1031" s="905"/>
      <c r="T1031" s="171"/>
    </row>
    <row r="1032" spans="2:20">
      <c r="B1032" s="1170"/>
      <c r="C1032" s="72"/>
      <c r="D1032" s="898" t="s">
        <v>2846</v>
      </c>
      <c r="E1032" s="899">
        <v>45510</v>
      </c>
      <c r="F1032" s="900">
        <v>0.35280092592592593</v>
      </c>
      <c r="G1032" s="899">
        <v>45510</v>
      </c>
      <c r="H1032" s="900">
        <v>0.64197916666666666</v>
      </c>
      <c r="I1032" s="901" t="s">
        <v>2300</v>
      </c>
      <c r="J1032" s="901" t="s">
        <v>1490</v>
      </c>
      <c r="K1032" s="902" t="s">
        <v>464</v>
      </c>
      <c r="L1032" s="903" t="s">
        <v>1477</v>
      </c>
      <c r="M1032" s="903"/>
      <c r="N1032" s="904">
        <v>71</v>
      </c>
      <c r="O1032" s="1373">
        <v>29565.582611083999</v>
      </c>
      <c r="P1032" s="1374">
        <v>416.41665649414102</v>
      </c>
      <c r="Q1032" s="1119">
        <v>1</v>
      </c>
      <c r="R1032" s="1119" t="s">
        <v>1468</v>
      </c>
      <c r="S1032" s="905"/>
      <c r="T1032" s="171"/>
    </row>
    <row r="1033" spans="2:20">
      <c r="B1033" s="1170"/>
      <c r="C1033" s="72"/>
      <c r="D1033" s="898" t="s">
        <v>2847</v>
      </c>
      <c r="E1033" s="899">
        <v>45510</v>
      </c>
      <c r="F1033" s="900">
        <v>0.3641550925925926</v>
      </c>
      <c r="G1033" s="899">
        <v>45510</v>
      </c>
      <c r="H1033" s="900">
        <v>0.55758101851851849</v>
      </c>
      <c r="I1033" s="901" t="s">
        <v>1726</v>
      </c>
      <c r="J1033" s="901" t="s">
        <v>1490</v>
      </c>
      <c r="K1033" s="902" t="s">
        <v>462</v>
      </c>
      <c r="L1033" s="903" t="s">
        <v>1477</v>
      </c>
      <c r="M1033" s="903"/>
      <c r="N1033" s="904">
        <v>81</v>
      </c>
      <c r="O1033" s="1373">
        <v>22561.199340820302</v>
      </c>
      <c r="P1033" s="1374">
        <v>278.53332519531301</v>
      </c>
      <c r="Q1033" s="1119">
        <v>1</v>
      </c>
      <c r="R1033" s="1119" t="s">
        <v>1468</v>
      </c>
      <c r="S1033" s="905"/>
      <c r="T1033" s="171"/>
    </row>
    <row r="1034" spans="2:20">
      <c r="B1034" s="1170"/>
      <c r="C1034" s="72"/>
      <c r="D1034" s="898" t="s">
        <v>2848</v>
      </c>
      <c r="E1034" s="899">
        <v>45510</v>
      </c>
      <c r="F1034" s="900">
        <v>0.36453703703703705</v>
      </c>
      <c r="G1034" s="899">
        <v>45510</v>
      </c>
      <c r="H1034" s="900">
        <v>0.61827546296296299</v>
      </c>
      <c r="I1034" s="901" t="s">
        <v>2849</v>
      </c>
      <c r="J1034" s="901" t="s">
        <v>1465</v>
      </c>
      <c r="K1034" s="902" t="s">
        <v>464</v>
      </c>
      <c r="L1034" s="903" t="s">
        <v>1477</v>
      </c>
      <c r="M1034" s="903"/>
      <c r="N1034" s="904">
        <v>5</v>
      </c>
      <c r="O1034" s="1373">
        <v>1826.9166564941399</v>
      </c>
      <c r="P1034" s="1374">
        <v>365.38333129882801</v>
      </c>
      <c r="Q1034" s="1119">
        <v>1</v>
      </c>
      <c r="R1034" s="1119" t="s">
        <v>1468</v>
      </c>
      <c r="S1034" s="905"/>
      <c r="T1034" s="171"/>
    </row>
    <row r="1035" spans="2:20">
      <c r="B1035" s="1170"/>
      <c r="C1035" s="72"/>
      <c r="D1035" s="898" t="s">
        <v>2850</v>
      </c>
      <c r="E1035" s="899">
        <v>45510</v>
      </c>
      <c r="F1035" s="900">
        <v>0.36466435185185186</v>
      </c>
      <c r="G1035" s="899">
        <v>45510</v>
      </c>
      <c r="H1035" s="900">
        <v>0.4996990740740741</v>
      </c>
      <c r="I1035" s="901" t="s">
        <v>2827</v>
      </c>
      <c r="J1035" s="901" t="s">
        <v>1487</v>
      </c>
      <c r="K1035" s="902" t="s">
        <v>464</v>
      </c>
      <c r="L1035" s="903" t="s">
        <v>1477</v>
      </c>
      <c r="M1035" s="903"/>
      <c r="N1035" s="904">
        <v>7</v>
      </c>
      <c r="O1035" s="1373">
        <v>1361.1499786377001</v>
      </c>
      <c r="P1035" s="1374">
        <v>194.44999694824199</v>
      </c>
      <c r="Q1035" s="1119">
        <v>1</v>
      </c>
      <c r="R1035" s="1119" t="s">
        <v>1468</v>
      </c>
      <c r="S1035" s="905"/>
      <c r="T1035" s="171"/>
    </row>
    <row r="1036" spans="2:20">
      <c r="B1036" s="1170"/>
      <c r="C1036" s="72"/>
      <c r="D1036" s="898" t="s">
        <v>2851</v>
      </c>
      <c r="E1036" s="899">
        <v>45510</v>
      </c>
      <c r="F1036" s="900">
        <v>0.36736111111111114</v>
      </c>
      <c r="G1036" s="899">
        <v>45510</v>
      </c>
      <c r="H1036" s="900">
        <v>0.59175925925925921</v>
      </c>
      <c r="I1036" s="901" t="s">
        <v>1754</v>
      </c>
      <c r="J1036" s="901" t="s">
        <v>1465</v>
      </c>
      <c r="K1036" s="902" t="s">
        <v>464</v>
      </c>
      <c r="L1036" s="903" t="s">
        <v>1477</v>
      </c>
      <c r="M1036" s="903"/>
      <c r="N1036" s="904">
        <v>17</v>
      </c>
      <c r="O1036" s="1373">
        <v>5282.3668518066397</v>
      </c>
      <c r="P1036" s="1374">
        <v>310.72746187097903</v>
      </c>
      <c r="Q1036" s="1119">
        <v>1</v>
      </c>
      <c r="R1036" s="1119" t="s">
        <v>1468</v>
      </c>
      <c r="S1036" s="905"/>
      <c r="T1036" s="171"/>
    </row>
    <row r="1037" spans="2:20">
      <c r="B1037" s="1170"/>
      <c r="C1037" s="72"/>
      <c r="D1037" s="898" t="s">
        <v>2852</v>
      </c>
      <c r="E1037" s="899">
        <v>45510</v>
      </c>
      <c r="F1037" s="900">
        <v>0.38863425925925926</v>
      </c>
      <c r="G1037" s="899">
        <v>45510</v>
      </c>
      <c r="H1037" s="900">
        <v>0.55447916666666663</v>
      </c>
      <c r="I1037" s="901" t="s">
        <v>1914</v>
      </c>
      <c r="J1037" s="901" t="s">
        <v>1490</v>
      </c>
      <c r="K1037" s="902" t="s">
        <v>464</v>
      </c>
      <c r="L1037" s="903" t="s">
        <v>1477</v>
      </c>
      <c r="M1037" s="903"/>
      <c r="N1037" s="904">
        <v>19</v>
      </c>
      <c r="O1037" s="1373">
        <v>4537.5166473388699</v>
      </c>
      <c r="P1037" s="1374">
        <v>238.81666564941401</v>
      </c>
      <c r="Q1037" s="1119">
        <v>1</v>
      </c>
      <c r="R1037" s="1119" t="s">
        <v>1468</v>
      </c>
      <c r="S1037" s="905"/>
      <c r="T1037" s="171"/>
    </row>
    <row r="1038" spans="2:20">
      <c r="B1038" s="1170"/>
      <c r="C1038" s="72"/>
      <c r="D1038" s="898" t="s">
        <v>2853</v>
      </c>
      <c r="E1038" s="899">
        <v>45510</v>
      </c>
      <c r="F1038" s="900">
        <v>0.38898148148148148</v>
      </c>
      <c r="G1038" s="899">
        <v>45510</v>
      </c>
      <c r="H1038" s="900">
        <v>0.63172453703703701</v>
      </c>
      <c r="I1038" s="901" t="s">
        <v>1891</v>
      </c>
      <c r="J1038" s="901" t="s">
        <v>1490</v>
      </c>
      <c r="K1038" s="902" t="s">
        <v>464</v>
      </c>
      <c r="L1038" s="903" t="s">
        <v>1477</v>
      </c>
      <c r="M1038" s="903"/>
      <c r="N1038" s="904">
        <v>4</v>
      </c>
      <c r="O1038" s="1373">
        <v>1398.19995117188</v>
      </c>
      <c r="P1038" s="1374">
        <v>349.54998779296898</v>
      </c>
      <c r="Q1038" s="1119">
        <v>1</v>
      </c>
      <c r="R1038" s="1119" t="s">
        <v>1468</v>
      </c>
      <c r="S1038" s="905"/>
      <c r="T1038" s="171"/>
    </row>
    <row r="1039" spans="2:20">
      <c r="B1039" s="1170"/>
      <c r="C1039" s="72"/>
      <c r="D1039" s="898" t="s">
        <v>2854</v>
      </c>
      <c r="E1039" s="899">
        <v>45510</v>
      </c>
      <c r="F1039" s="900">
        <v>0.40932870370370372</v>
      </c>
      <c r="G1039" s="899">
        <v>45510</v>
      </c>
      <c r="H1039" s="900">
        <v>0.63421296296296292</v>
      </c>
      <c r="I1039" s="901" t="s">
        <v>1663</v>
      </c>
      <c r="J1039" s="901" t="s">
        <v>1490</v>
      </c>
      <c r="K1039" s="902" t="s">
        <v>464</v>
      </c>
      <c r="L1039" s="903" t="s">
        <v>1477</v>
      </c>
      <c r="M1039" s="903"/>
      <c r="N1039" s="904">
        <v>37</v>
      </c>
      <c r="O1039" s="1373">
        <v>11981.833709716801</v>
      </c>
      <c r="P1039" s="1374">
        <v>323.83334350585898</v>
      </c>
      <c r="Q1039" s="1119">
        <v>1</v>
      </c>
      <c r="R1039" s="1119" t="s">
        <v>1468</v>
      </c>
      <c r="S1039" s="905"/>
      <c r="T1039" s="171"/>
    </row>
    <row r="1040" spans="2:20">
      <c r="B1040" s="1170"/>
      <c r="C1040" s="72"/>
      <c r="D1040" s="898" t="s">
        <v>2855</v>
      </c>
      <c r="E1040" s="899">
        <v>45510</v>
      </c>
      <c r="F1040" s="900">
        <v>0.41770833333333335</v>
      </c>
      <c r="G1040" s="899">
        <v>45510</v>
      </c>
      <c r="H1040" s="900">
        <v>0.67306712962962967</v>
      </c>
      <c r="I1040" s="901" t="s">
        <v>1486</v>
      </c>
      <c r="J1040" s="901" t="s">
        <v>1487</v>
      </c>
      <c r="K1040" s="902" t="s">
        <v>464</v>
      </c>
      <c r="L1040" s="903" t="s">
        <v>1477</v>
      </c>
      <c r="M1040" s="903"/>
      <c r="N1040" s="904">
        <v>21</v>
      </c>
      <c r="O1040" s="1373">
        <v>7494.2833557128897</v>
      </c>
      <c r="P1040" s="1374">
        <v>356.87063598632801</v>
      </c>
      <c r="Q1040" s="1119">
        <v>1</v>
      </c>
      <c r="R1040" s="1119" t="s">
        <v>1468</v>
      </c>
      <c r="S1040" s="905"/>
      <c r="T1040" s="171"/>
    </row>
    <row r="1041" spans="2:20">
      <c r="B1041" s="1170"/>
      <c r="C1041" s="72"/>
      <c r="D1041" s="898" t="s">
        <v>2856</v>
      </c>
      <c r="E1041" s="899">
        <v>45510</v>
      </c>
      <c r="F1041" s="900">
        <v>0.5969444444444445</v>
      </c>
      <c r="G1041" s="899">
        <v>45510</v>
      </c>
      <c r="H1041" s="900">
        <v>0.94773148148148145</v>
      </c>
      <c r="I1041" s="901">
        <v>41361</v>
      </c>
      <c r="J1041" s="901" t="s">
        <v>1465</v>
      </c>
      <c r="K1041" s="902" t="s">
        <v>462</v>
      </c>
      <c r="L1041" s="903" t="s">
        <v>1466</v>
      </c>
      <c r="M1041" s="903" t="s">
        <v>1494</v>
      </c>
      <c r="N1041" s="904">
        <v>27</v>
      </c>
      <c r="O1041" s="1373">
        <v>13320.399932861301</v>
      </c>
      <c r="P1041" s="1374">
        <v>493.34814566153102</v>
      </c>
      <c r="Q1041" s="1119">
        <v>1</v>
      </c>
      <c r="R1041" s="1119" t="s">
        <v>1468</v>
      </c>
      <c r="S1041" s="905"/>
      <c r="T1041" s="171"/>
    </row>
    <row r="1042" spans="2:20">
      <c r="B1042" s="1170"/>
      <c r="C1042" s="72"/>
      <c r="D1042" s="898" t="s">
        <v>2857</v>
      </c>
      <c r="E1042" s="899">
        <v>45510</v>
      </c>
      <c r="F1042" s="900">
        <v>0.64465277777777774</v>
      </c>
      <c r="G1042" s="899">
        <v>45510</v>
      </c>
      <c r="H1042" s="900">
        <v>0.68638888888888894</v>
      </c>
      <c r="I1042" s="901" t="s">
        <v>1726</v>
      </c>
      <c r="J1042" s="901" t="s">
        <v>1490</v>
      </c>
      <c r="K1042" s="902" t="s">
        <v>462</v>
      </c>
      <c r="L1042" s="903" t="s">
        <v>1466</v>
      </c>
      <c r="M1042" s="903" t="s">
        <v>1494</v>
      </c>
      <c r="N1042" s="904">
        <v>1</v>
      </c>
      <c r="O1042" s="1373">
        <v>60.099998474121101</v>
      </c>
      <c r="P1042" s="1374">
        <v>60.099998474121101</v>
      </c>
      <c r="Q1042" s="1119">
        <v>1</v>
      </c>
      <c r="R1042" s="1119" t="s">
        <v>1468</v>
      </c>
      <c r="S1042" s="905"/>
      <c r="T1042" s="171"/>
    </row>
    <row r="1043" spans="2:20">
      <c r="B1043" s="1170"/>
      <c r="C1043" s="72"/>
      <c r="D1043" s="898" t="s">
        <v>2858</v>
      </c>
      <c r="E1043" s="899">
        <v>45510</v>
      </c>
      <c r="F1043" s="900">
        <v>0.69519675925925928</v>
      </c>
      <c r="G1043" s="899">
        <v>45510</v>
      </c>
      <c r="H1043" s="900">
        <v>0.89344907407407403</v>
      </c>
      <c r="I1043" s="901" t="s">
        <v>2606</v>
      </c>
      <c r="J1043" s="901" t="s">
        <v>1465</v>
      </c>
      <c r="K1043" s="902" t="s">
        <v>462</v>
      </c>
      <c r="L1043" s="903" t="s">
        <v>1473</v>
      </c>
      <c r="M1043" s="903"/>
      <c r="N1043" s="904">
        <v>76</v>
      </c>
      <c r="O1043" s="1373">
        <v>21696.7336425781</v>
      </c>
      <c r="P1043" s="1374">
        <v>285.48333740234398</v>
      </c>
      <c r="Q1043" s="1119">
        <v>1</v>
      </c>
      <c r="R1043" s="1119" t="s">
        <v>1468</v>
      </c>
      <c r="S1043" s="905" t="s">
        <v>2858</v>
      </c>
      <c r="T1043" s="171"/>
    </row>
    <row r="1044" spans="2:20">
      <c r="B1044" s="1170"/>
      <c r="C1044" s="72"/>
      <c r="D1044" s="898" t="s">
        <v>2859</v>
      </c>
      <c r="E1044" s="899">
        <v>45510</v>
      </c>
      <c r="F1044" s="900">
        <v>0.74064814814814817</v>
      </c>
      <c r="G1044" s="899">
        <v>45510</v>
      </c>
      <c r="H1044" s="900">
        <v>0.80299768518518522</v>
      </c>
      <c r="I1044" s="901" t="s">
        <v>2431</v>
      </c>
      <c r="J1044" s="901" t="s">
        <v>1472</v>
      </c>
      <c r="K1044" s="902" t="s">
        <v>464</v>
      </c>
      <c r="L1044" s="903" t="s">
        <v>1466</v>
      </c>
      <c r="M1044" s="903" t="s">
        <v>1494</v>
      </c>
      <c r="N1044" s="904">
        <v>2</v>
      </c>
      <c r="O1044" s="1373">
        <v>179.56666564941401</v>
      </c>
      <c r="P1044" s="1374">
        <v>89.783332824707003</v>
      </c>
      <c r="Q1044" s="1119">
        <v>1</v>
      </c>
      <c r="R1044" s="1119" t="s">
        <v>1468</v>
      </c>
      <c r="S1044" s="905"/>
      <c r="T1044" s="171"/>
    </row>
    <row r="1045" spans="2:20">
      <c r="B1045" s="1170"/>
      <c r="C1045" s="72"/>
      <c r="D1045" s="898" t="s">
        <v>2860</v>
      </c>
      <c r="E1045" s="899">
        <v>45510</v>
      </c>
      <c r="F1045" s="900">
        <v>0.8125</v>
      </c>
      <c r="G1045" s="899">
        <v>45511</v>
      </c>
      <c r="H1045" s="900">
        <v>0.14070601851851852</v>
      </c>
      <c r="I1045" s="901">
        <v>27191</v>
      </c>
      <c r="J1045" s="901" t="s">
        <v>1465</v>
      </c>
      <c r="K1045" s="902" t="s">
        <v>462</v>
      </c>
      <c r="L1045" s="903" t="s">
        <v>1466</v>
      </c>
      <c r="M1045" s="903" t="s">
        <v>1494</v>
      </c>
      <c r="N1045" s="904">
        <v>1</v>
      </c>
      <c r="O1045" s="1373">
        <v>472.61666870117199</v>
      </c>
      <c r="P1045" s="1374">
        <v>472.61666870117199</v>
      </c>
      <c r="Q1045" s="1119">
        <v>1</v>
      </c>
      <c r="R1045" s="1119" t="s">
        <v>1468</v>
      </c>
      <c r="S1045" s="905"/>
      <c r="T1045" s="171"/>
    </row>
    <row r="1046" spans="2:20">
      <c r="B1046" s="1170"/>
      <c r="C1046" s="72"/>
      <c r="D1046" s="898" t="s">
        <v>2861</v>
      </c>
      <c r="E1046" s="899">
        <v>45510</v>
      </c>
      <c r="F1046" s="900">
        <v>0.82222222222222219</v>
      </c>
      <c r="G1046" s="899">
        <v>45510</v>
      </c>
      <c r="H1046" s="900">
        <v>0.94568287037037035</v>
      </c>
      <c r="I1046" s="901" t="s">
        <v>2862</v>
      </c>
      <c r="J1046" s="901" t="s">
        <v>1465</v>
      </c>
      <c r="K1046" s="902" t="s">
        <v>464</v>
      </c>
      <c r="L1046" s="903" t="s">
        <v>1466</v>
      </c>
      <c r="M1046" s="903" t="s">
        <v>1494</v>
      </c>
      <c r="N1046" s="904">
        <v>9</v>
      </c>
      <c r="O1046" s="1373">
        <v>1600.05006408691</v>
      </c>
      <c r="P1046" s="1374">
        <v>177.78334045410199</v>
      </c>
      <c r="Q1046" s="1119">
        <v>1</v>
      </c>
      <c r="R1046" s="1119" t="s">
        <v>1468</v>
      </c>
      <c r="S1046" s="905"/>
      <c r="T1046" s="171"/>
    </row>
    <row r="1047" spans="2:20">
      <c r="B1047" s="1170"/>
      <c r="C1047" s="72"/>
      <c r="D1047" s="898" t="s">
        <v>2863</v>
      </c>
      <c r="E1047" s="899">
        <v>45510</v>
      </c>
      <c r="F1047" s="900">
        <v>0.85758101851851853</v>
      </c>
      <c r="G1047" s="899">
        <v>45511</v>
      </c>
      <c r="H1047" s="900">
        <v>0.28278935185185183</v>
      </c>
      <c r="I1047" s="901" t="s">
        <v>2516</v>
      </c>
      <c r="J1047" s="901" t="s">
        <v>1490</v>
      </c>
      <c r="K1047" s="902" t="s">
        <v>464</v>
      </c>
      <c r="L1047" s="903" t="s">
        <v>1477</v>
      </c>
      <c r="M1047" s="903"/>
      <c r="N1047" s="904">
        <v>6</v>
      </c>
      <c r="O1047" s="1373">
        <v>3673.7999267578102</v>
      </c>
      <c r="P1047" s="1374">
        <v>612.29998779296898</v>
      </c>
      <c r="Q1047" s="1119">
        <v>1</v>
      </c>
      <c r="R1047" s="1119" t="s">
        <v>1468</v>
      </c>
      <c r="S1047" s="905"/>
      <c r="T1047" s="171"/>
    </row>
    <row r="1048" spans="2:20">
      <c r="B1048" s="1170"/>
      <c r="C1048" s="72"/>
      <c r="D1048" s="898" t="s">
        <v>2864</v>
      </c>
      <c r="E1048" s="899">
        <v>45510</v>
      </c>
      <c r="F1048" s="900">
        <v>0.87916666666666665</v>
      </c>
      <c r="G1048" s="899">
        <v>45511</v>
      </c>
      <c r="H1048" s="900">
        <v>6.1921296296296299E-3</v>
      </c>
      <c r="I1048" s="901" t="s">
        <v>2865</v>
      </c>
      <c r="J1048" s="901" t="s">
        <v>1465</v>
      </c>
      <c r="K1048" s="902" t="s">
        <v>462</v>
      </c>
      <c r="L1048" s="903" t="s">
        <v>1477</v>
      </c>
      <c r="M1048" s="903"/>
      <c r="N1048" s="904">
        <v>100</v>
      </c>
      <c r="O1048" s="1373">
        <v>18291.667175293001</v>
      </c>
      <c r="P1048" s="1374">
        <v>182.91667175293</v>
      </c>
      <c r="Q1048" s="1119">
        <v>1</v>
      </c>
      <c r="R1048" s="1119" t="s">
        <v>1468</v>
      </c>
      <c r="S1048" s="905"/>
      <c r="T1048" s="171"/>
    </row>
    <row r="1049" spans="2:20">
      <c r="B1049" s="1170"/>
      <c r="C1049" s="72"/>
      <c r="D1049" s="898" t="s">
        <v>2866</v>
      </c>
      <c r="E1049" s="899">
        <v>45511</v>
      </c>
      <c r="F1049" s="900">
        <v>0.11805555555555555</v>
      </c>
      <c r="G1049" s="899">
        <v>45511</v>
      </c>
      <c r="H1049" s="900">
        <v>0.20809027777777778</v>
      </c>
      <c r="I1049" s="901" t="s">
        <v>2867</v>
      </c>
      <c r="J1049" s="901" t="s">
        <v>1465</v>
      </c>
      <c r="K1049" s="902" t="s">
        <v>462</v>
      </c>
      <c r="L1049" s="903" t="s">
        <v>1461</v>
      </c>
      <c r="M1049" s="903" t="s">
        <v>1474</v>
      </c>
      <c r="N1049" s="904">
        <v>36</v>
      </c>
      <c r="O1049" s="1373">
        <v>4667.3997802734402</v>
      </c>
      <c r="P1049" s="1374">
        <v>129.64999389648401</v>
      </c>
      <c r="Q1049" s="1119">
        <v>1</v>
      </c>
      <c r="R1049" s="1119" t="s">
        <v>1468</v>
      </c>
      <c r="S1049" s="905"/>
      <c r="T1049" s="171"/>
    </row>
    <row r="1050" spans="2:20">
      <c r="B1050" s="1170"/>
      <c r="C1050" s="72"/>
      <c r="D1050" s="898" t="s">
        <v>2868</v>
      </c>
      <c r="E1050" s="899">
        <v>45511</v>
      </c>
      <c r="F1050" s="900">
        <v>0.31324074074074076</v>
      </c>
      <c r="G1050" s="899">
        <v>45511</v>
      </c>
      <c r="H1050" s="900">
        <v>0.54291666666666671</v>
      </c>
      <c r="I1050" s="901" t="s">
        <v>2869</v>
      </c>
      <c r="J1050" s="901" t="s">
        <v>1465</v>
      </c>
      <c r="K1050" s="902" t="s">
        <v>462</v>
      </c>
      <c r="L1050" s="903" t="s">
        <v>1477</v>
      </c>
      <c r="M1050" s="903"/>
      <c r="N1050" s="904">
        <v>1</v>
      </c>
      <c r="O1050" s="1373">
        <v>330.73333740234398</v>
      </c>
      <c r="P1050" s="1374">
        <v>330.73333740234398</v>
      </c>
      <c r="Q1050" s="1119">
        <v>1</v>
      </c>
      <c r="R1050" s="1119" t="s">
        <v>1468</v>
      </c>
      <c r="S1050" s="905"/>
      <c r="T1050" s="171"/>
    </row>
    <row r="1051" spans="2:20">
      <c r="B1051" s="1170"/>
      <c r="C1051" s="72"/>
      <c r="D1051" s="898" t="s">
        <v>2870</v>
      </c>
      <c r="E1051" s="899">
        <v>45511</v>
      </c>
      <c r="F1051" s="900">
        <v>0.31649305555555557</v>
      </c>
      <c r="G1051" s="899">
        <v>45511</v>
      </c>
      <c r="H1051" s="900">
        <v>0.53111111111111109</v>
      </c>
      <c r="I1051" s="901" t="s">
        <v>2489</v>
      </c>
      <c r="J1051" s="901" t="s">
        <v>1465</v>
      </c>
      <c r="K1051" s="902" t="s">
        <v>462</v>
      </c>
      <c r="L1051" s="903" t="s">
        <v>1477</v>
      </c>
      <c r="M1051" s="903"/>
      <c r="N1051" s="904">
        <v>114</v>
      </c>
      <c r="O1051" s="1373">
        <v>35229.399169921897</v>
      </c>
      <c r="P1051" s="1374">
        <v>309.029817280016</v>
      </c>
      <c r="Q1051" s="1119">
        <v>1</v>
      </c>
      <c r="R1051" s="1119" t="s">
        <v>1468</v>
      </c>
      <c r="S1051" s="905"/>
      <c r="T1051" s="171"/>
    </row>
    <row r="1052" spans="2:20">
      <c r="B1052" s="1170"/>
      <c r="C1052" s="72"/>
      <c r="D1052" s="898" t="s">
        <v>2871</v>
      </c>
      <c r="E1052" s="899">
        <v>45511</v>
      </c>
      <c r="F1052" s="900">
        <v>0.3336689814814815</v>
      </c>
      <c r="G1052" s="899">
        <v>45511</v>
      </c>
      <c r="H1052" s="900">
        <v>0.45565972222222223</v>
      </c>
      <c r="I1052" s="901" t="s">
        <v>2210</v>
      </c>
      <c r="J1052" s="901" t="s">
        <v>1465</v>
      </c>
      <c r="K1052" s="902" t="s">
        <v>464</v>
      </c>
      <c r="L1052" s="903" t="s">
        <v>1477</v>
      </c>
      <c r="M1052" s="903"/>
      <c r="N1052" s="904">
        <v>23</v>
      </c>
      <c r="O1052" s="1373">
        <v>4040.3334503173801</v>
      </c>
      <c r="P1052" s="1374">
        <v>175.66667175293</v>
      </c>
      <c r="Q1052" s="1119">
        <v>1</v>
      </c>
      <c r="R1052" s="1119" t="s">
        <v>1468</v>
      </c>
      <c r="S1052" s="905"/>
      <c r="T1052" s="171"/>
    </row>
    <row r="1053" spans="2:20">
      <c r="B1053" s="1170"/>
      <c r="C1053" s="72"/>
      <c r="D1053" s="898" t="s">
        <v>2872</v>
      </c>
      <c r="E1053" s="899">
        <v>45511</v>
      </c>
      <c r="F1053" s="900">
        <v>0.35128472222222223</v>
      </c>
      <c r="G1053" s="899">
        <v>45511</v>
      </c>
      <c r="H1053" s="900">
        <v>0.42673611111111109</v>
      </c>
      <c r="I1053" s="901">
        <v>35983</v>
      </c>
      <c r="J1053" s="901" t="s">
        <v>1465</v>
      </c>
      <c r="K1053" s="902" t="s">
        <v>464</v>
      </c>
      <c r="L1053" s="903" t="s">
        <v>1477</v>
      </c>
      <c r="M1053" s="903"/>
      <c r="N1053" s="904">
        <v>123</v>
      </c>
      <c r="O1053" s="1373">
        <v>9923.3500366210901</v>
      </c>
      <c r="P1053" s="1374">
        <v>80.6776425741552</v>
      </c>
      <c r="Q1053" s="1119">
        <v>1</v>
      </c>
      <c r="R1053" s="1119" t="s">
        <v>1468</v>
      </c>
      <c r="S1053" s="905"/>
      <c r="T1053" s="171"/>
    </row>
    <row r="1054" spans="2:20">
      <c r="B1054" s="1170"/>
      <c r="C1054" s="72"/>
      <c r="D1054" s="898" t="s">
        <v>2873</v>
      </c>
      <c r="E1054" s="899">
        <v>45511</v>
      </c>
      <c r="F1054" s="900">
        <v>0.35680555555555554</v>
      </c>
      <c r="G1054" s="899">
        <v>45511</v>
      </c>
      <c r="H1054" s="900">
        <v>0.75069444444444444</v>
      </c>
      <c r="I1054" s="901" t="s">
        <v>2643</v>
      </c>
      <c r="J1054" s="901" t="s">
        <v>1472</v>
      </c>
      <c r="K1054" s="902" t="s">
        <v>464</v>
      </c>
      <c r="L1054" s="903" t="s">
        <v>1502</v>
      </c>
      <c r="M1054" s="903"/>
      <c r="N1054" s="904">
        <v>1</v>
      </c>
      <c r="O1054" s="1373">
        <v>567.20001220703102</v>
      </c>
      <c r="P1054" s="1374">
        <v>567.20001220703102</v>
      </c>
      <c r="Q1054" s="1119">
        <v>1</v>
      </c>
      <c r="R1054" s="1119" t="s">
        <v>1468</v>
      </c>
      <c r="S1054" s="905"/>
      <c r="T1054" s="171"/>
    </row>
    <row r="1055" spans="2:20">
      <c r="B1055" s="1170"/>
      <c r="C1055" s="72"/>
      <c r="D1055" s="898" t="s">
        <v>2874</v>
      </c>
      <c r="E1055" s="899">
        <v>45511</v>
      </c>
      <c r="F1055" s="900">
        <v>0.36711805555555554</v>
      </c>
      <c r="G1055" s="899">
        <v>45511</v>
      </c>
      <c r="H1055" s="900">
        <v>0.63597222222222227</v>
      </c>
      <c r="I1055" s="901" t="s">
        <v>1834</v>
      </c>
      <c r="J1055" s="901" t="s">
        <v>1476</v>
      </c>
      <c r="K1055" s="902" t="s">
        <v>464</v>
      </c>
      <c r="L1055" s="903" t="s">
        <v>1477</v>
      </c>
      <c r="M1055" s="903"/>
      <c r="N1055" s="904">
        <v>93</v>
      </c>
      <c r="O1055" s="1373">
        <v>35742.250122070298</v>
      </c>
      <c r="P1055" s="1374">
        <v>384.32527012978801</v>
      </c>
      <c r="Q1055" s="1119">
        <v>1</v>
      </c>
      <c r="R1055" s="1119" t="s">
        <v>1468</v>
      </c>
      <c r="S1055" s="905"/>
      <c r="T1055" s="171"/>
    </row>
    <row r="1056" spans="2:20">
      <c r="B1056" s="1170"/>
      <c r="C1056" s="72"/>
      <c r="D1056" s="898" t="s">
        <v>2875</v>
      </c>
      <c r="E1056" s="899">
        <v>45511</v>
      </c>
      <c r="F1056" s="900">
        <v>0.36935185185185188</v>
      </c>
      <c r="G1056" s="899">
        <v>45511</v>
      </c>
      <c r="H1056" s="900">
        <v>0.57430555555555551</v>
      </c>
      <c r="I1056" s="901" t="s">
        <v>1526</v>
      </c>
      <c r="J1056" s="901" t="s">
        <v>1490</v>
      </c>
      <c r="K1056" s="902" t="s">
        <v>462</v>
      </c>
      <c r="L1056" s="903" t="s">
        <v>1477</v>
      </c>
      <c r="M1056" s="903"/>
      <c r="N1056" s="904">
        <v>144</v>
      </c>
      <c r="O1056" s="1373">
        <v>42112.866821289099</v>
      </c>
      <c r="P1056" s="1374">
        <v>292.45046403673001</v>
      </c>
      <c r="Q1056" s="1119">
        <v>1</v>
      </c>
      <c r="R1056" s="1119" t="s">
        <v>1468</v>
      </c>
      <c r="S1056" s="905"/>
      <c r="T1056" s="171"/>
    </row>
    <row r="1057" spans="2:20">
      <c r="B1057" s="1170"/>
      <c r="C1057" s="72"/>
      <c r="D1057" s="898" t="s">
        <v>2876</v>
      </c>
      <c r="E1057" s="899">
        <v>45511</v>
      </c>
      <c r="F1057" s="900">
        <v>0.36993055555555554</v>
      </c>
      <c r="G1057" s="899">
        <v>45511</v>
      </c>
      <c r="H1057" s="900">
        <v>0.49187500000000001</v>
      </c>
      <c r="I1057" s="901" t="s">
        <v>2729</v>
      </c>
      <c r="J1057" s="901" t="s">
        <v>1465</v>
      </c>
      <c r="K1057" s="902" t="s">
        <v>462</v>
      </c>
      <c r="L1057" s="903" t="s">
        <v>1477</v>
      </c>
      <c r="M1057" s="903"/>
      <c r="N1057" s="904">
        <v>23</v>
      </c>
      <c r="O1057" s="1373">
        <v>4038.8001403808598</v>
      </c>
      <c r="P1057" s="1374">
        <v>175.60000610351599</v>
      </c>
      <c r="Q1057" s="1119">
        <v>1</v>
      </c>
      <c r="R1057" s="1119" t="s">
        <v>1468</v>
      </c>
      <c r="S1057" s="905"/>
      <c r="T1057" s="171"/>
    </row>
    <row r="1058" spans="2:20">
      <c r="B1058" s="1170"/>
      <c r="C1058" s="72"/>
      <c r="D1058" s="898" t="s">
        <v>2876</v>
      </c>
      <c r="E1058" s="899">
        <v>45511</v>
      </c>
      <c r="F1058" s="900">
        <v>0.36993055555555554</v>
      </c>
      <c r="G1058" s="899">
        <v>45511</v>
      </c>
      <c r="H1058" s="900">
        <v>0.49187500000000001</v>
      </c>
      <c r="I1058" s="901" t="s">
        <v>2548</v>
      </c>
      <c r="J1058" s="901" t="s">
        <v>1465</v>
      </c>
      <c r="K1058" s="902" t="s">
        <v>462</v>
      </c>
      <c r="L1058" s="903" t="s">
        <v>1477</v>
      </c>
      <c r="M1058" s="903"/>
      <c r="N1058" s="904">
        <v>26</v>
      </c>
      <c r="O1058" s="1373">
        <v>4565.6001586914099</v>
      </c>
      <c r="P1058" s="1374">
        <v>175.60000610351599</v>
      </c>
      <c r="Q1058" s="1119">
        <v>1</v>
      </c>
      <c r="R1058" s="1119" t="s">
        <v>1468</v>
      </c>
      <c r="S1058" s="905"/>
      <c r="T1058" s="171"/>
    </row>
    <row r="1059" spans="2:20">
      <c r="B1059" s="1170"/>
      <c r="C1059" s="72"/>
      <c r="D1059" s="898" t="s">
        <v>2877</v>
      </c>
      <c r="E1059" s="899">
        <v>45511</v>
      </c>
      <c r="F1059" s="900">
        <v>0.37695601851851851</v>
      </c>
      <c r="G1059" s="899">
        <v>45511</v>
      </c>
      <c r="H1059" s="900">
        <v>0.46810185185185182</v>
      </c>
      <c r="I1059" s="901" t="s">
        <v>2878</v>
      </c>
      <c r="J1059" s="901" t="s">
        <v>1487</v>
      </c>
      <c r="K1059" s="902" t="s">
        <v>464</v>
      </c>
      <c r="L1059" s="903" t="s">
        <v>1477</v>
      </c>
      <c r="M1059" s="903"/>
      <c r="N1059" s="904">
        <v>14</v>
      </c>
      <c r="O1059" s="1373">
        <v>1837.5</v>
      </c>
      <c r="P1059" s="1374">
        <v>131.25</v>
      </c>
      <c r="Q1059" s="1119">
        <v>1</v>
      </c>
      <c r="R1059" s="1119" t="s">
        <v>1468</v>
      </c>
      <c r="S1059" s="905"/>
      <c r="T1059" s="171"/>
    </row>
    <row r="1060" spans="2:20">
      <c r="B1060" s="1170"/>
      <c r="C1060" s="72"/>
      <c r="D1060" s="898" t="s">
        <v>2879</v>
      </c>
      <c r="E1060" s="899">
        <v>45511</v>
      </c>
      <c r="F1060" s="900">
        <v>0.37766203703703705</v>
      </c>
      <c r="G1060" s="899">
        <v>45511</v>
      </c>
      <c r="H1060" s="900">
        <v>0.70092592592592595</v>
      </c>
      <c r="I1060" s="901">
        <v>8762</v>
      </c>
      <c r="J1060" s="901" t="s">
        <v>1465</v>
      </c>
      <c r="K1060" s="902" t="s">
        <v>462</v>
      </c>
      <c r="L1060" s="903" t="s">
        <v>1477</v>
      </c>
      <c r="M1060" s="903"/>
      <c r="N1060" s="904">
        <v>188</v>
      </c>
      <c r="O1060" s="1373">
        <v>87047.668579101606</v>
      </c>
      <c r="P1060" s="1374">
        <v>463.01951371862498</v>
      </c>
      <c r="Q1060" s="1119">
        <v>1</v>
      </c>
      <c r="R1060" s="1119" t="s">
        <v>1468</v>
      </c>
      <c r="S1060" s="905"/>
      <c r="T1060" s="171"/>
    </row>
    <row r="1061" spans="2:20">
      <c r="B1061" s="1170"/>
      <c r="C1061" s="72"/>
      <c r="D1061" s="898" t="s">
        <v>2880</v>
      </c>
      <c r="E1061" s="899">
        <v>45511</v>
      </c>
      <c r="F1061" s="900">
        <v>0.38392361111111112</v>
      </c>
      <c r="G1061" s="899">
        <v>45511</v>
      </c>
      <c r="H1061" s="900">
        <v>0.61093750000000002</v>
      </c>
      <c r="I1061" s="901" t="s">
        <v>2537</v>
      </c>
      <c r="J1061" s="901" t="s">
        <v>1487</v>
      </c>
      <c r="K1061" s="902" t="s">
        <v>464</v>
      </c>
      <c r="L1061" s="903" t="s">
        <v>1477</v>
      </c>
      <c r="M1061" s="903"/>
      <c r="N1061" s="904">
        <v>13</v>
      </c>
      <c r="O1061" s="1373">
        <v>4249.6999206542996</v>
      </c>
      <c r="P1061" s="1374">
        <v>326.89999389648398</v>
      </c>
      <c r="Q1061" s="1119">
        <v>1</v>
      </c>
      <c r="R1061" s="1119" t="s">
        <v>1468</v>
      </c>
      <c r="S1061" s="905"/>
      <c r="T1061" s="171"/>
    </row>
    <row r="1062" spans="2:20">
      <c r="B1062" s="1170"/>
      <c r="C1062" s="72"/>
      <c r="D1062" s="898" t="s">
        <v>2881</v>
      </c>
      <c r="E1062" s="899">
        <v>45511</v>
      </c>
      <c r="F1062" s="900">
        <v>0.3909259259259259</v>
      </c>
      <c r="G1062" s="899">
        <v>45511</v>
      </c>
      <c r="H1062" s="900">
        <v>0.46082175925925928</v>
      </c>
      <c r="I1062" s="901" t="s">
        <v>2004</v>
      </c>
      <c r="J1062" s="901" t="s">
        <v>1472</v>
      </c>
      <c r="K1062" s="902" t="s">
        <v>464</v>
      </c>
      <c r="L1062" s="903" t="s">
        <v>1477</v>
      </c>
      <c r="M1062" s="903"/>
      <c r="N1062" s="904">
        <v>51</v>
      </c>
      <c r="O1062" s="1373">
        <v>4820.5499267578098</v>
      </c>
      <c r="P1062" s="1374">
        <v>94.520586799172804</v>
      </c>
      <c r="Q1062" s="1119">
        <v>1</v>
      </c>
      <c r="R1062" s="1119" t="s">
        <v>1468</v>
      </c>
      <c r="S1062" s="905"/>
      <c r="T1062" s="171"/>
    </row>
    <row r="1063" spans="2:20">
      <c r="B1063" s="1170"/>
      <c r="C1063" s="72"/>
      <c r="D1063" s="898" t="s">
        <v>2882</v>
      </c>
      <c r="E1063" s="899">
        <v>45511</v>
      </c>
      <c r="F1063" s="900">
        <v>0.39748842592592593</v>
      </c>
      <c r="G1063" s="899">
        <v>45511</v>
      </c>
      <c r="H1063" s="900">
        <v>0.46105324074074072</v>
      </c>
      <c r="I1063" s="901" t="s">
        <v>1922</v>
      </c>
      <c r="J1063" s="901" t="s">
        <v>1490</v>
      </c>
      <c r="K1063" s="902" t="s">
        <v>464</v>
      </c>
      <c r="L1063" s="903" t="s">
        <v>1477</v>
      </c>
      <c r="M1063" s="903"/>
      <c r="N1063" s="904">
        <v>13</v>
      </c>
      <c r="O1063" s="1373">
        <v>1189.93332672119</v>
      </c>
      <c r="P1063" s="1374">
        <v>91.533332824707003</v>
      </c>
      <c r="Q1063" s="1119">
        <v>1</v>
      </c>
      <c r="R1063" s="1119" t="s">
        <v>1468</v>
      </c>
      <c r="S1063" s="905"/>
      <c r="T1063" s="171"/>
    </row>
    <row r="1064" spans="2:20">
      <c r="B1064" s="1170"/>
      <c r="C1064" s="72"/>
      <c r="D1064" s="898" t="s">
        <v>2883</v>
      </c>
      <c r="E1064" s="899">
        <v>45511</v>
      </c>
      <c r="F1064" s="900">
        <v>0.40770833333333334</v>
      </c>
      <c r="G1064" s="899">
        <v>45511</v>
      </c>
      <c r="H1064" s="900">
        <v>0.6224305555555556</v>
      </c>
      <c r="I1064" s="901" t="s">
        <v>2063</v>
      </c>
      <c r="J1064" s="901" t="s">
        <v>1472</v>
      </c>
      <c r="K1064" s="902" t="s">
        <v>464</v>
      </c>
      <c r="L1064" s="903" t="s">
        <v>1477</v>
      </c>
      <c r="M1064" s="903"/>
      <c r="N1064" s="904">
        <v>29</v>
      </c>
      <c r="O1064" s="1373">
        <v>8966.8003540039099</v>
      </c>
      <c r="P1064" s="1374">
        <v>309.20001220703102</v>
      </c>
      <c r="Q1064" s="1119">
        <v>1</v>
      </c>
      <c r="R1064" s="1119" t="s">
        <v>1468</v>
      </c>
      <c r="S1064" s="905"/>
      <c r="T1064" s="171"/>
    </row>
    <row r="1065" spans="2:20">
      <c r="B1065" s="1170"/>
      <c r="C1065" s="72"/>
      <c r="D1065" s="898" t="s">
        <v>2884</v>
      </c>
      <c r="E1065" s="899">
        <v>45511</v>
      </c>
      <c r="F1065" s="900">
        <v>0.41954861111111114</v>
      </c>
      <c r="G1065" s="899">
        <v>45511</v>
      </c>
      <c r="H1065" s="900">
        <v>0.52702546296296293</v>
      </c>
      <c r="I1065" s="901">
        <v>27142</v>
      </c>
      <c r="J1065" s="901" t="s">
        <v>1465</v>
      </c>
      <c r="K1065" s="902" t="s">
        <v>462</v>
      </c>
      <c r="L1065" s="903" t="s">
        <v>1477</v>
      </c>
      <c r="M1065" s="903"/>
      <c r="N1065" s="904">
        <v>22</v>
      </c>
      <c r="O1065" s="1373">
        <v>3404.8665771484398</v>
      </c>
      <c r="P1065" s="1374">
        <v>154.76666259765599</v>
      </c>
      <c r="Q1065" s="1119">
        <v>1</v>
      </c>
      <c r="R1065" s="1119" t="s">
        <v>1468</v>
      </c>
      <c r="S1065" s="905"/>
      <c r="T1065" s="171"/>
    </row>
    <row r="1066" spans="2:20">
      <c r="B1066" s="1170"/>
      <c r="C1066" s="72"/>
      <c r="D1066" s="898" t="s">
        <v>2885</v>
      </c>
      <c r="E1066" s="899">
        <v>45511</v>
      </c>
      <c r="F1066" s="900">
        <v>0.42115740740740742</v>
      </c>
      <c r="G1066" s="899">
        <v>45511</v>
      </c>
      <c r="H1066" s="900">
        <v>0.44819444444444445</v>
      </c>
      <c r="I1066" s="901">
        <v>9019</v>
      </c>
      <c r="J1066" s="901" t="s">
        <v>1465</v>
      </c>
      <c r="K1066" s="902" t="s">
        <v>462</v>
      </c>
      <c r="L1066" s="903" t="s">
        <v>1466</v>
      </c>
      <c r="M1066" s="903" t="s">
        <v>1494</v>
      </c>
      <c r="N1066" s="904">
        <v>52</v>
      </c>
      <c r="O1066" s="1373">
        <v>2024.5333862304699</v>
      </c>
      <c r="P1066" s="1374">
        <v>38.933334350585902</v>
      </c>
      <c r="Q1066" s="1119">
        <v>1</v>
      </c>
      <c r="R1066" s="1119" t="s">
        <v>1468</v>
      </c>
      <c r="S1066" s="905"/>
      <c r="T1066" s="171"/>
    </row>
    <row r="1067" spans="2:20">
      <c r="B1067" s="1170"/>
      <c r="C1067" s="72"/>
      <c r="D1067" s="898" t="s">
        <v>2886</v>
      </c>
      <c r="E1067" s="899">
        <v>45511</v>
      </c>
      <c r="F1067" s="900">
        <v>0.43769675925925927</v>
      </c>
      <c r="G1067" s="899">
        <v>45511</v>
      </c>
      <c r="H1067" s="900">
        <v>0.51807870370370368</v>
      </c>
      <c r="I1067" s="901" t="s">
        <v>1609</v>
      </c>
      <c r="J1067" s="901" t="s">
        <v>1465</v>
      </c>
      <c r="K1067" s="902" t="s">
        <v>462</v>
      </c>
      <c r="L1067" s="903" t="s">
        <v>1466</v>
      </c>
      <c r="M1067" s="903" t="s">
        <v>1494</v>
      </c>
      <c r="N1067" s="904">
        <v>89</v>
      </c>
      <c r="O1067" s="1373">
        <v>7931.3498229980496</v>
      </c>
      <c r="P1067" s="1374">
        <v>89.1162901460455</v>
      </c>
      <c r="Q1067" s="1119">
        <v>1</v>
      </c>
      <c r="R1067" s="1119" t="s">
        <v>1468</v>
      </c>
      <c r="S1067" s="905"/>
      <c r="T1067" s="171"/>
    </row>
    <row r="1068" spans="2:20">
      <c r="B1068" s="1170"/>
      <c r="C1068" s="72"/>
      <c r="D1068" s="898" t="s">
        <v>2887</v>
      </c>
      <c r="E1068" s="899">
        <v>45511</v>
      </c>
      <c r="F1068" s="900">
        <v>0.48233796296296294</v>
      </c>
      <c r="G1068" s="899">
        <v>45511</v>
      </c>
      <c r="H1068" s="900">
        <v>0.53422453703703698</v>
      </c>
      <c r="I1068" s="901">
        <v>35982</v>
      </c>
      <c r="J1068" s="901" t="s">
        <v>1465</v>
      </c>
      <c r="K1068" s="902" t="s">
        <v>464</v>
      </c>
      <c r="L1068" s="903" t="s">
        <v>1466</v>
      </c>
      <c r="M1068" s="903" t="s">
        <v>1467</v>
      </c>
      <c r="N1068" s="904">
        <v>3</v>
      </c>
      <c r="O1068" s="1373">
        <v>224.15000152587899</v>
      </c>
      <c r="P1068" s="1374">
        <v>74.716667175292997</v>
      </c>
      <c r="Q1068" s="1119">
        <v>1</v>
      </c>
      <c r="R1068" s="1119" t="s">
        <v>1468</v>
      </c>
      <c r="S1068" s="905"/>
      <c r="T1068" s="171"/>
    </row>
    <row r="1069" spans="2:20">
      <c r="B1069" s="1170"/>
      <c r="C1069" s="72"/>
      <c r="D1069" s="898" t="s">
        <v>2888</v>
      </c>
      <c r="E1069" s="899">
        <v>45511</v>
      </c>
      <c r="F1069" s="900">
        <v>0.65563657407407405</v>
      </c>
      <c r="G1069" s="899">
        <v>45511</v>
      </c>
      <c r="H1069" s="900">
        <v>0.90763888888888888</v>
      </c>
      <c r="I1069" s="901">
        <v>35990</v>
      </c>
      <c r="J1069" s="901" t="s">
        <v>1465</v>
      </c>
      <c r="K1069" s="902" t="s">
        <v>464</v>
      </c>
      <c r="L1069" s="903" t="s">
        <v>1497</v>
      </c>
      <c r="M1069" s="903"/>
      <c r="N1069" s="904">
        <v>2</v>
      </c>
      <c r="O1069" s="1373">
        <v>725.76666259765602</v>
      </c>
      <c r="P1069" s="1374">
        <v>362.88333129882801</v>
      </c>
      <c r="Q1069" s="1119">
        <v>1</v>
      </c>
      <c r="R1069" s="1119" t="s">
        <v>1468</v>
      </c>
      <c r="S1069" s="905"/>
      <c r="T1069" s="171"/>
    </row>
    <row r="1070" spans="2:20">
      <c r="B1070" s="1170"/>
      <c r="C1070" s="72"/>
      <c r="D1070" s="898" t="s">
        <v>2889</v>
      </c>
      <c r="E1070" s="899">
        <v>45511</v>
      </c>
      <c r="F1070" s="900">
        <v>0.66479166666666667</v>
      </c>
      <c r="G1070" s="899">
        <v>45511</v>
      </c>
      <c r="H1070" s="900">
        <v>0.76067129629629626</v>
      </c>
      <c r="I1070" s="901" t="s">
        <v>2049</v>
      </c>
      <c r="J1070" s="901" t="s">
        <v>1490</v>
      </c>
      <c r="K1070" s="902" t="s">
        <v>464</v>
      </c>
      <c r="L1070" s="903" t="s">
        <v>1466</v>
      </c>
      <c r="M1070" s="903" t="s">
        <v>1467</v>
      </c>
      <c r="N1070" s="904">
        <v>72</v>
      </c>
      <c r="O1070" s="1373">
        <v>9940.7999267578107</v>
      </c>
      <c r="P1070" s="1374">
        <v>138.06666564941401</v>
      </c>
      <c r="Q1070" s="1119">
        <v>1</v>
      </c>
      <c r="R1070" s="1119" t="s">
        <v>1468</v>
      </c>
      <c r="S1070" s="905"/>
      <c r="T1070" s="171"/>
    </row>
    <row r="1071" spans="2:20">
      <c r="B1071" s="1170"/>
      <c r="C1071" s="72"/>
      <c r="D1071" s="898" t="s">
        <v>2890</v>
      </c>
      <c r="E1071" s="899">
        <v>45511</v>
      </c>
      <c r="F1071" s="900">
        <v>0.66805555555555551</v>
      </c>
      <c r="G1071" s="899">
        <v>45511</v>
      </c>
      <c r="H1071" s="900">
        <v>0.79344907407407406</v>
      </c>
      <c r="I1071" s="901">
        <v>8615</v>
      </c>
      <c r="J1071" s="901" t="s">
        <v>1465</v>
      </c>
      <c r="K1071" s="902" t="s">
        <v>462</v>
      </c>
      <c r="L1071" s="903" t="s">
        <v>1473</v>
      </c>
      <c r="M1071" s="903"/>
      <c r="N1071" s="904">
        <v>7</v>
      </c>
      <c r="O1071" s="1373">
        <v>1263.9666595459</v>
      </c>
      <c r="P1071" s="1374">
        <v>180.56666564941401</v>
      </c>
      <c r="Q1071" s="1119">
        <v>1</v>
      </c>
      <c r="R1071" s="1119" t="s">
        <v>1468</v>
      </c>
      <c r="S1071" s="905" t="s">
        <v>2890</v>
      </c>
      <c r="T1071" s="171"/>
    </row>
    <row r="1072" spans="2:20">
      <c r="B1072" s="1170"/>
      <c r="C1072" s="72"/>
      <c r="D1072" s="898" t="s">
        <v>2891</v>
      </c>
      <c r="E1072" s="899">
        <v>45512</v>
      </c>
      <c r="F1072" s="900">
        <v>0.22152777777777777</v>
      </c>
      <c r="G1072" s="899">
        <v>45512</v>
      </c>
      <c r="H1072" s="900">
        <v>0.33652777777777776</v>
      </c>
      <c r="I1072" s="901">
        <v>9020</v>
      </c>
      <c r="J1072" s="901" t="s">
        <v>1465</v>
      </c>
      <c r="K1072" s="902" t="s">
        <v>462</v>
      </c>
      <c r="L1072" s="903" t="s">
        <v>1466</v>
      </c>
      <c r="M1072" s="903" t="s">
        <v>1494</v>
      </c>
      <c r="N1072" s="904">
        <v>1</v>
      </c>
      <c r="O1072" s="1373">
        <v>165.60000610351599</v>
      </c>
      <c r="P1072" s="1374">
        <v>165.60000610351599</v>
      </c>
      <c r="Q1072" s="1119">
        <v>1</v>
      </c>
      <c r="R1072" s="1119" t="s">
        <v>1468</v>
      </c>
      <c r="S1072" s="905"/>
      <c r="T1072" s="171"/>
    </row>
    <row r="1073" spans="2:20">
      <c r="B1073" s="1170"/>
      <c r="C1073" s="72"/>
      <c r="D1073" s="898" t="s">
        <v>2892</v>
      </c>
      <c r="E1073" s="899">
        <v>45512</v>
      </c>
      <c r="F1073" s="900">
        <v>0.26291666666666669</v>
      </c>
      <c r="G1073" s="899">
        <v>45512</v>
      </c>
      <c r="H1073" s="900">
        <v>0.3536111111111111</v>
      </c>
      <c r="I1073" s="901" t="s">
        <v>1782</v>
      </c>
      <c r="J1073" s="901" t="s">
        <v>1465</v>
      </c>
      <c r="K1073" s="902" t="s">
        <v>462</v>
      </c>
      <c r="L1073" s="903" t="s">
        <v>1466</v>
      </c>
      <c r="M1073" s="903" t="s">
        <v>1494</v>
      </c>
      <c r="N1073" s="904">
        <v>26</v>
      </c>
      <c r="O1073" s="1373">
        <v>578.00000762939499</v>
      </c>
      <c r="P1073" s="1374">
        <v>22.230769524207499</v>
      </c>
      <c r="Q1073" s="1119">
        <v>1</v>
      </c>
      <c r="R1073" s="1119" t="s">
        <v>1468</v>
      </c>
      <c r="S1073" s="905"/>
      <c r="T1073" s="171"/>
    </row>
    <row r="1074" spans="2:20">
      <c r="B1074" s="1170"/>
      <c r="C1074" s="72"/>
      <c r="D1074" s="898" t="s">
        <v>2893</v>
      </c>
      <c r="E1074" s="899">
        <v>45512</v>
      </c>
      <c r="F1074" s="900">
        <v>0.39041666666666669</v>
      </c>
      <c r="G1074" s="899">
        <v>45512</v>
      </c>
      <c r="H1074" s="900">
        <v>0.57392361111111112</v>
      </c>
      <c r="I1074" s="901" t="s">
        <v>2830</v>
      </c>
      <c r="J1074" s="901" t="s">
        <v>1465</v>
      </c>
      <c r="K1074" s="902" t="s">
        <v>462</v>
      </c>
      <c r="L1074" s="903" t="s">
        <v>1466</v>
      </c>
      <c r="M1074" s="903" t="s">
        <v>1494</v>
      </c>
      <c r="N1074" s="904">
        <v>4</v>
      </c>
      <c r="O1074" s="1373">
        <v>1057</v>
      </c>
      <c r="P1074" s="1374">
        <v>264.25</v>
      </c>
      <c r="Q1074" s="1119">
        <v>1</v>
      </c>
      <c r="R1074" s="1119" t="s">
        <v>1468</v>
      </c>
      <c r="S1074" s="905"/>
      <c r="T1074" s="171"/>
    </row>
    <row r="1075" spans="2:20">
      <c r="B1075" s="1170"/>
      <c r="C1075" s="72"/>
      <c r="D1075" s="898" t="s">
        <v>2894</v>
      </c>
      <c r="E1075" s="899">
        <v>45512</v>
      </c>
      <c r="F1075" s="900">
        <v>0.44385416666666666</v>
      </c>
      <c r="G1075" s="899">
        <v>45512</v>
      </c>
      <c r="H1075" s="900">
        <v>0.52562500000000001</v>
      </c>
      <c r="I1075" s="901" t="s">
        <v>2895</v>
      </c>
      <c r="J1075" s="901" t="s">
        <v>1465</v>
      </c>
      <c r="K1075" s="902" t="s">
        <v>464</v>
      </c>
      <c r="L1075" s="903" t="s">
        <v>1466</v>
      </c>
      <c r="M1075" s="903" t="s">
        <v>1467</v>
      </c>
      <c r="N1075" s="904">
        <v>18</v>
      </c>
      <c r="O1075" s="1373">
        <v>2119.5</v>
      </c>
      <c r="P1075" s="1374">
        <v>117.75</v>
      </c>
      <c r="Q1075" s="1119">
        <v>1</v>
      </c>
      <c r="R1075" s="1119" t="s">
        <v>1468</v>
      </c>
      <c r="S1075" s="905"/>
      <c r="T1075" s="171"/>
    </row>
    <row r="1076" spans="2:20">
      <c r="B1076" s="1170"/>
      <c r="C1076" s="72"/>
      <c r="D1076" s="898" t="s">
        <v>2896</v>
      </c>
      <c r="E1076" s="899">
        <v>45512</v>
      </c>
      <c r="F1076" s="900">
        <v>0.48997685185185186</v>
      </c>
      <c r="G1076" s="899">
        <v>45512</v>
      </c>
      <c r="H1076" s="900">
        <v>0.64530092592592592</v>
      </c>
      <c r="I1076" s="901" t="s">
        <v>1834</v>
      </c>
      <c r="J1076" s="901" t="s">
        <v>1476</v>
      </c>
      <c r="K1076" s="902" t="s">
        <v>464</v>
      </c>
      <c r="L1076" s="903" t="s">
        <v>1466</v>
      </c>
      <c r="M1076" s="903" t="s">
        <v>1494</v>
      </c>
      <c r="N1076" s="904">
        <v>1</v>
      </c>
      <c r="O1076" s="1373">
        <v>223.66667175293</v>
      </c>
      <c r="P1076" s="1374">
        <v>223.66667175293</v>
      </c>
      <c r="Q1076" s="1119">
        <v>1</v>
      </c>
      <c r="R1076" s="1119" t="s">
        <v>1468</v>
      </c>
      <c r="S1076" s="905"/>
      <c r="T1076" s="171"/>
    </row>
    <row r="1077" spans="2:20">
      <c r="B1077" s="1170"/>
      <c r="C1077" s="72"/>
      <c r="D1077" s="898" t="s">
        <v>2897</v>
      </c>
      <c r="E1077" s="899">
        <v>45512</v>
      </c>
      <c r="F1077" s="900">
        <v>0.55486111111111114</v>
      </c>
      <c r="G1077" s="899">
        <v>45512</v>
      </c>
      <c r="H1077" s="900">
        <v>0.71253472222222225</v>
      </c>
      <c r="I1077" s="901" t="s">
        <v>1506</v>
      </c>
      <c r="J1077" s="901" t="s">
        <v>1465</v>
      </c>
      <c r="K1077" s="902" t="s">
        <v>462</v>
      </c>
      <c r="L1077" s="903" t="s">
        <v>1466</v>
      </c>
      <c r="M1077" s="903" t="s">
        <v>1494</v>
      </c>
      <c r="N1077" s="904">
        <v>1</v>
      </c>
      <c r="O1077" s="1373">
        <v>227.05000305175801</v>
      </c>
      <c r="P1077" s="1374">
        <v>227.05000305175801</v>
      </c>
      <c r="Q1077" s="1119">
        <v>1</v>
      </c>
      <c r="R1077" s="1119" t="s">
        <v>1468</v>
      </c>
      <c r="S1077" s="905"/>
      <c r="T1077" s="171"/>
    </row>
    <row r="1078" spans="2:20">
      <c r="B1078" s="1170"/>
      <c r="C1078" s="72"/>
      <c r="D1078" s="898" t="s">
        <v>2898</v>
      </c>
      <c r="E1078" s="899">
        <v>45512</v>
      </c>
      <c r="F1078" s="900">
        <v>0.56880787037037039</v>
      </c>
      <c r="G1078" s="899">
        <v>45512</v>
      </c>
      <c r="H1078" s="900">
        <v>0.67303240740740744</v>
      </c>
      <c r="I1078" s="901" t="s">
        <v>2899</v>
      </c>
      <c r="J1078" s="901" t="s">
        <v>1490</v>
      </c>
      <c r="K1078" s="902" t="s">
        <v>462</v>
      </c>
      <c r="L1078" s="903" t="s">
        <v>1466</v>
      </c>
      <c r="M1078" s="903" t="s">
        <v>1494</v>
      </c>
      <c r="N1078" s="904">
        <v>28</v>
      </c>
      <c r="O1078" s="1373">
        <v>4202.3331909179697</v>
      </c>
      <c r="P1078" s="1374">
        <v>150.08332824707</v>
      </c>
      <c r="Q1078" s="1119">
        <v>1</v>
      </c>
      <c r="R1078" s="1119" t="s">
        <v>1468</v>
      </c>
      <c r="S1078" s="905"/>
      <c r="T1078" s="171"/>
    </row>
    <row r="1079" spans="2:20">
      <c r="B1079" s="1170"/>
      <c r="C1079" s="72"/>
      <c r="D1079" s="898" t="s">
        <v>2900</v>
      </c>
      <c r="E1079" s="899">
        <v>45512</v>
      </c>
      <c r="F1079" s="900">
        <v>0.57168981481481485</v>
      </c>
      <c r="G1079" s="899">
        <v>45512</v>
      </c>
      <c r="H1079" s="900">
        <v>0.6595833333333333</v>
      </c>
      <c r="I1079" s="901">
        <v>9030</v>
      </c>
      <c r="J1079" s="901" t="s">
        <v>1465</v>
      </c>
      <c r="K1079" s="902" t="s">
        <v>462</v>
      </c>
      <c r="L1079" s="903" t="s">
        <v>1466</v>
      </c>
      <c r="M1079" s="903" t="s">
        <v>1467</v>
      </c>
      <c r="N1079" s="904">
        <v>58</v>
      </c>
      <c r="O1079" s="1373">
        <v>7340.8666076660202</v>
      </c>
      <c r="P1079" s="1374">
        <v>126.56666564941401</v>
      </c>
      <c r="Q1079" s="1119">
        <v>1</v>
      </c>
      <c r="R1079" s="1119" t="s">
        <v>1468</v>
      </c>
      <c r="S1079" s="905"/>
      <c r="T1079" s="171"/>
    </row>
    <row r="1080" spans="2:20">
      <c r="B1080" s="1170"/>
      <c r="C1080" s="72"/>
      <c r="D1080" s="898" t="s">
        <v>2901</v>
      </c>
      <c r="E1080" s="899">
        <v>45512</v>
      </c>
      <c r="F1080" s="900">
        <v>0.64229166666666671</v>
      </c>
      <c r="G1080" s="899">
        <v>45512</v>
      </c>
      <c r="H1080" s="900">
        <v>0.68115740740740738</v>
      </c>
      <c r="I1080" s="901" t="s">
        <v>2902</v>
      </c>
      <c r="J1080" s="901" t="s">
        <v>1490</v>
      </c>
      <c r="K1080" s="902" t="s">
        <v>464</v>
      </c>
      <c r="L1080" s="903" t="s">
        <v>1527</v>
      </c>
      <c r="M1080" s="903" t="s">
        <v>1530</v>
      </c>
      <c r="N1080" s="904">
        <v>21</v>
      </c>
      <c r="O1080" s="1373">
        <v>1169.2333564758301</v>
      </c>
      <c r="P1080" s="1374">
        <v>55.677778879801402</v>
      </c>
      <c r="Q1080" s="1119">
        <v>1</v>
      </c>
      <c r="R1080" s="1119" t="s">
        <v>1468</v>
      </c>
      <c r="S1080" s="905"/>
      <c r="T1080" s="171"/>
    </row>
    <row r="1081" spans="2:20">
      <c r="B1081" s="1170"/>
      <c r="C1081" s="72"/>
      <c r="D1081" s="898" t="s">
        <v>2903</v>
      </c>
      <c r="E1081" s="899">
        <v>45512</v>
      </c>
      <c r="F1081" s="900">
        <v>0.68194444444444446</v>
      </c>
      <c r="G1081" s="899">
        <v>45512</v>
      </c>
      <c r="H1081" s="900">
        <v>0.72675925925925922</v>
      </c>
      <c r="I1081" s="901" t="s">
        <v>2330</v>
      </c>
      <c r="J1081" s="901" t="s">
        <v>1465</v>
      </c>
      <c r="K1081" s="902" t="s">
        <v>462</v>
      </c>
      <c r="L1081" s="903" t="s">
        <v>1466</v>
      </c>
      <c r="M1081" s="903" t="s">
        <v>1467</v>
      </c>
      <c r="N1081" s="904">
        <v>101</v>
      </c>
      <c r="O1081" s="1373">
        <v>6517.8666152954102</v>
      </c>
      <c r="P1081" s="1374">
        <v>64.533332824707003</v>
      </c>
      <c r="Q1081" s="1119">
        <v>1</v>
      </c>
      <c r="R1081" s="1119" t="s">
        <v>1468</v>
      </c>
      <c r="S1081" s="905"/>
      <c r="T1081" s="171"/>
    </row>
    <row r="1082" spans="2:20">
      <c r="B1082" s="1170"/>
      <c r="C1082" s="72"/>
      <c r="D1082" s="898" t="s">
        <v>2904</v>
      </c>
      <c r="E1082" s="899">
        <v>45512</v>
      </c>
      <c r="F1082" s="900">
        <v>0.73541666666666672</v>
      </c>
      <c r="G1082" s="899">
        <v>45512</v>
      </c>
      <c r="H1082" s="900">
        <v>0.81998842592592591</v>
      </c>
      <c r="I1082" s="901" t="s">
        <v>2905</v>
      </c>
      <c r="J1082" s="901" t="s">
        <v>1465</v>
      </c>
      <c r="K1082" s="902" t="s">
        <v>462</v>
      </c>
      <c r="L1082" s="903" t="s">
        <v>1502</v>
      </c>
      <c r="M1082" s="903"/>
      <c r="N1082" s="904">
        <v>66</v>
      </c>
      <c r="O1082" s="1373">
        <v>8037.6999664306604</v>
      </c>
      <c r="P1082" s="1374">
        <v>121.783332824707</v>
      </c>
      <c r="Q1082" s="1119">
        <v>1</v>
      </c>
      <c r="R1082" s="1119" t="s">
        <v>1468</v>
      </c>
      <c r="S1082" s="905"/>
      <c r="T1082" s="171"/>
    </row>
    <row r="1083" spans="2:20">
      <c r="B1083" s="1170"/>
      <c r="C1083" s="72"/>
      <c r="D1083" s="898" t="s">
        <v>2906</v>
      </c>
      <c r="E1083" s="899">
        <v>45512</v>
      </c>
      <c r="F1083" s="900">
        <v>0.7455208333333333</v>
      </c>
      <c r="G1083" s="899">
        <v>45512</v>
      </c>
      <c r="H1083" s="900">
        <v>0.91009259259259256</v>
      </c>
      <c r="I1083" s="901" t="s">
        <v>2527</v>
      </c>
      <c r="J1083" s="901" t="s">
        <v>1490</v>
      </c>
      <c r="K1083" s="902" t="s">
        <v>464</v>
      </c>
      <c r="L1083" s="903" t="s">
        <v>1466</v>
      </c>
      <c r="M1083" s="903" t="s">
        <v>1467</v>
      </c>
      <c r="N1083" s="904">
        <v>3</v>
      </c>
      <c r="O1083" s="1373">
        <v>710.95001220703102</v>
      </c>
      <c r="P1083" s="1374">
        <v>236.98333740234401</v>
      </c>
      <c r="Q1083" s="1119">
        <v>1</v>
      </c>
      <c r="R1083" s="1119" t="s">
        <v>1468</v>
      </c>
      <c r="S1083" s="905"/>
      <c r="T1083" s="171"/>
    </row>
    <row r="1084" spans="2:20">
      <c r="B1084" s="1170"/>
      <c r="C1084" s="72"/>
      <c r="D1084" s="898" t="s">
        <v>2907</v>
      </c>
      <c r="E1084" s="899">
        <v>45512</v>
      </c>
      <c r="F1084" s="900">
        <v>0.75</v>
      </c>
      <c r="G1084" s="899">
        <v>45512</v>
      </c>
      <c r="H1084" s="900">
        <v>0.83910879629629631</v>
      </c>
      <c r="I1084" s="901">
        <v>25450</v>
      </c>
      <c r="J1084" s="901" t="s">
        <v>1490</v>
      </c>
      <c r="K1084" s="902" t="s">
        <v>464</v>
      </c>
      <c r="L1084" s="903" t="s">
        <v>1466</v>
      </c>
      <c r="M1084" s="903" t="s">
        <v>1494</v>
      </c>
      <c r="N1084" s="904">
        <v>1</v>
      </c>
      <c r="O1084" s="1373">
        <v>128.31666564941401</v>
      </c>
      <c r="P1084" s="1374">
        <v>128.31666564941401</v>
      </c>
      <c r="Q1084" s="1119">
        <v>1</v>
      </c>
      <c r="R1084" s="1119" t="s">
        <v>1468</v>
      </c>
      <c r="S1084" s="905"/>
      <c r="T1084" s="171"/>
    </row>
    <row r="1085" spans="2:20">
      <c r="B1085" s="1170"/>
      <c r="C1085" s="72"/>
      <c r="D1085" s="898" t="s">
        <v>2908</v>
      </c>
      <c r="E1085" s="899">
        <v>45512</v>
      </c>
      <c r="F1085" s="900">
        <v>0.80629629629629629</v>
      </c>
      <c r="G1085" s="899">
        <v>45512</v>
      </c>
      <c r="H1085" s="900">
        <v>0.92150462962962965</v>
      </c>
      <c r="I1085" s="901" t="s">
        <v>2548</v>
      </c>
      <c r="J1085" s="901" t="s">
        <v>1465</v>
      </c>
      <c r="K1085" s="902" t="s">
        <v>462</v>
      </c>
      <c r="L1085" s="903" t="s">
        <v>1466</v>
      </c>
      <c r="M1085" s="903" t="s">
        <v>1494</v>
      </c>
      <c r="N1085" s="904">
        <v>1</v>
      </c>
      <c r="O1085" s="1373">
        <v>165.89999389648401</v>
      </c>
      <c r="P1085" s="1374">
        <v>165.89999389648401</v>
      </c>
      <c r="Q1085" s="1119">
        <v>1</v>
      </c>
      <c r="R1085" s="1119" t="s">
        <v>1468</v>
      </c>
      <c r="S1085" s="905"/>
      <c r="T1085" s="171"/>
    </row>
    <row r="1086" spans="2:20">
      <c r="B1086" s="1170"/>
      <c r="C1086" s="72"/>
      <c r="D1086" s="898" t="s">
        <v>2909</v>
      </c>
      <c r="E1086" s="899">
        <v>45513</v>
      </c>
      <c r="F1086" s="900">
        <v>0.3347222222222222</v>
      </c>
      <c r="G1086" s="899">
        <v>45513</v>
      </c>
      <c r="H1086" s="900">
        <v>0.44297453703703704</v>
      </c>
      <c r="I1086" s="901" t="s">
        <v>1801</v>
      </c>
      <c r="J1086" s="901" t="s">
        <v>1465</v>
      </c>
      <c r="K1086" s="902" t="s">
        <v>462</v>
      </c>
      <c r="L1086" s="903" t="s">
        <v>1466</v>
      </c>
      <c r="M1086" s="903" t="s">
        <v>1467</v>
      </c>
      <c r="N1086" s="904">
        <v>54</v>
      </c>
      <c r="O1086" s="1373">
        <v>8417.6998901367206</v>
      </c>
      <c r="P1086" s="1374">
        <v>155.88333129882801</v>
      </c>
      <c r="Q1086" s="1119">
        <v>1</v>
      </c>
      <c r="R1086" s="1119" t="s">
        <v>1468</v>
      </c>
      <c r="S1086" s="905"/>
      <c r="T1086" s="171"/>
    </row>
    <row r="1087" spans="2:20">
      <c r="B1087" s="1170"/>
      <c r="C1087" s="72"/>
      <c r="D1087" s="898" t="s">
        <v>2910</v>
      </c>
      <c r="E1087" s="899">
        <v>45513</v>
      </c>
      <c r="F1087" s="900">
        <v>0.35498842592592594</v>
      </c>
      <c r="G1087" s="899">
        <v>45513</v>
      </c>
      <c r="H1087" s="900">
        <v>0.40856481481481483</v>
      </c>
      <c r="I1087" s="901" t="s">
        <v>2911</v>
      </c>
      <c r="J1087" s="901" t="s">
        <v>1465</v>
      </c>
      <c r="K1087" s="902" t="s">
        <v>464</v>
      </c>
      <c r="L1087" s="903" t="s">
        <v>1477</v>
      </c>
      <c r="M1087" s="903"/>
      <c r="N1087" s="904">
        <v>8</v>
      </c>
      <c r="O1087" s="1373">
        <v>617.20001220703102</v>
      </c>
      <c r="P1087" s="1374">
        <v>77.150001525878906</v>
      </c>
      <c r="Q1087" s="1119">
        <v>1</v>
      </c>
      <c r="R1087" s="1119" t="s">
        <v>1468</v>
      </c>
      <c r="S1087" s="905"/>
      <c r="T1087" s="171"/>
    </row>
    <row r="1088" spans="2:20">
      <c r="B1088" s="1170"/>
      <c r="C1088" s="72"/>
      <c r="D1088" s="898" t="s">
        <v>2912</v>
      </c>
      <c r="E1088" s="899">
        <v>45513</v>
      </c>
      <c r="F1088" s="900">
        <v>0.37083333333333335</v>
      </c>
      <c r="G1088" s="899">
        <v>45513</v>
      </c>
      <c r="H1088" s="900">
        <v>0.47813657407407406</v>
      </c>
      <c r="I1088" s="901">
        <v>41533</v>
      </c>
      <c r="J1088" s="901" t="s">
        <v>1465</v>
      </c>
      <c r="K1088" s="902" t="s">
        <v>464</v>
      </c>
      <c r="L1088" s="903" t="s">
        <v>1549</v>
      </c>
      <c r="M1088" s="903"/>
      <c r="N1088" s="904">
        <v>1</v>
      </c>
      <c r="O1088" s="1373">
        <v>154.51666259765599</v>
      </c>
      <c r="P1088" s="1374">
        <v>154.51666259765599</v>
      </c>
      <c r="Q1088" s="1119">
        <v>1</v>
      </c>
      <c r="R1088" s="1119" t="s">
        <v>1468</v>
      </c>
      <c r="S1088" s="905" t="s">
        <v>2912</v>
      </c>
      <c r="T1088" s="171"/>
    </row>
    <row r="1089" spans="2:20">
      <c r="B1089" s="1170"/>
      <c r="C1089" s="72"/>
      <c r="D1089" s="898" t="s">
        <v>2913</v>
      </c>
      <c r="E1089" s="899">
        <v>45513</v>
      </c>
      <c r="F1089" s="900">
        <v>0.37199074074074073</v>
      </c>
      <c r="G1089" s="899">
        <v>45513</v>
      </c>
      <c r="H1089" s="900">
        <v>0.58959490740740739</v>
      </c>
      <c r="I1089" s="901" t="s">
        <v>2155</v>
      </c>
      <c r="J1089" s="901" t="s">
        <v>1490</v>
      </c>
      <c r="K1089" s="902" t="s">
        <v>464</v>
      </c>
      <c r="L1089" s="903" t="s">
        <v>1477</v>
      </c>
      <c r="M1089" s="903"/>
      <c r="N1089" s="904">
        <v>8</v>
      </c>
      <c r="O1089" s="1373">
        <v>2506.80004882813</v>
      </c>
      <c r="P1089" s="1374">
        <v>313.35000610351602</v>
      </c>
      <c r="Q1089" s="1119">
        <v>1</v>
      </c>
      <c r="R1089" s="1119" t="s">
        <v>1468</v>
      </c>
      <c r="S1089" s="905"/>
      <c r="T1089" s="171"/>
    </row>
    <row r="1090" spans="2:20">
      <c r="B1090" s="1170"/>
      <c r="C1090" s="72"/>
      <c r="D1090" s="898" t="s">
        <v>2914</v>
      </c>
      <c r="E1090" s="899">
        <v>45513</v>
      </c>
      <c r="F1090" s="900">
        <v>0.37517361111111114</v>
      </c>
      <c r="G1090" s="899">
        <v>45513</v>
      </c>
      <c r="H1090" s="900">
        <v>0.4145949074074074</v>
      </c>
      <c r="I1090" s="901">
        <v>16649</v>
      </c>
      <c r="J1090" s="901" t="s">
        <v>1465</v>
      </c>
      <c r="K1090" s="902" t="s">
        <v>462</v>
      </c>
      <c r="L1090" s="903" t="s">
        <v>1477</v>
      </c>
      <c r="M1090" s="903"/>
      <c r="N1090" s="904">
        <v>47</v>
      </c>
      <c r="O1090" s="1373">
        <v>2668.0333213806198</v>
      </c>
      <c r="P1090" s="1374">
        <v>56.766666412353501</v>
      </c>
      <c r="Q1090" s="1119">
        <v>1</v>
      </c>
      <c r="R1090" s="1119" t="s">
        <v>1468</v>
      </c>
      <c r="S1090" s="905"/>
      <c r="T1090" s="171"/>
    </row>
    <row r="1091" spans="2:20">
      <c r="B1091" s="1170"/>
      <c r="C1091" s="72"/>
      <c r="D1091" s="898" t="s">
        <v>2915</v>
      </c>
      <c r="E1091" s="899">
        <v>45513</v>
      </c>
      <c r="F1091" s="900">
        <v>0.38905092592592594</v>
      </c>
      <c r="G1091" s="899">
        <v>45513</v>
      </c>
      <c r="H1091" s="900">
        <v>0.594212962962963</v>
      </c>
      <c r="I1091" s="901" t="s">
        <v>2587</v>
      </c>
      <c r="J1091" s="901" t="s">
        <v>1465</v>
      </c>
      <c r="K1091" s="902" t="s">
        <v>464</v>
      </c>
      <c r="L1091" s="903" t="s">
        <v>1466</v>
      </c>
      <c r="M1091" s="903" t="s">
        <v>1494</v>
      </c>
      <c r="N1091" s="904">
        <v>10</v>
      </c>
      <c r="O1091" s="1373">
        <v>2954.3331909179701</v>
      </c>
      <c r="P1091" s="1374">
        <v>295.43331909179699</v>
      </c>
      <c r="Q1091" s="1119">
        <v>1</v>
      </c>
      <c r="R1091" s="1119" t="s">
        <v>1468</v>
      </c>
      <c r="S1091" s="905"/>
      <c r="T1091" s="171"/>
    </row>
    <row r="1092" spans="2:20">
      <c r="B1092" s="1170"/>
      <c r="C1092" s="72"/>
      <c r="D1092" s="898" t="s">
        <v>2916</v>
      </c>
      <c r="E1092" s="899">
        <v>45513</v>
      </c>
      <c r="F1092" s="900">
        <v>0.40435185185185185</v>
      </c>
      <c r="G1092" s="899">
        <v>45513</v>
      </c>
      <c r="H1092" s="900">
        <v>0.48706018518518518</v>
      </c>
      <c r="I1092" s="901" t="s">
        <v>2917</v>
      </c>
      <c r="J1092" s="901" t="s">
        <v>1465</v>
      </c>
      <c r="K1092" s="902" t="s">
        <v>464</v>
      </c>
      <c r="L1092" s="903" t="s">
        <v>1477</v>
      </c>
      <c r="M1092" s="903"/>
      <c r="N1092" s="904">
        <v>9</v>
      </c>
      <c r="O1092" s="1373">
        <v>1004.83333587646</v>
      </c>
      <c r="P1092" s="1374">
        <v>111.648148430718</v>
      </c>
      <c r="Q1092" s="1119">
        <v>1</v>
      </c>
      <c r="R1092" s="1119" t="s">
        <v>1468</v>
      </c>
      <c r="S1092" s="905"/>
      <c r="T1092" s="171"/>
    </row>
    <row r="1093" spans="2:20">
      <c r="B1093" s="1170"/>
      <c r="C1093" s="72"/>
      <c r="D1093" s="898" t="s">
        <v>2918</v>
      </c>
      <c r="E1093" s="899">
        <v>45513</v>
      </c>
      <c r="F1093" s="900">
        <v>0.40769675925925924</v>
      </c>
      <c r="G1093" s="899">
        <v>45513</v>
      </c>
      <c r="H1093" s="900">
        <v>0.5251851851851852</v>
      </c>
      <c r="I1093" s="901">
        <v>17067</v>
      </c>
      <c r="J1093" s="901" t="s">
        <v>1465</v>
      </c>
      <c r="K1093" s="902" t="s">
        <v>462</v>
      </c>
      <c r="L1093" s="903" t="s">
        <v>1477</v>
      </c>
      <c r="M1093" s="903"/>
      <c r="N1093" s="904">
        <v>37</v>
      </c>
      <c r="O1093" s="1373">
        <v>6259.7833709716797</v>
      </c>
      <c r="P1093" s="1374">
        <v>169.18333435058599</v>
      </c>
      <c r="Q1093" s="1119">
        <v>1</v>
      </c>
      <c r="R1093" s="1119" t="s">
        <v>1468</v>
      </c>
      <c r="S1093" s="905"/>
      <c r="T1093" s="171"/>
    </row>
    <row r="1094" spans="2:20">
      <c r="B1094" s="1170"/>
      <c r="C1094" s="72"/>
      <c r="D1094" s="898" t="s">
        <v>2919</v>
      </c>
      <c r="E1094" s="899">
        <v>45513</v>
      </c>
      <c r="F1094" s="900">
        <v>0.44168981481481484</v>
      </c>
      <c r="G1094" s="899">
        <v>45513</v>
      </c>
      <c r="H1094" s="900">
        <v>0.56782407407407409</v>
      </c>
      <c r="I1094" s="901" t="s">
        <v>1496</v>
      </c>
      <c r="J1094" s="901" t="s">
        <v>1490</v>
      </c>
      <c r="K1094" s="902" t="s">
        <v>464</v>
      </c>
      <c r="L1094" s="903" t="s">
        <v>1477</v>
      </c>
      <c r="M1094" s="903"/>
      <c r="N1094" s="904">
        <v>35</v>
      </c>
      <c r="O1094" s="1373">
        <v>5791.6331787109402</v>
      </c>
      <c r="P1094" s="1374">
        <v>165.47523367745501</v>
      </c>
      <c r="Q1094" s="1119">
        <v>1</v>
      </c>
      <c r="R1094" s="1119" t="s">
        <v>1468</v>
      </c>
      <c r="S1094" s="905"/>
      <c r="T1094" s="171"/>
    </row>
    <row r="1095" spans="2:20">
      <c r="B1095" s="1170"/>
      <c r="C1095" s="72"/>
      <c r="D1095" s="898" t="s">
        <v>2920</v>
      </c>
      <c r="E1095" s="899">
        <v>45513</v>
      </c>
      <c r="F1095" s="900">
        <v>0.46922453703703704</v>
      </c>
      <c r="G1095" s="899">
        <v>45513</v>
      </c>
      <c r="H1095" s="900">
        <v>0.48155092592592591</v>
      </c>
      <c r="I1095" s="901" t="s">
        <v>1955</v>
      </c>
      <c r="J1095" s="901" t="s">
        <v>1490</v>
      </c>
      <c r="K1095" s="902" t="s">
        <v>464</v>
      </c>
      <c r="L1095" s="903" t="s">
        <v>1477</v>
      </c>
      <c r="M1095" s="903"/>
      <c r="N1095" s="904">
        <v>2</v>
      </c>
      <c r="O1095" s="1373">
        <v>35.5</v>
      </c>
      <c r="P1095" s="1374">
        <v>17.75</v>
      </c>
      <c r="Q1095" s="1119">
        <v>1</v>
      </c>
      <c r="R1095" s="1119" t="s">
        <v>1468</v>
      </c>
      <c r="S1095" s="905"/>
      <c r="T1095" s="171"/>
    </row>
    <row r="1096" spans="2:20">
      <c r="B1096" s="1170"/>
      <c r="C1096" s="72"/>
      <c r="D1096" s="898" t="s">
        <v>2921</v>
      </c>
      <c r="E1096" s="899">
        <v>45513</v>
      </c>
      <c r="F1096" s="900">
        <v>0.49960648148148146</v>
      </c>
      <c r="G1096" s="899">
        <v>45513</v>
      </c>
      <c r="H1096" s="900">
        <v>0.52045138888888887</v>
      </c>
      <c r="I1096" s="901">
        <v>19870</v>
      </c>
      <c r="J1096" s="901" t="s">
        <v>1465</v>
      </c>
      <c r="K1096" s="902" t="s">
        <v>462</v>
      </c>
      <c r="L1096" s="903" t="s">
        <v>1466</v>
      </c>
      <c r="M1096" s="903" t="s">
        <v>1494</v>
      </c>
      <c r="N1096" s="904">
        <v>51</v>
      </c>
      <c r="O1096" s="1373">
        <v>1530.84998703003</v>
      </c>
      <c r="P1096" s="1374">
        <v>30.016666412353501</v>
      </c>
      <c r="Q1096" s="1119">
        <v>1</v>
      </c>
      <c r="R1096" s="1119" t="s">
        <v>1468</v>
      </c>
      <c r="S1096" s="905"/>
      <c r="T1096" s="171"/>
    </row>
    <row r="1097" spans="2:20">
      <c r="B1097" s="1170"/>
      <c r="C1097" s="72"/>
      <c r="D1097" s="898" t="s">
        <v>2922</v>
      </c>
      <c r="E1097" s="899">
        <v>45513</v>
      </c>
      <c r="F1097" s="900">
        <v>0.87837962962962968</v>
      </c>
      <c r="G1097" s="899">
        <v>45513</v>
      </c>
      <c r="H1097" s="900">
        <v>0.99967592592592591</v>
      </c>
      <c r="I1097" s="901" t="s">
        <v>2923</v>
      </c>
      <c r="J1097" s="901" t="s">
        <v>1465</v>
      </c>
      <c r="K1097" s="902" t="s">
        <v>462</v>
      </c>
      <c r="L1097" s="903" t="s">
        <v>1466</v>
      </c>
      <c r="M1097" s="903" t="s">
        <v>1494</v>
      </c>
      <c r="N1097" s="904">
        <v>1</v>
      </c>
      <c r="O1097" s="1373">
        <v>174.66667175293</v>
      </c>
      <c r="P1097" s="1374">
        <v>174.66667175293</v>
      </c>
      <c r="Q1097" s="1119">
        <v>1</v>
      </c>
      <c r="R1097" s="1119" t="s">
        <v>1468</v>
      </c>
      <c r="S1097" s="905"/>
      <c r="T1097" s="171"/>
    </row>
    <row r="1098" spans="2:20">
      <c r="B1098" s="1170"/>
      <c r="C1098" s="72"/>
      <c r="D1098" s="898" t="s">
        <v>2924</v>
      </c>
      <c r="E1098" s="899">
        <v>45514</v>
      </c>
      <c r="F1098" s="900">
        <v>0.29652777777777778</v>
      </c>
      <c r="G1098" s="899">
        <v>45514</v>
      </c>
      <c r="H1098" s="900">
        <v>0.40059027777777778</v>
      </c>
      <c r="I1098" s="901" t="s">
        <v>2925</v>
      </c>
      <c r="J1098" s="901" t="s">
        <v>1490</v>
      </c>
      <c r="K1098" s="902" t="s">
        <v>464</v>
      </c>
      <c r="L1098" s="903" t="s">
        <v>1466</v>
      </c>
      <c r="M1098" s="903" t="s">
        <v>1494</v>
      </c>
      <c r="N1098" s="904">
        <v>1</v>
      </c>
      <c r="O1098" s="1373">
        <v>149.85000610351599</v>
      </c>
      <c r="P1098" s="1374">
        <v>149.85000610351599</v>
      </c>
      <c r="Q1098" s="1119">
        <v>1</v>
      </c>
      <c r="R1098" s="1119" t="s">
        <v>1468</v>
      </c>
      <c r="S1098" s="905"/>
      <c r="T1098" s="171"/>
    </row>
    <row r="1099" spans="2:20">
      <c r="B1099" s="1170"/>
      <c r="C1099" s="72"/>
      <c r="D1099" s="898" t="s">
        <v>2926</v>
      </c>
      <c r="E1099" s="899">
        <v>45514</v>
      </c>
      <c r="F1099" s="900">
        <v>0.30868055555555557</v>
      </c>
      <c r="G1099" s="899">
        <v>45514</v>
      </c>
      <c r="H1099" s="900">
        <v>0.68478009259259254</v>
      </c>
      <c r="I1099" s="901" t="s">
        <v>2927</v>
      </c>
      <c r="J1099" s="901" t="s">
        <v>1465</v>
      </c>
      <c r="K1099" s="902" t="s">
        <v>462</v>
      </c>
      <c r="L1099" s="903" t="s">
        <v>1477</v>
      </c>
      <c r="M1099" s="903"/>
      <c r="N1099" s="904">
        <v>1</v>
      </c>
      <c r="O1099" s="1373">
        <v>541.58331298828102</v>
      </c>
      <c r="P1099" s="1374">
        <v>541.58331298828102</v>
      </c>
      <c r="Q1099" s="1119">
        <v>1</v>
      </c>
      <c r="R1099" s="1119" t="s">
        <v>1468</v>
      </c>
      <c r="S1099" s="905"/>
      <c r="T1099" s="171"/>
    </row>
    <row r="1100" spans="2:20">
      <c r="B1100" s="1170"/>
      <c r="C1100" s="72"/>
      <c r="D1100" s="898" t="s">
        <v>2928</v>
      </c>
      <c r="E1100" s="899">
        <v>45514</v>
      </c>
      <c r="F1100" s="900">
        <v>0.38680555555555557</v>
      </c>
      <c r="G1100" s="899">
        <v>45514</v>
      </c>
      <c r="H1100" s="900">
        <v>0.4851273148148148</v>
      </c>
      <c r="I1100" s="901" t="s">
        <v>1929</v>
      </c>
      <c r="J1100" s="901" t="s">
        <v>1487</v>
      </c>
      <c r="K1100" s="902" t="s">
        <v>464</v>
      </c>
      <c r="L1100" s="903" t="s">
        <v>1466</v>
      </c>
      <c r="M1100" s="903" t="s">
        <v>1494</v>
      </c>
      <c r="N1100" s="904">
        <v>1</v>
      </c>
      <c r="O1100" s="1373">
        <v>141.58332824707</v>
      </c>
      <c r="P1100" s="1374">
        <v>141.58332824707</v>
      </c>
      <c r="Q1100" s="1119">
        <v>1</v>
      </c>
      <c r="R1100" s="1119" t="s">
        <v>1468</v>
      </c>
      <c r="S1100" s="905"/>
      <c r="T1100" s="171"/>
    </row>
    <row r="1101" spans="2:20">
      <c r="B1101" s="1170"/>
      <c r="C1101" s="72"/>
      <c r="D1101" s="898" t="s">
        <v>2929</v>
      </c>
      <c r="E1101" s="899">
        <v>45514</v>
      </c>
      <c r="F1101" s="900">
        <v>0.46166666666666667</v>
      </c>
      <c r="G1101" s="899">
        <v>45514</v>
      </c>
      <c r="H1101" s="900">
        <v>0.55350694444444448</v>
      </c>
      <c r="I1101" s="901" t="s">
        <v>2930</v>
      </c>
      <c r="J1101" s="901" t="s">
        <v>1465</v>
      </c>
      <c r="K1101" s="902" t="s">
        <v>462</v>
      </c>
      <c r="L1101" s="903" t="s">
        <v>1466</v>
      </c>
      <c r="M1101" s="903" t="s">
        <v>1494</v>
      </c>
      <c r="N1101" s="904">
        <v>30</v>
      </c>
      <c r="O1101" s="1373">
        <v>1612.69997787476</v>
      </c>
      <c r="P1101" s="1374">
        <v>53.756665929158501</v>
      </c>
      <c r="Q1101" s="1119">
        <v>1</v>
      </c>
      <c r="R1101" s="1119" t="s">
        <v>1468</v>
      </c>
      <c r="S1101" s="905"/>
      <c r="T1101" s="171"/>
    </row>
    <row r="1102" spans="2:20">
      <c r="B1102" s="1170"/>
      <c r="C1102" s="72"/>
      <c r="D1102" s="898" t="s">
        <v>2931</v>
      </c>
      <c r="E1102" s="899">
        <v>45514</v>
      </c>
      <c r="F1102" s="900">
        <v>0.51432870370370365</v>
      </c>
      <c r="G1102" s="899">
        <v>45514</v>
      </c>
      <c r="H1102" s="900">
        <v>0.64615740740740746</v>
      </c>
      <c r="I1102" s="901">
        <v>27341</v>
      </c>
      <c r="J1102" s="901" t="s">
        <v>1465</v>
      </c>
      <c r="K1102" s="902" t="s">
        <v>462</v>
      </c>
      <c r="L1102" s="903" t="s">
        <v>1466</v>
      </c>
      <c r="M1102" s="903" t="s">
        <v>1467</v>
      </c>
      <c r="N1102" s="904">
        <v>665</v>
      </c>
      <c r="O1102" s="1373">
        <v>115728.91304855001</v>
      </c>
      <c r="P1102" s="1374">
        <v>174.02844067451201</v>
      </c>
      <c r="Q1102" s="1119">
        <v>1</v>
      </c>
      <c r="R1102" s="1119" t="s">
        <v>1468</v>
      </c>
      <c r="S1102" s="905"/>
      <c r="T1102" s="171"/>
    </row>
    <row r="1103" spans="2:20">
      <c r="B1103" s="1170"/>
      <c r="C1103" s="72"/>
      <c r="D1103" s="898" t="s">
        <v>2931</v>
      </c>
      <c r="E1103" s="899">
        <v>45514</v>
      </c>
      <c r="F1103" s="900">
        <v>0.51432870370370365</v>
      </c>
      <c r="G1103" s="899">
        <v>45514</v>
      </c>
      <c r="H1103" s="900">
        <v>0.64615740740740746</v>
      </c>
      <c r="I1103" s="901" t="s">
        <v>2932</v>
      </c>
      <c r="J1103" s="901" t="s">
        <v>1465</v>
      </c>
      <c r="K1103" s="902" t="s">
        <v>462</v>
      </c>
      <c r="L1103" s="903" t="s">
        <v>1466</v>
      </c>
      <c r="M1103" s="903" t="s">
        <v>1467</v>
      </c>
      <c r="N1103" s="904">
        <v>261</v>
      </c>
      <c r="O1103" s="1373">
        <v>49542.148408278801</v>
      </c>
      <c r="P1103" s="1374">
        <v>189.81666056811801</v>
      </c>
      <c r="Q1103" s="1119">
        <v>1</v>
      </c>
      <c r="R1103" s="1119" t="s">
        <v>1468</v>
      </c>
      <c r="S1103" s="905"/>
      <c r="T1103" s="171"/>
    </row>
    <row r="1104" spans="2:20">
      <c r="B1104" s="1170"/>
      <c r="C1104" s="72"/>
      <c r="D1104" s="898" t="s">
        <v>2933</v>
      </c>
      <c r="E1104" s="899">
        <v>45514</v>
      </c>
      <c r="F1104" s="900">
        <v>0.52091435185185186</v>
      </c>
      <c r="G1104" s="899">
        <v>45514</v>
      </c>
      <c r="H1104" s="900">
        <v>0.59777777777777774</v>
      </c>
      <c r="I1104" s="901" t="s">
        <v>2934</v>
      </c>
      <c r="J1104" s="901" t="s">
        <v>1465</v>
      </c>
      <c r="K1104" s="902" t="s">
        <v>464</v>
      </c>
      <c r="L1104" s="903" t="s">
        <v>1473</v>
      </c>
      <c r="M1104" s="903"/>
      <c r="N1104" s="904">
        <v>12</v>
      </c>
      <c r="O1104" s="1373">
        <v>1328.2000122070301</v>
      </c>
      <c r="P1104" s="1374">
        <v>110.68333435058599</v>
      </c>
      <c r="Q1104" s="1119">
        <v>1</v>
      </c>
      <c r="R1104" s="1119" t="s">
        <v>1468</v>
      </c>
      <c r="S1104" s="905" t="s">
        <v>2933</v>
      </c>
      <c r="T1104" s="171"/>
    </row>
    <row r="1105" spans="2:20">
      <c r="B1105" s="1170"/>
      <c r="C1105" s="72"/>
      <c r="D1105" s="898" t="s">
        <v>2935</v>
      </c>
      <c r="E1105" s="899">
        <v>45514</v>
      </c>
      <c r="F1105" s="900">
        <v>0.61458333333333337</v>
      </c>
      <c r="G1105" s="899">
        <v>45514</v>
      </c>
      <c r="H1105" s="900">
        <v>0.67692129629629627</v>
      </c>
      <c r="I1105" s="901" t="s">
        <v>1803</v>
      </c>
      <c r="J1105" s="901" t="s">
        <v>1465</v>
      </c>
      <c r="K1105" s="902" t="s">
        <v>464</v>
      </c>
      <c r="L1105" s="903" t="s">
        <v>1466</v>
      </c>
      <c r="M1105" s="903" t="s">
        <v>1467</v>
      </c>
      <c r="N1105" s="904">
        <v>3</v>
      </c>
      <c r="O1105" s="1373">
        <v>269.300010681152</v>
      </c>
      <c r="P1105" s="1374">
        <v>89.766670227050795</v>
      </c>
      <c r="Q1105" s="1119">
        <v>1</v>
      </c>
      <c r="R1105" s="1119" t="s">
        <v>1468</v>
      </c>
      <c r="S1105" s="905"/>
      <c r="T1105" s="171"/>
    </row>
    <row r="1106" spans="2:20">
      <c r="B1106" s="1170"/>
      <c r="C1106" s="72"/>
      <c r="D1106" s="898" t="s">
        <v>2936</v>
      </c>
      <c r="E1106" s="899">
        <v>45514</v>
      </c>
      <c r="F1106" s="900">
        <v>0.66216435185185185</v>
      </c>
      <c r="G1106" s="899">
        <v>45514</v>
      </c>
      <c r="H1106" s="900">
        <v>0.78465277777777775</v>
      </c>
      <c r="I1106" s="901">
        <v>53807</v>
      </c>
      <c r="J1106" s="901" t="s">
        <v>1465</v>
      </c>
      <c r="K1106" s="902" t="s">
        <v>464</v>
      </c>
      <c r="L1106" s="903" t="s">
        <v>1473</v>
      </c>
      <c r="M1106" s="903"/>
      <c r="N1106" s="904">
        <v>1</v>
      </c>
      <c r="O1106" s="1373">
        <v>176.38333129882801</v>
      </c>
      <c r="P1106" s="1374">
        <v>176.38333129882801</v>
      </c>
      <c r="Q1106" s="1119">
        <v>1</v>
      </c>
      <c r="R1106" s="1119" t="s">
        <v>1468</v>
      </c>
      <c r="S1106" s="905" t="s">
        <v>2936</v>
      </c>
      <c r="T1106" s="171"/>
    </row>
    <row r="1107" spans="2:20">
      <c r="B1107" s="1170"/>
      <c r="C1107" s="72"/>
      <c r="D1107" s="898" t="s">
        <v>2937</v>
      </c>
      <c r="E1107" s="899">
        <v>45514</v>
      </c>
      <c r="F1107" s="900">
        <v>0.71239583333333334</v>
      </c>
      <c r="G1107" s="899">
        <v>45514</v>
      </c>
      <c r="H1107" s="900">
        <v>0.76342592592592595</v>
      </c>
      <c r="I1107" s="901" t="s">
        <v>2137</v>
      </c>
      <c r="J1107" s="901" t="s">
        <v>1490</v>
      </c>
      <c r="K1107" s="902" t="s">
        <v>464</v>
      </c>
      <c r="L1107" s="903" t="s">
        <v>1466</v>
      </c>
      <c r="M1107" s="903" t="s">
        <v>1467</v>
      </c>
      <c r="N1107" s="904">
        <v>3</v>
      </c>
      <c r="O1107" s="1373">
        <v>220.449989318848</v>
      </c>
      <c r="P1107" s="1374">
        <v>73.483329772949205</v>
      </c>
      <c r="Q1107" s="1119">
        <v>1</v>
      </c>
      <c r="R1107" s="1119" t="s">
        <v>1468</v>
      </c>
      <c r="S1107" s="905"/>
      <c r="T1107" s="171"/>
    </row>
    <row r="1108" spans="2:20">
      <c r="B1108" s="1170"/>
      <c r="C1108" s="72"/>
      <c r="D1108" s="898" t="s">
        <v>2938</v>
      </c>
      <c r="E1108" s="899">
        <v>45515</v>
      </c>
      <c r="F1108" s="900">
        <v>0.20710648148148147</v>
      </c>
      <c r="G1108" s="899">
        <v>45515</v>
      </c>
      <c r="H1108" s="900">
        <v>0.21820601851851851</v>
      </c>
      <c r="I1108" s="901" t="s">
        <v>2939</v>
      </c>
      <c r="J1108" s="901" t="s">
        <v>1465</v>
      </c>
      <c r="K1108" s="902" t="s">
        <v>462</v>
      </c>
      <c r="L1108" s="903" t="s">
        <v>1502</v>
      </c>
      <c r="M1108" s="903"/>
      <c r="N1108" s="904">
        <v>860</v>
      </c>
      <c r="O1108" s="1373">
        <v>11873.333578109699</v>
      </c>
      <c r="P1108" s="1374">
        <v>13.806201835011301</v>
      </c>
      <c r="Q1108" s="1119">
        <v>1</v>
      </c>
      <c r="R1108" s="1119" t="s">
        <v>1468</v>
      </c>
      <c r="S1108" s="905"/>
      <c r="T1108" s="171"/>
    </row>
    <row r="1109" spans="2:20">
      <c r="B1109" s="1170"/>
      <c r="C1109" s="72"/>
      <c r="D1109" s="898" t="s">
        <v>2940</v>
      </c>
      <c r="E1109" s="899">
        <v>45515</v>
      </c>
      <c r="F1109" s="900">
        <v>0.22674768518518518</v>
      </c>
      <c r="G1109" s="899">
        <v>45515</v>
      </c>
      <c r="H1109" s="900">
        <v>0.23047453703703705</v>
      </c>
      <c r="I1109" s="901">
        <v>55163</v>
      </c>
      <c r="J1109" s="901" t="s">
        <v>1465</v>
      </c>
      <c r="K1109" s="902" t="s">
        <v>462</v>
      </c>
      <c r="L1109" s="903" t="s">
        <v>1477</v>
      </c>
      <c r="M1109" s="903"/>
      <c r="N1109" s="904">
        <v>8</v>
      </c>
      <c r="O1109" s="1373">
        <v>42.933334350585902</v>
      </c>
      <c r="P1109" s="1374">
        <v>5.3666667938232404</v>
      </c>
      <c r="Q1109" s="1119">
        <v>1</v>
      </c>
      <c r="R1109" s="1119" t="s">
        <v>1468</v>
      </c>
      <c r="S1109" s="905"/>
      <c r="T1109" s="171"/>
    </row>
    <row r="1110" spans="2:20">
      <c r="B1110" s="1170"/>
      <c r="C1110" s="72"/>
      <c r="D1110" s="898" t="s">
        <v>2941</v>
      </c>
      <c r="E1110" s="899">
        <v>45515</v>
      </c>
      <c r="F1110" s="900">
        <v>0.3298726851851852</v>
      </c>
      <c r="G1110" s="899">
        <v>45515</v>
      </c>
      <c r="H1110" s="900">
        <v>0.52449074074074076</v>
      </c>
      <c r="I1110" s="901" t="s">
        <v>2942</v>
      </c>
      <c r="J1110" s="901" t="s">
        <v>1465</v>
      </c>
      <c r="K1110" s="902" t="s">
        <v>462</v>
      </c>
      <c r="L1110" s="903" t="s">
        <v>1477</v>
      </c>
      <c r="M1110" s="903"/>
      <c r="N1110" s="904">
        <v>1</v>
      </c>
      <c r="O1110" s="1373">
        <v>280.25</v>
      </c>
      <c r="P1110" s="1374">
        <v>280.25</v>
      </c>
      <c r="Q1110" s="1119">
        <v>1</v>
      </c>
      <c r="R1110" s="1119" t="s">
        <v>1468</v>
      </c>
      <c r="S1110" s="905"/>
      <c r="T1110" s="171"/>
    </row>
    <row r="1111" spans="2:20">
      <c r="B1111" s="1170"/>
      <c r="C1111" s="72"/>
      <c r="D1111" s="898" t="s">
        <v>2943</v>
      </c>
      <c r="E1111" s="899">
        <v>45515</v>
      </c>
      <c r="F1111" s="900">
        <v>0.34041666666666665</v>
      </c>
      <c r="G1111" s="899">
        <v>45515</v>
      </c>
      <c r="H1111" s="900">
        <v>0.37718750000000001</v>
      </c>
      <c r="I1111" s="901" t="s">
        <v>2944</v>
      </c>
      <c r="J1111" s="901" t="s">
        <v>1465</v>
      </c>
      <c r="K1111" s="902" t="s">
        <v>464</v>
      </c>
      <c r="L1111" s="903" t="s">
        <v>1477</v>
      </c>
      <c r="M1111" s="903"/>
      <c r="N1111" s="904">
        <v>11</v>
      </c>
      <c r="O1111" s="1373">
        <v>582.45000839233398</v>
      </c>
      <c r="P1111" s="1374">
        <v>52.950000762939503</v>
      </c>
      <c r="Q1111" s="1119">
        <v>1</v>
      </c>
      <c r="R1111" s="1119" t="s">
        <v>1468</v>
      </c>
      <c r="S1111" s="905"/>
      <c r="T1111" s="171"/>
    </row>
    <row r="1112" spans="2:20">
      <c r="B1112" s="1170"/>
      <c r="C1112" s="72"/>
      <c r="D1112" s="898" t="s">
        <v>2945</v>
      </c>
      <c r="E1112" s="899">
        <v>45515</v>
      </c>
      <c r="F1112" s="900">
        <v>0.37473379629629627</v>
      </c>
      <c r="G1112" s="899">
        <v>45515</v>
      </c>
      <c r="H1112" s="900">
        <v>0.47430555555555554</v>
      </c>
      <c r="I1112" s="901" t="s">
        <v>2946</v>
      </c>
      <c r="J1112" s="901" t="s">
        <v>1465</v>
      </c>
      <c r="K1112" s="902" t="s">
        <v>462</v>
      </c>
      <c r="L1112" s="903" t="s">
        <v>1466</v>
      </c>
      <c r="M1112" s="903" t="s">
        <v>1494</v>
      </c>
      <c r="N1112" s="904">
        <v>21</v>
      </c>
      <c r="O1112" s="1373">
        <v>923.38333129882801</v>
      </c>
      <c r="P1112" s="1374">
        <v>43.970634823753699</v>
      </c>
      <c r="Q1112" s="1119">
        <v>1</v>
      </c>
      <c r="R1112" s="1119" t="s">
        <v>1468</v>
      </c>
      <c r="S1112" s="905"/>
      <c r="T1112" s="171"/>
    </row>
    <row r="1113" spans="2:20">
      <c r="B1113" s="1170"/>
      <c r="C1113" s="72"/>
      <c r="D1113" s="898" t="s">
        <v>2947</v>
      </c>
      <c r="E1113" s="899">
        <v>45515</v>
      </c>
      <c r="F1113" s="900">
        <v>0.62793981481481487</v>
      </c>
      <c r="G1113" s="899">
        <v>45515</v>
      </c>
      <c r="H1113" s="900">
        <v>0.69133101851851853</v>
      </c>
      <c r="I1113" s="901" t="s">
        <v>2948</v>
      </c>
      <c r="J1113" s="901" t="s">
        <v>1465</v>
      </c>
      <c r="K1113" s="902" t="s">
        <v>462</v>
      </c>
      <c r="L1113" s="903" t="s">
        <v>1466</v>
      </c>
      <c r="M1113" s="903" t="s">
        <v>1467</v>
      </c>
      <c r="N1113" s="904">
        <v>1</v>
      </c>
      <c r="O1113" s="1373">
        <v>91.283332824707003</v>
      </c>
      <c r="P1113" s="1374">
        <v>91.283332824707003</v>
      </c>
      <c r="Q1113" s="1119">
        <v>1</v>
      </c>
      <c r="R1113" s="1119" t="s">
        <v>1468</v>
      </c>
      <c r="S1113" s="905"/>
      <c r="T1113" s="171"/>
    </row>
    <row r="1114" spans="2:20">
      <c r="B1114" s="1170"/>
      <c r="C1114" s="72"/>
      <c r="D1114" s="898" t="s">
        <v>2949</v>
      </c>
      <c r="E1114" s="899">
        <v>45515</v>
      </c>
      <c r="F1114" s="900">
        <v>0.66656249999999995</v>
      </c>
      <c r="G1114" s="899">
        <v>45515</v>
      </c>
      <c r="H1114" s="900">
        <v>0.82912037037037034</v>
      </c>
      <c r="I1114" s="901" t="s">
        <v>1563</v>
      </c>
      <c r="J1114" s="901" t="s">
        <v>1490</v>
      </c>
      <c r="K1114" s="902" t="s">
        <v>464</v>
      </c>
      <c r="L1114" s="903" t="s">
        <v>1502</v>
      </c>
      <c r="M1114" s="903"/>
      <c r="N1114" s="904">
        <v>8</v>
      </c>
      <c r="O1114" s="1373">
        <v>1872.66662597656</v>
      </c>
      <c r="P1114" s="1374">
        <v>234.08332824707</v>
      </c>
      <c r="Q1114" s="1119">
        <v>1</v>
      </c>
      <c r="R1114" s="1119" t="s">
        <v>1468</v>
      </c>
      <c r="S1114" s="905"/>
      <c r="T1114" s="171"/>
    </row>
    <row r="1115" spans="2:20">
      <c r="B1115" s="1170"/>
      <c r="C1115" s="72"/>
      <c r="D1115" s="898" t="s">
        <v>2950</v>
      </c>
      <c r="E1115" s="899">
        <v>45515</v>
      </c>
      <c r="F1115" s="900">
        <v>0.71745370370370365</v>
      </c>
      <c r="G1115" s="899">
        <v>45515</v>
      </c>
      <c r="H1115" s="900">
        <v>0.96515046296296292</v>
      </c>
      <c r="I1115" s="901" t="s">
        <v>2951</v>
      </c>
      <c r="J1115" s="901" t="s">
        <v>1465</v>
      </c>
      <c r="K1115" s="902" t="s">
        <v>462</v>
      </c>
      <c r="L1115" s="903" t="s">
        <v>1466</v>
      </c>
      <c r="M1115" s="903" t="s">
        <v>1494</v>
      </c>
      <c r="N1115" s="904">
        <v>18</v>
      </c>
      <c r="O1115" s="1373">
        <v>2801.9000854492201</v>
      </c>
      <c r="P1115" s="1374">
        <v>155.66111585829</v>
      </c>
      <c r="Q1115" s="1119">
        <v>1</v>
      </c>
      <c r="R1115" s="1119" t="s">
        <v>1468</v>
      </c>
      <c r="S1115" s="905"/>
      <c r="T1115" s="171"/>
    </row>
    <row r="1116" spans="2:20">
      <c r="B1116" s="1170"/>
      <c r="C1116" s="72"/>
      <c r="D1116" s="898" t="s">
        <v>2952</v>
      </c>
      <c r="E1116" s="899">
        <v>45515</v>
      </c>
      <c r="F1116" s="900">
        <v>0.79807870370370371</v>
      </c>
      <c r="G1116" s="899">
        <v>45515</v>
      </c>
      <c r="H1116" s="900">
        <v>0.82278935185185187</v>
      </c>
      <c r="I1116" s="901">
        <v>25450</v>
      </c>
      <c r="J1116" s="901" t="s">
        <v>1490</v>
      </c>
      <c r="K1116" s="902" t="s">
        <v>464</v>
      </c>
      <c r="L1116" s="903" t="s">
        <v>1466</v>
      </c>
      <c r="M1116" s="903" t="s">
        <v>1494</v>
      </c>
      <c r="N1116" s="904">
        <v>23</v>
      </c>
      <c r="O1116" s="1373">
        <v>818.41663742065396</v>
      </c>
      <c r="P1116" s="1374">
        <v>35.583332061767599</v>
      </c>
      <c r="Q1116" s="1119">
        <v>1</v>
      </c>
      <c r="R1116" s="1119" t="s">
        <v>1468</v>
      </c>
      <c r="S1116" s="905"/>
      <c r="T1116" s="171"/>
    </row>
    <row r="1117" spans="2:20">
      <c r="B1117" s="1170"/>
      <c r="C1117" s="72"/>
      <c r="D1117" s="898" t="s">
        <v>2953</v>
      </c>
      <c r="E1117" s="899">
        <v>45515</v>
      </c>
      <c r="F1117" s="900">
        <v>0.93206018518518519</v>
      </c>
      <c r="G1117" s="899">
        <v>45516</v>
      </c>
      <c r="H1117" s="900">
        <v>0.10234953703703703</v>
      </c>
      <c r="I1117" s="901">
        <v>8772</v>
      </c>
      <c r="J1117" s="901" t="s">
        <v>1465</v>
      </c>
      <c r="K1117" s="902" t="s">
        <v>462</v>
      </c>
      <c r="L1117" s="903" t="s">
        <v>1477</v>
      </c>
      <c r="M1117" s="903"/>
      <c r="N1117" s="904">
        <v>11</v>
      </c>
      <c r="O1117" s="1373">
        <v>2697.3832550048801</v>
      </c>
      <c r="P1117" s="1374">
        <v>245.21665954589801</v>
      </c>
      <c r="Q1117" s="1119">
        <v>1</v>
      </c>
      <c r="R1117" s="1119" t="s">
        <v>1468</v>
      </c>
      <c r="S1117" s="905"/>
      <c r="T1117" s="171"/>
    </row>
    <row r="1118" spans="2:20">
      <c r="B1118" s="1170"/>
      <c r="C1118" s="72"/>
      <c r="D1118" s="898" t="s">
        <v>2954</v>
      </c>
      <c r="E1118" s="899">
        <v>45516</v>
      </c>
      <c r="F1118" s="900">
        <v>5.3599537037037036E-2</v>
      </c>
      <c r="G1118" s="899">
        <v>45516</v>
      </c>
      <c r="H1118" s="900">
        <v>0.14221064814814816</v>
      </c>
      <c r="I1118" s="901" t="s">
        <v>2955</v>
      </c>
      <c r="J1118" s="901" t="s">
        <v>1490</v>
      </c>
      <c r="K1118" s="902" t="s">
        <v>462</v>
      </c>
      <c r="L1118" s="903" t="s">
        <v>1473</v>
      </c>
      <c r="M1118" s="903"/>
      <c r="N1118" s="904">
        <v>34</v>
      </c>
      <c r="O1118" s="1373">
        <v>4338.3999481201199</v>
      </c>
      <c r="P1118" s="1374">
        <v>127.59999847412099</v>
      </c>
      <c r="Q1118" s="1119">
        <v>1</v>
      </c>
      <c r="R1118" s="1119" t="s">
        <v>1468</v>
      </c>
      <c r="S1118" s="905" t="s">
        <v>2954</v>
      </c>
      <c r="T1118" s="171"/>
    </row>
    <row r="1119" spans="2:20">
      <c r="B1119" s="1170"/>
      <c r="C1119" s="72"/>
      <c r="D1119" s="898" t="s">
        <v>2956</v>
      </c>
      <c r="E1119" s="899">
        <v>45516</v>
      </c>
      <c r="F1119" s="900">
        <v>0.26041666666666669</v>
      </c>
      <c r="G1119" s="899">
        <v>45516</v>
      </c>
      <c r="H1119" s="900">
        <v>0.50586805555555558</v>
      </c>
      <c r="I1119" s="901">
        <v>27334</v>
      </c>
      <c r="J1119" s="901" t="s">
        <v>1465</v>
      </c>
      <c r="K1119" s="902" t="s">
        <v>462</v>
      </c>
      <c r="L1119" s="903" t="s">
        <v>1466</v>
      </c>
      <c r="M1119" s="903" t="s">
        <v>1494</v>
      </c>
      <c r="N1119" s="904">
        <v>63</v>
      </c>
      <c r="O1119" s="1373">
        <v>3864.81665420532</v>
      </c>
      <c r="P1119" s="1374">
        <v>61.346296098497199</v>
      </c>
      <c r="Q1119" s="1119">
        <v>1</v>
      </c>
      <c r="R1119" s="1119" t="s">
        <v>1468</v>
      </c>
      <c r="S1119" s="905"/>
      <c r="T1119" s="171"/>
    </row>
    <row r="1120" spans="2:20">
      <c r="B1120" s="1170"/>
      <c r="C1120" s="72"/>
      <c r="D1120" s="898" t="s">
        <v>2957</v>
      </c>
      <c r="E1120" s="899">
        <v>45516</v>
      </c>
      <c r="F1120" s="900">
        <v>0.34908564814814813</v>
      </c>
      <c r="G1120" s="899">
        <v>45516</v>
      </c>
      <c r="H1120" s="900">
        <v>0.67149305555555561</v>
      </c>
      <c r="I1120" s="901" t="s">
        <v>2923</v>
      </c>
      <c r="J1120" s="901" t="s">
        <v>1465</v>
      </c>
      <c r="K1120" s="902" t="s">
        <v>462</v>
      </c>
      <c r="L1120" s="903" t="s">
        <v>1477</v>
      </c>
      <c r="M1120" s="903"/>
      <c r="N1120" s="904">
        <v>97</v>
      </c>
      <c r="O1120" s="1373">
        <v>44261.7655639648</v>
      </c>
      <c r="P1120" s="1374">
        <v>456.30686148417402</v>
      </c>
      <c r="Q1120" s="1119">
        <v>1</v>
      </c>
      <c r="R1120" s="1119" t="s">
        <v>1468</v>
      </c>
      <c r="S1120" s="905"/>
      <c r="T1120" s="171"/>
    </row>
    <row r="1121" spans="2:20">
      <c r="B1121" s="1170"/>
      <c r="C1121" s="72"/>
      <c r="D1121" s="898" t="s">
        <v>2957</v>
      </c>
      <c r="E1121" s="899">
        <v>45516</v>
      </c>
      <c r="F1121" s="900">
        <v>0.34908564814814813</v>
      </c>
      <c r="G1121" s="899">
        <v>45516</v>
      </c>
      <c r="H1121" s="900">
        <v>0.67151620370370368</v>
      </c>
      <c r="I1121" s="901" t="s">
        <v>1719</v>
      </c>
      <c r="J1121" s="901" t="s">
        <v>1465</v>
      </c>
      <c r="K1121" s="902" t="s">
        <v>462</v>
      </c>
      <c r="L1121" s="903" t="s">
        <v>1477</v>
      </c>
      <c r="M1121" s="903"/>
      <c r="N1121" s="904">
        <v>24</v>
      </c>
      <c r="O1121" s="1373">
        <v>10903.699707031299</v>
      </c>
      <c r="P1121" s="1374">
        <v>454.32082112630201</v>
      </c>
      <c r="Q1121" s="1119">
        <v>1</v>
      </c>
      <c r="R1121" s="1119" t="s">
        <v>1468</v>
      </c>
      <c r="S1121" s="905"/>
      <c r="T1121" s="171"/>
    </row>
    <row r="1122" spans="2:20">
      <c r="B1122" s="1170"/>
      <c r="C1122" s="72"/>
      <c r="D1122" s="898" t="s">
        <v>2958</v>
      </c>
      <c r="E1122" s="899">
        <v>45516</v>
      </c>
      <c r="F1122" s="900">
        <v>0.37859953703703703</v>
      </c>
      <c r="G1122" s="899">
        <v>45516</v>
      </c>
      <c r="H1122" s="900">
        <v>0.46540509259259261</v>
      </c>
      <c r="I1122" s="901">
        <v>87222</v>
      </c>
      <c r="J1122" s="901" t="s">
        <v>1487</v>
      </c>
      <c r="K1122" s="902" t="s">
        <v>1478</v>
      </c>
      <c r="L1122" s="903" t="s">
        <v>1477</v>
      </c>
      <c r="M1122" s="903"/>
      <c r="N1122" s="904">
        <v>39</v>
      </c>
      <c r="O1122" s="1373">
        <v>4875</v>
      </c>
      <c r="P1122" s="1374">
        <v>125</v>
      </c>
      <c r="Q1122" s="1119">
        <v>1</v>
      </c>
      <c r="R1122" s="1119" t="s">
        <v>1468</v>
      </c>
      <c r="S1122" s="905"/>
      <c r="T1122" s="171"/>
    </row>
    <row r="1123" spans="2:20">
      <c r="B1123" s="1170"/>
      <c r="C1123" s="72"/>
      <c r="D1123" s="898" t="s">
        <v>2959</v>
      </c>
      <c r="E1123" s="899">
        <v>45516</v>
      </c>
      <c r="F1123" s="900">
        <v>0.38256944444444446</v>
      </c>
      <c r="G1123" s="899">
        <v>45516</v>
      </c>
      <c r="H1123" s="900">
        <v>0.47958333333333331</v>
      </c>
      <c r="I1123" s="901" t="s">
        <v>2960</v>
      </c>
      <c r="J1123" s="901" t="s">
        <v>1490</v>
      </c>
      <c r="K1123" s="902" t="s">
        <v>464</v>
      </c>
      <c r="L1123" s="903" t="s">
        <v>1477</v>
      </c>
      <c r="M1123" s="903"/>
      <c r="N1123" s="904">
        <v>154</v>
      </c>
      <c r="O1123" s="1373">
        <v>21012.200042724598</v>
      </c>
      <c r="P1123" s="1374">
        <v>136.44285742029001</v>
      </c>
      <c r="Q1123" s="1119">
        <v>1</v>
      </c>
      <c r="R1123" s="1119" t="s">
        <v>1468</v>
      </c>
      <c r="S1123" s="905"/>
      <c r="T1123" s="171"/>
    </row>
    <row r="1124" spans="2:20">
      <c r="B1124" s="1170"/>
      <c r="C1124" s="72"/>
      <c r="D1124" s="898" t="s">
        <v>2961</v>
      </c>
      <c r="E1124" s="899">
        <v>45516</v>
      </c>
      <c r="F1124" s="900">
        <v>0.40611111111111109</v>
      </c>
      <c r="G1124" s="899">
        <v>45516</v>
      </c>
      <c r="H1124" s="900">
        <v>0.5970833333333333</v>
      </c>
      <c r="I1124" s="901" t="s">
        <v>2962</v>
      </c>
      <c r="J1124" s="901" t="s">
        <v>1465</v>
      </c>
      <c r="K1124" s="902" t="s">
        <v>462</v>
      </c>
      <c r="L1124" s="903" t="s">
        <v>1466</v>
      </c>
      <c r="M1124" s="903" t="s">
        <v>1494</v>
      </c>
      <c r="N1124" s="904">
        <v>1</v>
      </c>
      <c r="O1124" s="1373">
        <v>275</v>
      </c>
      <c r="P1124" s="1374">
        <v>275</v>
      </c>
      <c r="Q1124" s="1119">
        <v>1</v>
      </c>
      <c r="R1124" s="1119" t="s">
        <v>1468</v>
      </c>
      <c r="S1124" s="905"/>
      <c r="T1124" s="171"/>
    </row>
    <row r="1125" spans="2:20">
      <c r="B1125" s="1170"/>
      <c r="C1125" s="72"/>
      <c r="D1125" s="898" t="s">
        <v>2963</v>
      </c>
      <c r="E1125" s="899">
        <v>45516</v>
      </c>
      <c r="F1125" s="900">
        <v>0.40625</v>
      </c>
      <c r="G1125" s="899">
        <v>45516</v>
      </c>
      <c r="H1125" s="900">
        <v>0.54324074074074069</v>
      </c>
      <c r="I1125" s="901" t="s">
        <v>2964</v>
      </c>
      <c r="J1125" s="901" t="s">
        <v>1465</v>
      </c>
      <c r="K1125" s="902" t="s">
        <v>464</v>
      </c>
      <c r="L1125" s="903" t="s">
        <v>1466</v>
      </c>
      <c r="M1125" s="903" t="s">
        <v>1494</v>
      </c>
      <c r="N1125" s="904">
        <v>1</v>
      </c>
      <c r="O1125" s="1373">
        <v>197.26666259765599</v>
      </c>
      <c r="P1125" s="1374">
        <v>197.26666259765599</v>
      </c>
      <c r="Q1125" s="1119">
        <v>1</v>
      </c>
      <c r="R1125" s="1119" t="s">
        <v>1468</v>
      </c>
      <c r="S1125" s="905"/>
      <c r="T1125" s="171"/>
    </row>
    <row r="1126" spans="2:20">
      <c r="B1126" s="1170"/>
      <c r="C1126" s="72"/>
      <c r="D1126" s="898" t="s">
        <v>2965</v>
      </c>
      <c r="E1126" s="899">
        <v>45516</v>
      </c>
      <c r="F1126" s="900">
        <v>0.41333333333333333</v>
      </c>
      <c r="G1126" s="899">
        <v>45516</v>
      </c>
      <c r="H1126" s="900">
        <v>0.47758101851851853</v>
      </c>
      <c r="I1126" s="901" t="s">
        <v>2069</v>
      </c>
      <c r="J1126" s="901" t="s">
        <v>1490</v>
      </c>
      <c r="K1126" s="902" t="s">
        <v>464</v>
      </c>
      <c r="L1126" s="903" t="s">
        <v>1477</v>
      </c>
      <c r="M1126" s="903"/>
      <c r="N1126" s="904">
        <v>29</v>
      </c>
      <c r="O1126" s="1373">
        <v>2682.9834365844699</v>
      </c>
      <c r="P1126" s="1374">
        <v>92.516670227050795</v>
      </c>
      <c r="Q1126" s="1119">
        <v>1</v>
      </c>
      <c r="R1126" s="1119" t="s">
        <v>1468</v>
      </c>
      <c r="S1126" s="905"/>
      <c r="T1126" s="171"/>
    </row>
    <row r="1127" spans="2:20">
      <c r="B1127" s="1170"/>
      <c r="C1127" s="72"/>
      <c r="D1127" s="898" t="s">
        <v>2966</v>
      </c>
      <c r="E1127" s="899">
        <v>45516</v>
      </c>
      <c r="F1127" s="900">
        <v>0.41945601851851849</v>
      </c>
      <c r="G1127" s="899">
        <v>45516</v>
      </c>
      <c r="H1127" s="900">
        <v>0.49747685185185186</v>
      </c>
      <c r="I1127" s="901" t="s">
        <v>2219</v>
      </c>
      <c r="J1127" s="901" t="s">
        <v>1490</v>
      </c>
      <c r="K1127" s="902" t="s">
        <v>464</v>
      </c>
      <c r="L1127" s="903" t="s">
        <v>1477</v>
      </c>
      <c r="M1127" s="903"/>
      <c r="N1127" s="904">
        <v>60</v>
      </c>
      <c r="O1127" s="1373">
        <v>6740.9999084472702</v>
      </c>
      <c r="P1127" s="1374">
        <v>112.34999847412099</v>
      </c>
      <c r="Q1127" s="1119">
        <v>1</v>
      </c>
      <c r="R1127" s="1119" t="s">
        <v>1468</v>
      </c>
      <c r="S1127" s="905"/>
      <c r="T1127" s="171"/>
    </row>
    <row r="1128" spans="2:20">
      <c r="B1128" s="1170"/>
      <c r="C1128" s="72"/>
      <c r="D1128" s="898" t="s">
        <v>2967</v>
      </c>
      <c r="E1128" s="899">
        <v>45516</v>
      </c>
      <c r="F1128" s="900">
        <v>0.42744212962962963</v>
      </c>
      <c r="G1128" s="899">
        <v>45516</v>
      </c>
      <c r="H1128" s="900">
        <v>0.65464120370370371</v>
      </c>
      <c r="I1128" s="901" t="s">
        <v>1486</v>
      </c>
      <c r="J1128" s="901" t="s">
        <v>1487</v>
      </c>
      <c r="K1128" s="902" t="s">
        <v>464</v>
      </c>
      <c r="L1128" s="903" t="s">
        <v>1477</v>
      </c>
      <c r="M1128" s="903"/>
      <c r="N1128" s="904">
        <v>2</v>
      </c>
      <c r="O1128" s="1373">
        <v>654.33331298828102</v>
      </c>
      <c r="P1128" s="1374">
        <v>327.16665649414102</v>
      </c>
      <c r="Q1128" s="1119">
        <v>1</v>
      </c>
      <c r="R1128" s="1119" t="s">
        <v>1468</v>
      </c>
      <c r="S1128" s="905"/>
      <c r="T1128" s="171"/>
    </row>
    <row r="1129" spans="2:20">
      <c r="B1129" s="1170"/>
      <c r="C1129" s="72"/>
      <c r="D1129" s="898" t="s">
        <v>2968</v>
      </c>
      <c r="E1129" s="899">
        <v>45516</v>
      </c>
      <c r="F1129" s="900">
        <v>0.55447916666666663</v>
      </c>
      <c r="G1129" s="899">
        <v>45516</v>
      </c>
      <c r="H1129" s="900">
        <v>0.62134259259259261</v>
      </c>
      <c r="I1129" s="901" t="s">
        <v>2969</v>
      </c>
      <c r="J1129" s="901" t="s">
        <v>1490</v>
      </c>
      <c r="K1129" s="902" t="s">
        <v>462</v>
      </c>
      <c r="L1129" s="903" t="s">
        <v>1466</v>
      </c>
      <c r="M1129" s="903" t="s">
        <v>1494</v>
      </c>
      <c r="N1129" s="904">
        <v>1</v>
      </c>
      <c r="O1129" s="1373">
        <v>96.283332824707003</v>
      </c>
      <c r="P1129" s="1374">
        <v>96.283332824707003</v>
      </c>
      <c r="Q1129" s="1119">
        <v>1</v>
      </c>
      <c r="R1129" s="1119" t="s">
        <v>1468</v>
      </c>
      <c r="S1129" s="905"/>
      <c r="T1129" s="171"/>
    </row>
    <row r="1130" spans="2:20">
      <c r="B1130" s="1170"/>
      <c r="C1130" s="72"/>
      <c r="D1130" s="898" t="s">
        <v>2970</v>
      </c>
      <c r="E1130" s="899">
        <v>45516</v>
      </c>
      <c r="F1130" s="900">
        <v>0.60895833333333338</v>
      </c>
      <c r="G1130" s="899">
        <v>45516</v>
      </c>
      <c r="H1130" s="900">
        <v>0.72868055555555555</v>
      </c>
      <c r="I1130" s="901">
        <v>55163</v>
      </c>
      <c r="J1130" s="901" t="s">
        <v>1465</v>
      </c>
      <c r="K1130" s="902" t="s">
        <v>462</v>
      </c>
      <c r="L1130" s="903" t="s">
        <v>1466</v>
      </c>
      <c r="M1130" s="903" t="s">
        <v>1494</v>
      </c>
      <c r="N1130" s="904">
        <v>10</v>
      </c>
      <c r="O1130" s="1373">
        <v>1723.2832794189501</v>
      </c>
      <c r="P1130" s="1374">
        <v>172.328327941895</v>
      </c>
      <c r="Q1130" s="1119">
        <v>1</v>
      </c>
      <c r="R1130" s="1119" t="s">
        <v>1468</v>
      </c>
      <c r="S1130" s="905"/>
      <c r="T1130" s="171"/>
    </row>
    <row r="1131" spans="2:20">
      <c r="B1131" s="1170"/>
      <c r="C1131" s="72"/>
      <c r="D1131" s="898" t="s">
        <v>2971</v>
      </c>
      <c r="E1131" s="899">
        <v>45516</v>
      </c>
      <c r="F1131" s="900">
        <v>0.64858796296296295</v>
      </c>
      <c r="G1131" s="899">
        <v>45516</v>
      </c>
      <c r="H1131" s="900">
        <v>0.65164351851851854</v>
      </c>
      <c r="I1131" s="901" t="s">
        <v>1563</v>
      </c>
      <c r="J1131" s="901" t="s">
        <v>2972</v>
      </c>
      <c r="K1131" s="902" t="s">
        <v>464</v>
      </c>
      <c r="L1131" s="903" t="s">
        <v>1502</v>
      </c>
      <c r="M1131" s="903"/>
      <c r="N1131" s="904">
        <v>410</v>
      </c>
      <c r="O1131" s="1373">
        <v>1804.0000391006499</v>
      </c>
      <c r="P1131" s="1374">
        <v>4.4000000953674299</v>
      </c>
      <c r="Q1131" s="1119">
        <v>1</v>
      </c>
      <c r="R1131" s="1119" t="s">
        <v>1468</v>
      </c>
      <c r="S1131" s="905"/>
      <c r="T1131" s="171"/>
    </row>
    <row r="1132" spans="2:20">
      <c r="B1132" s="1170"/>
      <c r="C1132" s="72"/>
      <c r="D1132" s="898" t="s">
        <v>2971</v>
      </c>
      <c r="E1132" s="899">
        <v>45516</v>
      </c>
      <c r="F1132" s="900">
        <v>0.64858796296296295</v>
      </c>
      <c r="G1132" s="899">
        <v>45516</v>
      </c>
      <c r="H1132" s="900">
        <v>0.65164351851851854</v>
      </c>
      <c r="I1132" s="901" t="s">
        <v>2763</v>
      </c>
      <c r="J1132" s="901" t="s">
        <v>2972</v>
      </c>
      <c r="K1132" s="902" t="s">
        <v>462</v>
      </c>
      <c r="L1132" s="903" t="s">
        <v>1502</v>
      </c>
      <c r="M1132" s="903"/>
      <c r="N1132" s="904">
        <v>479</v>
      </c>
      <c r="O1132" s="1373">
        <v>2107.6000456810002</v>
      </c>
      <c r="P1132" s="1374">
        <v>4.4000000953674299</v>
      </c>
      <c r="Q1132" s="1119">
        <v>1</v>
      </c>
      <c r="R1132" s="1119" t="s">
        <v>1468</v>
      </c>
      <c r="S1132" s="905"/>
      <c r="T1132" s="171"/>
    </row>
    <row r="1133" spans="2:20">
      <c r="B1133" s="1170"/>
      <c r="C1133" s="72"/>
      <c r="D1133" s="898" t="s">
        <v>2971</v>
      </c>
      <c r="E1133" s="899">
        <v>45516</v>
      </c>
      <c r="F1133" s="900">
        <v>0.64858796296296295</v>
      </c>
      <c r="G1133" s="899">
        <v>45516</v>
      </c>
      <c r="H1133" s="900">
        <v>0.65164351851851854</v>
      </c>
      <c r="I1133" s="901" t="s">
        <v>1989</v>
      </c>
      <c r="J1133" s="901" t="s">
        <v>2972</v>
      </c>
      <c r="K1133" s="902" t="s">
        <v>464</v>
      </c>
      <c r="L1133" s="903" t="s">
        <v>1502</v>
      </c>
      <c r="M1133" s="903"/>
      <c r="N1133" s="904">
        <v>633</v>
      </c>
      <c r="O1133" s="1373">
        <v>2785.2000603675801</v>
      </c>
      <c r="P1133" s="1374">
        <v>4.4000000953674299</v>
      </c>
      <c r="Q1133" s="1119">
        <v>1</v>
      </c>
      <c r="R1133" s="1119" t="s">
        <v>1468</v>
      </c>
      <c r="S1133" s="905"/>
      <c r="T1133" s="171"/>
    </row>
    <row r="1134" spans="2:20">
      <c r="B1134" s="1170"/>
      <c r="C1134" s="72"/>
      <c r="D1134" s="898" t="s">
        <v>2971</v>
      </c>
      <c r="E1134" s="899">
        <v>45516</v>
      </c>
      <c r="F1134" s="900">
        <v>0.64858796296296295</v>
      </c>
      <c r="G1134" s="899">
        <v>45516</v>
      </c>
      <c r="H1134" s="900">
        <v>0.65164351851851854</v>
      </c>
      <c r="I1134" s="901" t="s">
        <v>1496</v>
      </c>
      <c r="J1134" s="901" t="s">
        <v>2972</v>
      </c>
      <c r="K1134" s="902" t="s">
        <v>464</v>
      </c>
      <c r="L1134" s="903" t="s">
        <v>1502</v>
      </c>
      <c r="M1134" s="903"/>
      <c r="N1134" s="904">
        <v>220</v>
      </c>
      <c r="O1134" s="1373">
        <v>968.00002098083496</v>
      </c>
      <c r="P1134" s="1374">
        <v>4.4000000953674299</v>
      </c>
      <c r="Q1134" s="1119">
        <v>1</v>
      </c>
      <c r="R1134" s="1119" t="s">
        <v>1468</v>
      </c>
      <c r="S1134" s="905"/>
      <c r="T1134" s="171"/>
    </row>
    <row r="1135" spans="2:20">
      <c r="B1135" s="1170"/>
      <c r="C1135" s="72"/>
      <c r="D1135" s="898" t="s">
        <v>2971</v>
      </c>
      <c r="E1135" s="899">
        <v>45516</v>
      </c>
      <c r="F1135" s="900">
        <v>0.64858796296296295</v>
      </c>
      <c r="G1135" s="899">
        <v>45516</v>
      </c>
      <c r="H1135" s="900">
        <v>0.65164351851851854</v>
      </c>
      <c r="I1135" s="901" t="s">
        <v>2069</v>
      </c>
      <c r="J1135" s="901" t="s">
        <v>2972</v>
      </c>
      <c r="K1135" s="902" t="s">
        <v>464</v>
      </c>
      <c r="L1135" s="903" t="s">
        <v>1502</v>
      </c>
      <c r="M1135" s="903"/>
      <c r="N1135" s="904">
        <v>991</v>
      </c>
      <c r="O1135" s="1373">
        <v>4360.4000945091202</v>
      </c>
      <c r="P1135" s="1374">
        <v>4.4000000953674299</v>
      </c>
      <c r="Q1135" s="1119">
        <v>1</v>
      </c>
      <c r="R1135" s="1119" t="s">
        <v>1468</v>
      </c>
      <c r="S1135" s="905"/>
      <c r="T1135" s="171"/>
    </row>
    <row r="1136" spans="2:20">
      <c r="B1136" s="1170"/>
      <c r="C1136" s="72"/>
      <c r="D1136" s="898" t="s">
        <v>2971</v>
      </c>
      <c r="E1136" s="899">
        <v>45516</v>
      </c>
      <c r="F1136" s="900">
        <v>0.64858796296296295</v>
      </c>
      <c r="G1136" s="899">
        <v>45516</v>
      </c>
      <c r="H1136" s="900">
        <v>0.65164351851851854</v>
      </c>
      <c r="I1136" s="901" t="s">
        <v>2212</v>
      </c>
      <c r="J1136" s="901" t="s">
        <v>2972</v>
      </c>
      <c r="K1136" s="902" t="s">
        <v>464</v>
      </c>
      <c r="L1136" s="903" t="s">
        <v>1502</v>
      </c>
      <c r="M1136" s="903"/>
      <c r="N1136" s="904">
        <v>961</v>
      </c>
      <c r="O1136" s="1373">
        <v>4228.4000916481</v>
      </c>
      <c r="P1136" s="1374">
        <v>4.4000000953674299</v>
      </c>
      <c r="Q1136" s="1119">
        <v>1</v>
      </c>
      <c r="R1136" s="1119" t="s">
        <v>1468</v>
      </c>
      <c r="S1136" s="905"/>
      <c r="T1136" s="171"/>
    </row>
    <row r="1137" spans="2:20">
      <c r="B1137" s="1170"/>
      <c r="C1137" s="72"/>
      <c r="D1137" s="898" t="s">
        <v>2971</v>
      </c>
      <c r="E1137" s="899">
        <v>45516</v>
      </c>
      <c r="F1137" s="900">
        <v>0.64858796296296295</v>
      </c>
      <c r="G1137" s="899">
        <v>45516</v>
      </c>
      <c r="H1137" s="900">
        <v>0.6555671296296296</v>
      </c>
      <c r="I1137" s="901" t="s">
        <v>1984</v>
      </c>
      <c r="J1137" s="901" t="s">
        <v>2972</v>
      </c>
      <c r="K1137" s="902" t="s">
        <v>464</v>
      </c>
      <c r="L1137" s="903" t="s">
        <v>1502</v>
      </c>
      <c r="M1137" s="903"/>
      <c r="N1137" s="904">
        <v>782</v>
      </c>
      <c r="O1137" s="1373">
        <v>7859.1001491546604</v>
      </c>
      <c r="P1137" s="1374">
        <v>10.050000190734901</v>
      </c>
      <c r="Q1137" s="1119">
        <v>1</v>
      </c>
      <c r="R1137" s="1119" t="s">
        <v>1468</v>
      </c>
      <c r="S1137" s="905"/>
      <c r="T1137" s="171"/>
    </row>
    <row r="1138" spans="2:20">
      <c r="B1138" s="1170"/>
      <c r="C1138" s="72"/>
      <c r="D1138" s="898" t="s">
        <v>2971</v>
      </c>
      <c r="E1138" s="899">
        <v>45516</v>
      </c>
      <c r="F1138" s="900">
        <v>0.64858796296296295</v>
      </c>
      <c r="G1138" s="899">
        <v>45516</v>
      </c>
      <c r="H1138" s="900">
        <v>0.6555671296296296</v>
      </c>
      <c r="I1138" s="901" t="s">
        <v>2973</v>
      </c>
      <c r="J1138" s="901" t="s">
        <v>2972</v>
      </c>
      <c r="K1138" s="902" t="s">
        <v>462</v>
      </c>
      <c r="L1138" s="903" t="s">
        <v>1502</v>
      </c>
      <c r="M1138" s="903"/>
      <c r="N1138" s="904">
        <v>27</v>
      </c>
      <c r="O1138" s="1373">
        <v>271.35000514984102</v>
      </c>
      <c r="P1138" s="1374">
        <v>10.050000190734901</v>
      </c>
      <c r="Q1138" s="1119">
        <v>1</v>
      </c>
      <c r="R1138" s="1119" t="s">
        <v>1468</v>
      </c>
      <c r="S1138" s="905"/>
      <c r="T1138" s="171"/>
    </row>
    <row r="1139" spans="2:20">
      <c r="B1139" s="1170"/>
      <c r="C1139" s="72"/>
      <c r="D1139" s="898" t="s">
        <v>2974</v>
      </c>
      <c r="E1139" s="899">
        <v>45516</v>
      </c>
      <c r="F1139" s="900">
        <v>0.64858796296296295</v>
      </c>
      <c r="G1139" s="899">
        <v>45516</v>
      </c>
      <c r="H1139" s="900">
        <v>0.8036226851851852</v>
      </c>
      <c r="I1139" s="901" t="s">
        <v>1984</v>
      </c>
      <c r="J1139" s="901" t="s">
        <v>1490</v>
      </c>
      <c r="K1139" s="902" t="s">
        <v>464</v>
      </c>
      <c r="L1139" s="903" t="s">
        <v>1549</v>
      </c>
      <c r="M1139" s="903"/>
      <c r="N1139" s="904">
        <v>1</v>
      </c>
      <c r="O1139" s="1373">
        <v>223.25</v>
      </c>
      <c r="P1139" s="1374">
        <v>223.25</v>
      </c>
      <c r="Q1139" s="1119">
        <v>1</v>
      </c>
      <c r="R1139" s="1119" t="s">
        <v>1468</v>
      </c>
      <c r="S1139" s="905" t="s">
        <v>2974</v>
      </c>
      <c r="T1139" s="171"/>
    </row>
    <row r="1140" spans="2:20">
      <c r="B1140" s="1170"/>
      <c r="C1140" s="72"/>
      <c r="D1140" s="898" t="s">
        <v>2975</v>
      </c>
      <c r="E1140" s="899">
        <v>45516</v>
      </c>
      <c r="F1140" s="900">
        <v>0.66917824074074073</v>
      </c>
      <c r="G1140" s="899">
        <v>45516</v>
      </c>
      <c r="H1140" s="900">
        <v>0.71469907407407407</v>
      </c>
      <c r="I1140" s="901">
        <v>55163</v>
      </c>
      <c r="J1140" s="901" t="s">
        <v>2976</v>
      </c>
      <c r="K1140" s="902" t="s">
        <v>462</v>
      </c>
      <c r="L1140" s="903" t="s">
        <v>1466</v>
      </c>
      <c r="M1140" s="903" t="s">
        <v>1494</v>
      </c>
      <c r="N1140" s="904">
        <v>43</v>
      </c>
      <c r="O1140" s="1373">
        <v>2818.3834686279301</v>
      </c>
      <c r="P1140" s="1374">
        <v>65.543801595998403</v>
      </c>
      <c r="Q1140" s="1119">
        <v>1</v>
      </c>
      <c r="R1140" s="1119" t="s">
        <v>1468</v>
      </c>
      <c r="S1140" s="905"/>
      <c r="T1140" s="171"/>
    </row>
    <row r="1141" spans="2:20">
      <c r="B1141" s="1170"/>
      <c r="C1141" s="72"/>
      <c r="D1141" s="898" t="s">
        <v>2977</v>
      </c>
      <c r="E1141" s="899">
        <v>45516</v>
      </c>
      <c r="F1141" s="900">
        <v>0.7736574074074074</v>
      </c>
      <c r="G1141" s="899">
        <v>45520</v>
      </c>
      <c r="H1141" s="900">
        <v>0.43362268518518521</v>
      </c>
      <c r="I1141" s="901">
        <v>8694</v>
      </c>
      <c r="J1141" s="901" t="s">
        <v>1465</v>
      </c>
      <c r="K1141" s="902" t="s">
        <v>462</v>
      </c>
      <c r="L1141" s="903" t="s">
        <v>1466</v>
      </c>
      <c r="M1141" s="903" t="s">
        <v>1494</v>
      </c>
      <c r="N1141" s="904">
        <v>8</v>
      </c>
      <c r="O1141" s="1373">
        <v>42162.80078125</v>
      </c>
      <c r="P1141" s="1374">
        <v>5270.35009765625</v>
      </c>
      <c r="Q1141" s="1119">
        <v>1</v>
      </c>
      <c r="R1141" s="1119" t="s">
        <v>1468</v>
      </c>
      <c r="S1141" s="905"/>
      <c r="T1141" s="171"/>
    </row>
    <row r="1142" spans="2:20">
      <c r="B1142" s="1170"/>
      <c r="C1142" s="72"/>
      <c r="D1142" s="898" t="s">
        <v>2978</v>
      </c>
      <c r="E1142" s="899">
        <v>45516</v>
      </c>
      <c r="F1142" s="900">
        <v>0.85849537037037038</v>
      </c>
      <c r="G1142" s="899">
        <v>45517</v>
      </c>
      <c r="H1142" s="900">
        <v>0.20347222222222222</v>
      </c>
      <c r="I1142" s="901" t="s">
        <v>1521</v>
      </c>
      <c r="J1142" s="901" t="s">
        <v>1465</v>
      </c>
      <c r="K1142" s="902" t="s">
        <v>462</v>
      </c>
      <c r="L1142" s="903" t="s">
        <v>1477</v>
      </c>
      <c r="M1142" s="903"/>
      <c r="N1142" s="904">
        <v>77</v>
      </c>
      <c r="O1142" s="1373">
        <v>37363.099273681597</v>
      </c>
      <c r="P1142" s="1374">
        <v>485.23505550235899</v>
      </c>
      <c r="Q1142" s="1119">
        <v>1</v>
      </c>
      <c r="R1142" s="1119" t="s">
        <v>1468</v>
      </c>
      <c r="S1142" s="905"/>
      <c r="T1142" s="171"/>
    </row>
    <row r="1143" spans="2:20">
      <c r="B1143" s="1170"/>
      <c r="C1143" s="72"/>
      <c r="D1143" s="898" t="s">
        <v>2978</v>
      </c>
      <c r="E1143" s="899">
        <v>45516</v>
      </c>
      <c r="F1143" s="900">
        <v>0.86974537037037036</v>
      </c>
      <c r="G1143" s="899">
        <v>45517</v>
      </c>
      <c r="H1143" s="900">
        <v>0.27180555555555558</v>
      </c>
      <c r="I1143" s="901" t="s">
        <v>2979</v>
      </c>
      <c r="J1143" s="901" t="s">
        <v>1465</v>
      </c>
      <c r="K1143" s="902" t="s">
        <v>462</v>
      </c>
      <c r="L1143" s="903" t="s">
        <v>1477</v>
      </c>
      <c r="M1143" s="903"/>
      <c r="N1143" s="904">
        <v>62</v>
      </c>
      <c r="O1143" s="1373">
        <v>29875.500885009798</v>
      </c>
      <c r="P1143" s="1374">
        <v>481.86291750015698</v>
      </c>
      <c r="Q1143" s="1119">
        <v>1</v>
      </c>
      <c r="R1143" s="1119" t="s">
        <v>1468</v>
      </c>
      <c r="S1143" s="905"/>
      <c r="T1143" s="171"/>
    </row>
    <row r="1144" spans="2:20">
      <c r="B1144" s="1170"/>
      <c r="C1144" s="72"/>
      <c r="D1144" s="898" t="s">
        <v>2980</v>
      </c>
      <c r="E1144" s="899">
        <v>45516</v>
      </c>
      <c r="F1144" s="900">
        <v>0.95763888888888893</v>
      </c>
      <c r="G1144" s="899">
        <v>45517</v>
      </c>
      <c r="H1144" s="900">
        <v>9.9895833333333336E-2</v>
      </c>
      <c r="I1144" s="901" t="s">
        <v>2476</v>
      </c>
      <c r="J1144" s="901" t="s">
        <v>1472</v>
      </c>
      <c r="K1144" s="902" t="s">
        <v>462</v>
      </c>
      <c r="L1144" s="903" t="s">
        <v>1502</v>
      </c>
      <c r="M1144" s="903"/>
      <c r="N1144" s="904">
        <v>1</v>
      </c>
      <c r="O1144" s="1373">
        <v>204.85000610351599</v>
      </c>
      <c r="P1144" s="1374">
        <v>204.85000610351599</v>
      </c>
      <c r="Q1144" s="1119">
        <v>1</v>
      </c>
      <c r="R1144" s="1119" t="s">
        <v>1468</v>
      </c>
      <c r="S1144" s="905"/>
      <c r="T1144" s="171"/>
    </row>
    <row r="1145" spans="2:20">
      <c r="B1145" s="1170"/>
      <c r="C1145" s="72"/>
      <c r="D1145" s="898" t="s">
        <v>2981</v>
      </c>
      <c r="E1145" s="899">
        <v>45516</v>
      </c>
      <c r="F1145" s="900">
        <v>0.9848958333333333</v>
      </c>
      <c r="G1145" s="899">
        <v>45517</v>
      </c>
      <c r="H1145" s="900">
        <v>0.40673611111111113</v>
      </c>
      <c r="I1145" s="901" t="s">
        <v>1554</v>
      </c>
      <c r="J1145" s="901" t="s">
        <v>1472</v>
      </c>
      <c r="K1145" s="902" t="s">
        <v>464</v>
      </c>
      <c r="L1145" s="903" t="s">
        <v>1502</v>
      </c>
      <c r="M1145" s="903"/>
      <c r="N1145" s="904">
        <v>9</v>
      </c>
      <c r="O1145" s="1373">
        <v>5467.0501098632803</v>
      </c>
      <c r="P1145" s="1374">
        <v>607.45001220703102</v>
      </c>
      <c r="Q1145" s="1119">
        <v>1</v>
      </c>
      <c r="R1145" s="1119" t="s">
        <v>1468</v>
      </c>
      <c r="S1145" s="905"/>
      <c r="T1145" s="171"/>
    </row>
    <row r="1146" spans="2:20">
      <c r="B1146" s="1170"/>
      <c r="C1146" s="72"/>
      <c r="D1146" s="898" t="s">
        <v>2982</v>
      </c>
      <c r="E1146" s="899">
        <v>45517</v>
      </c>
      <c r="F1146" s="900">
        <v>2.1817129629629631E-2</v>
      </c>
      <c r="G1146" s="899">
        <v>45517</v>
      </c>
      <c r="H1146" s="900">
        <v>0.28812500000000002</v>
      </c>
      <c r="I1146" s="901" t="s">
        <v>1856</v>
      </c>
      <c r="J1146" s="901" t="s">
        <v>1465</v>
      </c>
      <c r="K1146" s="902" t="s">
        <v>464</v>
      </c>
      <c r="L1146" s="903" t="s">
        <v>1502</v>
      </c>
      <c r="M1146" s="903"/>
      <c r="N1146" s="904">
        <v>1</v>
      </c>
      <c r="O1146" s="1373">
        <v>383.48333740234398</v>
      </c>
      <c r="P1146" s="1374">
        <v>383.48333740234398</v>
      </c>
      <c r="Q1146" s="1119">
        <v>1</v>
      </c>
      <c r="R1146" s="1119" t="s">
        <v>1468</v>
      </c>
      <c r="S1146" s="905"/>
      <c r="T1146" s="171"/>
    </row>
    <row r="1147" spans="2:20">
      <c r="B1147" s="1170"/>
      <c r="C1147" s="72"/>
      <c r="D1147" s="898" t="s">
        <v>2983</v>
      </c>
      <c r="E1147" s="899">
        <v>45517</v>
      </c>
      <c r="F1147" s="900">
        <v>2.1817129629629631E-2</v>
      </c>
      <c r="G1147" s="899">
        <v>45517</v>
      </c>
      <c r="H1147" s="900">
        <v>0.32879629629629631</v>
      </c>
      <c r="I1147" s="901" t="s">
        <v>1856</v>
      </c>
      <c r="J1147" s="901" t="s">
        <v>1465</v>
      </c>
      <c r="K1147" s="902" t="s">
        <v>464</v>
      </c>
      <c r="L1147" s="903" t="s">
        <v>1502</v>
      </c>
      <c r="M1147" s="903"/>
      <c r="N1147" s="904">
        <v>1</v>
      </c>
      <c r="O1147" s="1373">
        <v>442.04998779296898</v>
      </c>
      <c r="P1147" s="1374">
        <v>442.04998779296898</v>
      </c>
      <c r="Q1147" s="1119">
        <v>1</v>
      </c>
      <c r="R1147" s="1119" t="s">
        <v>1468</v>
      </c>
      <c r="S1147" s="905"/>
      <c r="T1147" s="171"/>
    </row>
    <row r="1148" spans="2:20">
      <c r="B1148" s="1170"/>
      <c r="C1148" s="72"/>
      <c r="D1148" s="898" t="s">
        <v>2984</v>
      </c>
      <c r="E1148" s="899">
        <v>45517</v>
      </c>
      <c r="F1148" s="900">
        <v>2.1817129629629631E-2</v>
      </c>
      <c r="G1148" s="899">
        <v>45517</v>
      </c>
      <c r="H1148" s="900">
        <v>0.34944444444444445</v>
      </c>
      <c r="I1148" s="901" t="s">
        <v>1745</v>
      </c>
      <c r="J1148" s="901" t="s">
        <v>1465</v>
      </c>
      <c r="K1148" s="902" t="s">
        <v>462</v>
      </c>
      <c r="L1148" s="903" t="s">
        <v>1466</v>
      </c>
      <c r="M1148" s="903" t="s">
        <v>1467</v>
      </c>
      <c r="N1148" s="904">
        <v>524</v>
      </c>
      <c r="O1148" s="1373">
        <v>227119.06029725101</v>
      </c>
      <c r="P1148" s="1374">
        <v>433.43332117795899</v>
      </c>
      <c r="Q1148" s="1119">
        <v>1</v>
      </c>
      <c r="R1148" s="1119" t="s">
        <v>1468</v>
      </c>
      <c r="S1148" s="905"/>
      <c r="T1148" s="171"/>
    </row>
    <row r="1149" spans="2:20">
      <c r="B1149" s="1170"/>
      <c r="C1149" s="72"/>
      <c r="D1149" s="898" t="s">
        <v>2984</v>
      </c>
      <c r="E1149" s="899">
        <v>45517</v>
      </c>
      <c r="F1149" s="900">
        <v>2.1817129629629631E-2</v>
      </c>
      <c r="G1149" s="899">
        <v>45517</v>
      </c>
      <c r="H1149" s="900">
        <v>0.55356481481481479</v>
      </c>
      <c r="I1149" s="901" t="s">
        <v>1856</v>
      </c>
      <c r="J1149" s="901" t="s">
        <v>1465</v>
      </c>
      <c r="K1149" s="902" t="s">
        <v>464</v>
      </c>
      <c r="L1149" s="903" t="s">
        <v>1466</v>
      </c>
      <c r="M1149" s="903" t="s">
        <v>1467</v>
      </c>
      <c r="N1149" s="904">
        <v>1506</v>
      </c>
      <c r="O1149" s="1373">
        <v>398178.04523470998</v>
      </c>
      <c r="P1149" s="1374">
        <v>264.39445234708501</v>
      </c>
      <c r="Q1149" s="1119">
        <v>1</v>
      </c>
      <c r="R1149" s="1119" t="s">
        <v>1468</v>
      </c>
      <c r="S1149" s="905"/>
      <c r="T1149" s="171"/>
    </row>
    <row r="1150" spans="2:20">
      <c r="B1150" s="1170"/>
      <c r="C1150" s="72"/>
      <c r="D1150" s="898" t="s">
        <v>2985</v>
      </c>
      <c r="E1150" s="899">
        <v>45517</v>
      </c>
      <c r="F1150" s="900">
        <v>0.11944444444444445</v>
      </c>
      <c r="G1150" s="899">
        <v>45517</v>
      </c>
      <c r="H1150" s="900">
        <v>0.58680555555555558</v>
      </c>
      <c r="I1150" s="901">
        <v>25449</v>
      </c>
      <c r="J1150" s="901" t="s">
        <v>1490</v>
      </c>
      <c r="K1150" s="902" t="s">
        <v>464</v>
      </c>
      <c r="L1150" s="903" t="s">
        <v>1466</v>
      </c>
      <c r="M1150" s="903" t="s">
        <v>1467</v>
      </c>
      <c r="N1150" s="904">
        <v>24</v>
      </c>
      <c r="O1150" s="1373">
        <v>16152</v>
      </c>
      <c r="P1150" s="1374">
        <v>673</v>
      </c>
      <c r="Q1150" s="1119">
        <v>1</v>
      </c>
      <c r="R1150" s="1119" t="s">
        <v>1468</v>
      </c>
      <c r="S1150" s="905"/>
      <c r="T1150" s="171"/>
    </row>
    <row r="1151" spans="2:20">
      <c r="B1151" s="1170"/>
      <c r="C1151" s="72"/>
      <c r="D1151" s="898" t="s">
        <v>2986</v>
      </c>
      <c r="E1151" s="899">
        <v>45517</v>
      </c>
      <c r="F1151" s="900">
        <v>0.12263888888888889</v>
      </c>
      <c r="G1151" s="899">
        <v>45517</v>
      </c>
      <c r="H1151" s="900">
        <v>0.23445601851851852</v>
      </c>
      <c r="I1151" s="901" t="s">
        <v>2987</v>
      </c>
      <c r="J1151" s="901" t="s">
        <v>1465</v>
      </c>
      <c r="K1151" s="902" t="s">
        <v>462</v>
      </c>
      <c r="L1151" s="903" t="s">
        <v>1466</v>
      </c>
      <c r="M1151" s="903" t="s">
        <v>1467</v>
      </c>
      <c r="N1151" s="904">
        <v>109</v>
      </c>
      <c r="O1151" s="1373">
        <v>16485.016891479499</v>
      </c>
      <c r="P1151" s="1374">
        <v>151.238687077794</v>
      </c>
      <c r="Q1151" s="1119">
        <v>1</v>
      </c>
      <c r="R1151" s="1119" t="s">
        <v>1468</v>
      </c>
      <c r="S1151" s="905"/>
      <c r="T1151" s="171"/>
    </row>
    <row r="1152" spans="2:20">
      <c r="B1152" s="1170"/>
      <c r="C1152" s="72"/>
      <c r="D1152" s="898" t="s">
        <v>2988</v>
      </c>
      <c r="E1152" s="899">
        <v>45517</v>
      </c>
      <c r="F1152" s="900">
        <v>0.16193287037037038</v>
      </c>
      <c r="G1152" s="899">
        <v>45517</v>
      </c>
      <c r="H1152" s="900">
        <v>0.16758101851851853</v>
      </c>
      <c r="I1152" s="901" t="s">
        <v>2989</v>
      </c>
      <c r="J1152" s="901" t="s">
        <v>1465</v>
      </c>
      <c r="K1152" s="902" t="s">
        <v>462</v>
      </c>
      <c r="L1152" s="903" t="s">
        <v>1502</v>
      </c>
      <c r="M1152" s="903"/>
      <c r="N1152" s="904">
        <v>1</v>
      </c>
      <c r="O1152" s="1373">
        <v>8.1333332061767596</v>
      </c>
      <c r="P1152" s="1374">
        <v>8.1333332061767596</v>
      </c>
      <c r="Q1152" s="1119">
        <v>1</v>
      </c>
      <c r="R1152" s="1119" t="s">
        <v>1468</v>
      </c>
      <c r="S1152" s="905"/>
      <c r="T1152" s="171"/>
    </row>
    <row r="1153" spans="2:20">
      <c r="B1153" s="1170"/>
      <c r="C1153" s="72"/>
      <c r="D1153" s="898" t="s">
        <v>2990</v>
      </c>
      <c r="E1153" s="899">
        <v>45517</v>
      </c>
      <c r="F1153" s="900">
        <v>0.16193287037037038</v>
      </c>
      <c r="G1153" s="899">
        <v>45517</v>
      </c>
      <c r="H1153" s="900">
        <v>0.34944444444444445</v>
      </c>
      <c r="I1153" s="901" t="s">
        <v>1745</v>
      </c>
      <c r="J1153" s="901" t="s">
        <v>1465</v>
      </c>
      <c r="K1153" s="902" t="s">
        <v>462</v>
      </c>
      <c r="L1153" s="903" t="s">
        <v>1466</v>
      </c>
      <c r="M1153" s="903" t="s">
        <v>1467</v>
      </c>
      <c r="N1153" s="904">
        <v>382</v>
      </c>
      <c r="O1153" s="1373">
        <v>3495.2999908924098</v>
      </c>
      <c r="P1153" s="1374">
        <v>9.1499999761581403</v>
      </c>
      <c r="Q1153" s="1119">
        <v>1</v>
      </c>
      <c r="R1153" s="1119" t="s">
        <v>1468</v>
      </c>
      <c r="S1153" s="905"/>
      <c r="T1153" s="171"/>
    </row>
    <row r="1154" spans="2:20">
      <c r="B1154" s="1170"/>
      <c r="C1154" s="72"/>
      <c r="D1154" s="898" t="s">
        <v>2990</v>
      </c>
      <c r="E1154" s="899">
        <v>45517</v>
      </c>
      <c r="F1154" s="900">
        <v>0.16193287037037038</v>
      </c>
      <c r="G1154" s="899">
        <v>45517</v>
      </c>
      <c r="H1154" s="900">
        <v>0.34944444444444445</v>
      </c>
      <c r="I1154" s="901" t="s">
        <v>2989</v>
      </c>
      <c r="J1154" s="901" t="s">
        <v>1465</v>
      </c>
      <c r="K1154" s="902" t="s">
        <v>462</v>
      </c>
      <c r="L1154" s="903" t="s">
        <v>1466</v>
      </c>
      <c r="M1154" s="903" t="s">
        <v>1467</v>
      </c>
      <c r="N1154" s="904">
        <v>939</v>
      </c>
      <c r="O1154" s="1373">
        <v>8587.4833109378797</v>
      </c>
      <c r="P1154" s="1374">
        <v>9.1453496389114797</v>
      </c>
      <c r="Q1154" s="1119">
        <v>1</v>
      </c>
      <c r="R1154" s="1119" t="s">
        <v>1468</v>
      </c>
      <c r="S1154" s="905"/>
      <c r="T1154" s="171"/>
    </row>
    <row r="1155" spans="2:20">
      <c r="B1155" s="1170"/>
      <c r="C1155" s="72"/>
      <c r="D1155" s="898" t="s">
        <v>2991</v>
      </c>
      <c r="E1155" s="899">
        <v>45517</v>
      </c>
      <c r="F1155" s="900">
        <v>0.21097222222222223</v>
      </c>
      <c r="G1155" s="899">
        <v>45517</v>
      </c>
      <c r="H1155" s="900">
        <v>0.31984953703703706</v>
      </c>
      <c r="I1155" s="901" t="s">
        <v>1697</v>
      </c>
      <c r="J1155" s="901" t="s">
        <v>1490</v>
      </c>
      <c r="K1155" s="902" t="s">
        <v>464</v>
      </c>
      <c r="L1155" s="903" t="s">
        <v>1527</v>
      </c>
      <c r="M1155" s="903" t="s">
        <v>1530</v>
      </c>
      <c r="N1155" s="904">
        <v>1026</v>
      </c>
      <c r="O1155" s="1373">
        <v>160859.701037586</v>
      </c>
      <c r="P1155" s="1374">
        <v>156.78333434462499</v>
      </c>
      <c r="Q1155" s="1119">
        <v>1</v>
      </c>
      <c r="R1155" s="1119" t="s">
        <v>1468</v>
      </c>
      <c r="S1155" s="905"/>
      <c r="T1155" s="171"/>
    </row>
    <row r="1156" spans="2:20">
      <c r="B1156" s="1170"/>
      <c r="C1156" s="72"/>
      <c r="D1156" s="898" t="s">
        <v>2992</v>
      </c>
      <c r="E1156" s="899">
        <v>45517</v>
      </c>
      <c r="F1156" s="900">
        <v>0.23185185185185186</v>
      </c>
      <c r="G1156" s="899">
        <v>45517</v>
      </c>
      <c r="H1156" s="900">
        <v>0.29241898148148149</v>
      </c>
      <c r="I1156" s="901" t="s">
        <v>2257</v>
      </c>
      <c r="J1156" s="901" t="s">
        <v>1490</v>
      </c>
      <c r="K1156" s="902" t="s">
        <v>464</v>
      </c>
      <c r="L1156" s="903" t="s">
        <v>1466</v>
      </c>
      <c r="M1156" s="903" t="s">
        <v>1494</v>
      </c>
      <c r="N1156" s="904">
        <v>31</v>
      </c>
      <c r="O1156" s="1373">
        <v>2703.7166824340802</v>
      </c>
      <c r="P1156" s="1374">
        <v>87.216667175292997</v>
      </c>
      <c r="Q1156" s="1119">
        <v>1</v>
      </c>
      <c r="R1156" s="1119" t="s">
        <v>1468</v>
      </c>
      <c r="S1156" s="905"/>
      <c r="T1156" s="171"/>
    </row>
    <row r="1157" spans="2:20">
      <c r="B1157" s="1170"/>
      <c r="C1157" s="72"/>
      <c r="D1157" s="898" t="s">
        <v>2993</v>
      </c>
      <c r="E1157" s="899">
        <v>45517</v>
      </c>
      <c r="F1157" s="900">
        <v>0.25332175925925926</v>
      </c>
      <c r="G1157" s="899">
        <v>45517</v>
      </c>
      <c r="H1157" s="900">
        <v>0.43357638888888889</v>
      </c>
      <c r="I1157" s="901" t="s">
        <v>1582</v>
      </c>
      <c r="J1157" s="901" t="s">
        <v>1490</v>
      </c>
      <c r="K1157" s="902" t="s">
        <v>464</v>
      </c>
      <c r="L1157" s="903" t="s">
        <v>1527</v>
      </c>
      <c r="M1157" s="903" t="s">
        <v>1530</v>
      </c>
      <c r="N1157" s="904">
        <v>7</v>
      </c>
      <c r="O1157" s="1373">
        <v>1816.9667663574201</v>
      </c>
      <c r="P1157" s="1374">
        <v>259.56668090820301</v>
      </c>
      <c r="Q1157" s="1119">
        <v>1</v>
      </c>
      <c r="R1157" s="1119" t="s">
        <v>1468</v>
      </c>
      <c r="S1157" s="905"/>
      <c r="T1157" s="171"/>
    </row>
    <row r="1158" spans="2:20">
      <c r="B1158" s="1170"/>
      <c r="C1158" s="72"/>
      <c r="D1158" s="898" t="s">
        <v>2994</v>
      </c>
      <c r="E1158" s="899">
        <v>45517</v>
      </c>
      <c r="F1158" s="900">
        <v>0.31957175925925924</v>
      </c>
      <c r="G1158" s="899">
        <v>45517</v>
      </c>
      <c r="H1158" s="900">
        <v>0.44374999999999998</v>
      </c>
      <c r="I1158" s="901" t="s">
        <v>2995</v>
      </c>
      <c r="J1158" s="901" t="s">
        <v>1490</v>
      </c>
      <c r="K1158" s="902" t="s">
        <v>462</v>
      </c>
      <c r="L1158" s="903" t="s">
        <v>1461</v>
      </c>
      <c r="M1158" s="903" t="s">
        <v>1474</v>
      </c>
      <c r="N1158" s="904">
        <v>76</v>
      </c>
      <c r="O1158" s="1373">
        <v>13590.0665893555</v>
      </c>
      <c r="P1158" s="1374">
        <v>178.81666564941401</v>
      </c>
      <c r="Q1158" s="1119">
        <v>1</v>
      </c>
      <c r="R1158" s="1119" t="s">
        <v>1468</v>
      </c>
      <c r="S1158" s="905"/>
      <c r="T1158" s="171"/>
    </row>
    <row r="1159" spans="2:20">
      <c r="B1159" s="1170"/>
      <c r="C1159" s="72"/>
      <c r="D1159" s="898" t="s">
        <v>2996</v>
      </c>
      <c r="E1159" s="899">
        <v>45517</v>
      </c>
      <c r="F1159" s="900">
        <v>0.34960648148148149</v>
      </c>
      <c r="G1159" s="899">
        <v>45517</v>
      </c>
      <c r="H1159" s="900">
        <v>0.50268518518518523</v>
      </c>
      <c r="I1159" s="901" t="s">
        <v>2692</v>
      </c>
      <c r="J1159" s="901" t="s">
        <v>1465</v>
      </c>
      <c r="K1159" s="902" t="s">
        <v>464</v>
      </c>
      <c r="L1159" s="903" t="s">
        <v>1477</v>
      </c>
      <c r="M1159" s="903"/>
      <c r="N1159" s="904">
        <v>26</v>
      </c>
      <c r="O1159" s="1373">
        <v>5556.4667053222702</v>
      </c>
      <c r="P1159" s="1374">
        <v>213.71025789701</v>
      </c>
      <c r="Q1159" s="1119">
        <v>1</v>
      </c>
      <c r="R1159" s="1119" t="s">
        <v>1468</v>
      </c>
      <c r="S1159" s="905"/>
      <c r="T1159" s="171"/>
    </row>
    <row r="1160" spans="2:20">
      <c r="B1160" s="1170"/>
      <c r="C1160" s="72"/>
      <c r="D1160" s="898" t="s">
        <v>2997</v>
      </c>
      <c r="E1160" s="899">
        <v>45517</v>
      </c>
      <c r="F1160" s="900">
        <v>0.35030092592592593</v>
      </c>
      <c r="G1160" s="899">
        <v>45517</v>
      </c>
      <c r="H1160" s="900">
        <v>0.65140046296296295</v>
      </c>
      <c r="I1160" s="901" t="s">
        <v>2124</v>
      </c>
      <c r="J1160" s="901" t="s">
        <v>1465</v>
      </c>
      <c r="K1160" s="902" t="s">
        <v>464</v>
      </c>
      <c r="L1160" s="903" t="s">
        <v>1477</v>
      </c>
      <c r="M1160" s="903"/>
      <c r="N1160" s="904">
        <v>17</v>
      </c>
      <c r="O1160" s="1373">
        <v>7294.1001281738299</v>
      </c>
      <c r="P1160" s="1374">
        <v>429.06471342199001</v>
      </c>
      <c r="Q1160" s="1119">
        <v>1</v>
      </c>
      <c r="R1160" s="1119" t="s">
        <v>1468</v>
      </c>
      <c r="S1160" s="905"/>
      <c r="T1160" s="171"/>
    </row>
    <row r="1161" spans="2:20">
      <c r="B1161" s="1170"/>
      <c r="C1161" s="72"/>
      <c r="D1161" s="898" t="s">
        <v>2998</v>
      </c>
      <c r="E1161" s="899">
        <v>45517</v>
      </c>
      <c r="F1161" s="900">
        <v>0.36180555555555555</v>
      </c>
      <c r="G1161" s="899">
        <v>45517</v>
      </c>
      <c r="H1161" s="900">
        <v>0.41792824074074075</v>
      </c>
      <c r="I1161" s="901" t="s">
        <v>2999</v>
      </c>
      <c r="J1161" s="901" t="s">
        <v>1465</v>
      </c>
      <c r="K1161" s="902" t="s">
        <v>462</v>
      </c>
      <c r="L1161" s="903" t="s">
        <v>1473</v>
      </c>
      <c r="M1161" s="903"/>
      <c r="N1161" s="904">
        <v>1</v>
      </c>
      <c r="O1161" s="1373">
        <v>80.816665649414105</v>
      </c>
      <c r="P1161" s="1374">
        <v>80.816665649414105</v>
      </c>
      <c r="Q1161" s="1119">
        <v>1</v>
      </c>
      <c r="R1161" s="1119" t="s">
        <v>1468</v>
      </c>
      <c r="S1161" s="905" t="s">
        <v>2998</v>
      </c>
      <c r="T1161" s="171"/>
    </row>
    <row r="1162" spans="2:20">
      <c r="B1162" s="1170"/>
      <c r="C1162" s="72"/>
      <c r="D1162" s="898" t="s">
        <v>3000</v>
      </c>
      <c r="E1162" s="899">
        <v>45517</v>
      </c>
      <c r="F1162" s="900">
        <v>0.36728009259259259</v>
      </c>
      <c r="G1162" s="899">
        <v>45517</v>
      </c>
      <c r="H1162" s="900">
        <v>0.61306712962962961</v>
      </c>
      <c r="I1162" s="901">
        <v>87222</v>
      </c>
      <c r="J1162" s="901" t="s">
        <v>1487</v>
      </c>
      <c r="K1162" s="902" t="s">
        <v>1478</v>
      </c>
      <c r="L1162" s="903" t="s">
        <v>1477</v>
      </c>
      <c r="M1162" s="903"/>
      <c r="N1162" s="904">
        <v>12</v>
      </c>
      <c r="O1162" s="1373">
        <v>4247.1998291015598</v>
      </c>
      <c r="P1162" s="1374">
        <v>353.93331909179699</v>
      </c>
      <c r="Q1162" s="1119">
        <v>1</v>
      </c>
      <c r="R1162" s="1119" t="s">
        <v>1468</v>
      </c>
      <c r="S1162" s="905"/>
      <c r="T1162" s="171"/>
    </row>
    <row r="1163" spans="2:20">
      <c r="B1163" s="1170"/>
      <c r="C1163" s="72"/>
      <c r="D1163" s="898" t="s">
        <v>3001</v>
      </c>
      <c r="E1163" s="899">
        <v>45517</v>
      </c>
      <c r="F1163" s="900">
        <v>0.38805555555555554</v>
      </c>
      <c r="G1163" s="899">
        <v>45517</v>
      </c>
      <c r="H1163" s="900">
        <v>0.46541666666666665</v>
      </c>
      <c r="I1163" s="901" t="s">
        <v>2527</v>
      </c>
      <c r="J1163" s="901" t="s">
        <v>1490</v>
      </c>
      <c r="K1163" s="902" t="s">
        <v>464</v>
      </c>
      <c r="L1163" s="903" t="s">
        <v>1477</v>
      </c>
      <c r="M1163" s="903"/>
      <c r="N1163" s="904">
        <v>32</v>
      </c>
      <c r="O1163" s="1373">
        <v>3558.3500518798801</v>
      </c>
      <c r="P1163" s="1374">
        <v>111.198439121246</v>
      </c>
      <c r="Q1163" s="1119">
        <v>1</v>
      </c>
      <c r="R1163" s="1119" t="s">
        <v>1468</v>
      </c>
      <c r="S1163" s="905"/>
      <c r="T1163" s="171"/>
    </row>
    <row r="1164" spans="2:20">
      <c r="B1164" s="1170"/>
      <c r="C1164" s="72"/>
      <c r="D1164" s="898" t="s">
        <v>3002</v>
      </c>
      <c r="E1164" s="899">
        <v>45517</v>
      </c>
      <c r="F1164" s="900">
        <v>0.39476851851851852</v>
      </c>
      <c r="G1164" s="899">
        <v>45517</v>
      </c>
      <c r="H1164" s="900">
        <v>0.59053240740740742</v>
      </c>
      <c r="I1164" s="901" t="s">
        <v>1589</v>
      </c>
      <c r="J1164" s="901" t="s">
        <v>1465</v>
      </c>
      <c r="K1164" s="902" t="s">
        <v>462</v>
      </c>
      <c r="L1164" s="903" t="s">
        <v>1477</v>
      </c>
      <c r="M1164" s="903"/>
      <c r="N1164" s="904">
        <v>63</v>
      </c>
      <c r="O1164" s="1373">
        <v>17759.699615478501</v>
      </c>
      <c r="P1164" s="1374">
        <v>281.89999389648398</v>
      </c>
      <c r="Q1164" s="1119">
        <v>1</v>
      </c>
      <c r="R1164" s="1119" t="s">
        <v>1468</v>
      </c>
      <c r="S1164" s="905"/>
      <c r="T1164" s="171"/>
    </row>
    <row r="1165" spans="2:20">
      <c r="B1165" s="1170"/>
      <c r="C1165" s="72"/>
      <c r="D1165" s="898" t="s">
        <v>3003</v>
      </c>
      <c r="E1165" s="899">
        <v>45517</v>
      </c>
      <c r="F1165" s="900">
        <v>0.41708333333333331</v>
      </c>
      <c r="G1165" s="899">
        <v>45518</v>
      </c>
      <c r="H1165" s="900">
        <v>2.4652777777777776E-3</v>
      </c>
      <c r="I1165" s="901" t="s">
        <v>3004</v>
      </c>
      <c r="J1165" s="901" t="s">
        <v>1465</v>
      </c>
      <c r="K1165" s="902" t="s">
        <v>462</v>
      </c>
      <c r="L1165" s="903" t="s">
        <v>1466</v>
      </c>
      <c r="M1165" s="903" t="s">
        <v>1494</v>
      </c>
      <c r="N1165" s="904">
        <v>1</v>
      </c>
      <c r="O1165" s="1373">
        <v>842.95001220703102</v>
      </c>
      <c r="P1165" s="1374">
        <v>842.95001220703102</v>
      </c>
      <c r="Q1165" s="1119">
        <v>1</v>
      </c>
      <c r="R1165" s="1119" t="s">
        <v>1468</v>
      </c>
      <c r="S1165" s="905"/>
      <c r="T1165" s="171"/>
    </row>
    <row r="1166" spans="2:20">
      <c r="B1166" s="1170"/>
      <c r="C1166" s="72"/>
      <c r="D1166" s="898" t="s">
        <v>3005</v>
      </c>
      <c r="E1166" s="899">
        <v>45517</v>
      </c>
      <c r="F1166" s="900">
        <v>0.4259027777777778</v>
      </c>
      <c r="G1166" s="899">
        <v>45517</v>
      </c>
      <c r="H1166" s="900">
        <v>0.47401620370370373</v>
      </c>
      <c r="I1166" s="901" t="s">
        <v>3006</v>
      </c>
      <c r="J1166" s="901" t="s">
        <v>1465</v>
      </c>
      <c r="K1166" s="902" t="s">
        <v>462</v>
      </c>
      <c r="L1166" s="903" t="s">
        <v>1477</v>
      </c>
      <c r="M1166" s="903"/>
      <c r="N1166" s="904">
        <v>32</v>
      </c>
      <c r="O1166" s="1373">
        <v>2217.06665039063</v>
      </c>
      <c r="P1166" s="1374">
        <v>69.283332824707003</v>
      </c>
      <c r="Q1166" s="1119">
        <v>1</v>
      </c>
      <c r="R1166" s="1119" t="s">
        <v>1468</v>
      </c>
      <c r="S1166" s="905"/>
      <c r="T1166" s="171"/>
    </row>
    <row r="1167" spans="2:20">
      <c r="B1167" s="1170"/>
      <c r="C1167" s="72"/>
      <c r="D1167" s="898" t="s">
        <v>3007</v>
      </c>
      <c r="E1167" s="899">
        <v>45517</v>
      </c>
      <c r="F1167" s="900">
        <v>0.48096064814814815</v>
      </c>
      <c r="G1167" s="899">
        <v>45517</v>
      </c>
      <c r="H1167" s="900">
        <v>0.59863425925925928</v>
      </c>
      <c r="I1167" s="901" t="s">
        <v>1554</v>
      </c>
      <c r="J1167" s="901" t="s">
        <v>1472</v>
      </c>
      <c r="K1167" s="902" t="s">
        <v>464</v>
      </c>
      <c r="L1167" s="903" t="s">
        <v>1538</v>
      </c>
      <c r="M1167" s="903"/>
      <c r="N1167" s="904">
        <v>1</v>
      </c>
      <c r="O1167" s="1373">
        <v>169.44999694824199</v>
      </c>
      <c r="P1167" s="1374">
        <v>169.44999694824199</v>
      </c>
      <c r="Q1167" s="1119">
        <v>1</v>
      </c>
      <c r="R1167" s="1119" t="s">
        <v>1468</v>
      </c>
      <c r="S1167" s="905"/>
      <c r="T1167" s="171"/>
    </row>
    <row r="1168" spans="2:20">
      <c r="B1168" s="1170"/>
      <c r="C1168" s="72"/>
      <c r="D1168" s="898" t="s">
        <v>3008</v>
      </c>
      <c r="E1168" s="899">
        <v>45517</v>
      </c>
      <c r="F1168" s="900">
        <v>0.60373842592592597</v>
      </c>
      <c r="G1168" s="899">
        <v>45517</v>
      </c>
      <c r="H1168" s="900">
        <v>0.98703703703703705</v>
      </c>
      <c r="I1168" s="901">
        <v>6419</v>
      </c>
      <c r="J1168" s="901" t="s">
        <v>1465</v>
      </c>
      <c r="K1168" s="902" t="s">
        <v>462</v>
      </c>
      <c r="L1168" s="903" t="s">
        <v>1466</v>
      </c>
      <c r="M1168" s="903" t="s">
        <v>1494</v>
      </c>
      <c r="N1168" s="904">
        <v>30</v>
      </c>
      <c r="O1168" s="1373">
        <v>10203.7001953125</v>
      </c>
      <c r="P1168" s="1374">
        <v>340.12333984374999</v>
      </c>
      <c r="Q1168" s="1119">
        <v>1</v>
      </c>
      <c r="R1168" s="1119" t="s">
        <v>1468</v>
      </c>
      <c r="S1168" s="905"/>
      <c r="T1168" s="171"/>
    </row>
    <row r="1169" spans="2:20">
      <c r="B1169" s="1170"/>
      <c r="C1169" s="72"/>
      <c r="D1169" s="898" t="s">
        <v>3009</v>
      </c>
      <c r="E1169" s="899">
        <v>45517</v>
      </c>
      <c r="F1169" s="900">
        <v>0.60386574074074073</v>
      </c>
      <c r="G1169" s="899">
        <v>45517</v>
      </c>
      <c r="H1169" s="900">
        <v>0.66417824074074072</v>
      </c>
      <c r="I1169" s="901">
        <v>4857</v>
      </c>
      <c r="J1169" s="901" t="s">
        <v>1465</v>
      </c>
      <c r="K1169" s="902" t="s">
        <v>462</v>
      </c>
      <c r="L1169" s="903" t="s">
        <v>1477</v>
      </c>
      <c r="M1169" s="903"/>
      <c r="N1169" s="904">
        <v>1</v>
      </c>
      <c r="O1169" s="1373">
        <v>86.849998474121094</v>
      </c>
      <c r="P1169" s="1374">
        <v>86.849998474121094</v>
      </c>
      <c r="Q1169" s="1119">
        <v>1</v>
      </c>
      <c r="R1169" s="1119" t="s">
        <v>1468</v>
      </c>
      <c r="S1169" s="905"/>
      <c r="T1169" s="171"/>
    </row>
    <row r="1170" spans="2:20">
      <c r="B1170" s="1170"/>
      <c r="C1170" s="72"/>
      <c r="D1170" s="898" t="s">
        <v>3010</v>
      </c>
      <c r="E1170" s="899">
        <v>45517</v>
      </c>
      <c r="F1170" s="900">
        <v>0.69481481481481477</v>
      </c>
      <c r="G1170" s="899">
        <v>45517</v>
      </c>
      <c r="H1170" s="900">
        <v>0.86024305555555558</v>
      </c>
      <c r="I1170" s="901">
        <v>10251</v>
      </c>
      <c r="J1170" s="901" t="s">
        <v>1476</v>
      </c>
      <c r="K1170" s="902" t="s">
        <v>462</v>
      </c>
      <c r="L1170" s="903" t="s">
        <v>1466</v>
      </c>
      <c r="M1170" s="903" t="s">
        <v>1494</v>
      </c>
      <c r="N1170" s="904">
        <v>2</v>
      </c>
      <c r="O1170" s="1373">
        <v>476.43331909179699</v>
      </c>
      <c r="P1170" s="1374">
        <v>238.21665954589801</v>
      </c>
      <c r="Q1170" s="1119">
        <v>1</v>
      </c>
      <c r="R1170" s="1119" t="s">
        <v>1468</v>
      </c>
      <c r="S1170" s="905"/>
      <c r="T1170" s="171"/>
    </row>
    <row r="1171" spans="2:20">
      <c r="B1171" s="1170"/>
      <c r="C1171" s="72"/>
      <c r="D1171" s="898" t="s">
        <v>3011</v>
      </c>
      <c r="E1171" s="899">
        <v>45517</v>
      </c>
      <c r="F1171" s="900">
        <v>0.72553240740740743</v>
      </c>
      <c r="G1171" s="899">
        <v>45517</v>
      </c>
      <c r="H1171" s="900">
        <v>0.75344907407407402</v>
      </c>
      <c r="I1171" s="901" t="s">
        <v>1968</v>
      </c>
      <c r="J1171" s="901" t="s">
        <v>1490</v>
      </c>
      <c r="K1171" s="902" t="s">
        <v>464</v>
      </c>
      <c r="L1171" s="903" t="s">
        <v>1466</v>
      </c>
      <c r="M1171" s="903" t="s">
        <v>1467</v>
      </c>
      <c r="N1171" s="904">
        <v>27</v>
      </c>
      <c r="O1171" s="1373">
        <v>1085.40002059937</v>
      </c>
      <c r="P1171" s="1374">
        <v>40.200000762939503</v>
      </c>
      <c r="Q1171" s="1119">
        <v>1</v>
      </c>
      <c r="R1171" s="1119" t="s">
        <v>1468</v>
      </c>
      <c r="S1171" s="905"/>
      <c r="T1171" s="171"/>
    </row>
    <row r="1172" spans="2:20">
      <c r="B1172" s="1170"/>
      <c r="C1172" s="72"/>
      <c r="D1172" s="898" t="s">
        <v>3012</v>
      </c>
      <c r="E1172" s="899">
        <v>45517</v>
      </c>
      <c r="F1172" s="900">
        <v>0.78678240740740746</v>
      </c>
      <c r="G1172" s="899">
        <v>45517</v>
      </c>
      <c r="H1172" s="900">
        <v>0.94214120370370369</v>
      </c>
      <c r="I1172" s="901" t="s">
        <v>3013</v>
      </c>
      <c r="J1172" s="901" t="s">
        <v>1465</v>
      </c>
      <c r="K1172" s="902" t="s">
        <v>464</v>
      </c>
      <c r="L1172" s="903" t="s">
        <v>1466</v>
      </c>
      <c r="M1172" s="903" t="s">
        <v>1467</v>
      </c>
      <c r="N1172" s="904">
        <v>31</v>
      </c>
      <c r="O1172" s="1373">
        <v>6724.6165008544904</v>
      </c>
      <c r="P1172" s="1374">
        <v>216.92311293079001</v>
      </c>
      <c r="Q1172" s="1119">
        <v>1</v>
      </c>
      <c r="R1172" s="1119" t="s">
        <v>1468</v>
      </c>
      <c r="S1172" s="905"/>
      <c r="T1172" s="171"/>
    </row>
    <row r="1173" spans="2:20">
      <c r="B1173" s="1170"/>
      <c r="C1173" s="72"/>
      <c r="D1173" s="898" t="s">
        <v>3014</v>
      </c>
      <c r="E1173" s="899">
        <v>45517</v>
      </c>
      <c r="F1173" s="900">
        <v>0.79082175925925924</v>
      </c>
      <c r="G1173" s="899">
        <v>45518</v>
      </c>
      <c r="H1173" s="900">
        <v>0.25158564814814816</v>
      </c>
      <c r="I1173" s="901" t="s">
        <v>3015</v>
      </c>
      <c r="J1173" s="901" t="s">
        <v>1465</v>
      </c>
      <c r="K1173" s="902" t="s">
        <v>462</v>
      </c>
      <c r="L1173" s="903" t="s">
        <v>1473</v>
      </c>
      <c r="M1173" s="903"/>
      <c r="N1173" s="904">
        <v>40</v>
      </c>
      <c r="O1173" s="1373">
        <v>26540</v>
      </c>
      <c r="P1173" s="1374">
        <v>663.5</v>
      </c>
      <c r="Q1173" s="1119">
        <v>1</v>
      </c>
      <c r="R1173" s="1119" t="s">
        <v>1468</v>
      </c>
      <c r="S1173" s="905" t="s">
        <v>3014</v>
      </c>
      <c r="T1173" s="171"/>
    </row>
    <row r="1174" spans="2:20">
      <c r="B1174" s="1170"/>
      <c r="C1174" s="72"/>
      <c r="D1174" s="898" t="s">
        <v>3016</v>
      </c>
      <c r="E1174" s="899">
        <v>45517</v>
      </c>
      <c r="F1174" s="900">
        <v>0.81768518518518518</v>
      </c>
      <c r="G1174" s="899">
        <v>45517</v>
      </c>
      <c r="H1174" s="900">
        <v>0.8863078703703704</v>
      </c>
      <c r="I1174" s="901" t="s">
        <v>3017</v>
      </c>
      <c r="J1174" s="901" t="s">
        <v>1465</v>
      </c>
      <c r="K1174" s="902" t="s">
        <v>464</v>
      </c>
      <c r="L1174" s="903" t="s">
        <v>1466</v>
      </c>
      <c r="M1174" s="903" t="s">
        <v>1467</v>
      </c>
      <c r="N1174" s="904">
        <v>1858</v>
      </c>
      <c r="O1174" s="1373">
        <v>132156.76570916199</v>
      </c>
      <c r="P1174" s="1374">
        <v>71.128506840237804</v>
      </c>
      <c r="Q1174" s="1119">
        <v>1</v>
      </c>
      <c r="R1174" s="1119" t="s">
        <v>1468</v>
      </c>
      <c r="S1174" s="905"/>
      <c r="T1174" s="171"/>
    </row>
    <row r="1175" spans="2:20">
      <c r="B1175" s="1170"/>
      <c r="C1175" s="72"/>
      <c r="D1175" s="898" t="s">
        <v>3016</v>
      </c>
      <c r="E1175" s="899">
        <v>45517</v>
      </c>
      <c r="F1175" s="900">
        <v>0.81768518518518518</v>
      </c>
      <c r="G1175" s="899">
        <v>45517</v>
      </c>
      <c r="H1175" s="900">
        <v>0.8863078703703704</v>
      </c>
      <c r="I1175" s="901" t="s">
        <v>3018</v>
      </c>
      <c r="J1175" s="901" t="s">
        <v>1465</v>
      </c>
      <c r="K1175" s="902" t="s">
        <v>462</v>
      </c>
      <c r="L1175" s="903" t="s">
        <v>1466</v>
      </c>
      <c r="M1175" s="903" t="s">
        <v>1467</v>
      </c>
      <c r="N1175" s="904">
        <v>42</v>
      </c>
      <c r="O1175" s="1373">
        <v>4149.5999679565402</v>
      </c>
      <c r="P1175" s="1374">
        <v>98.799999237060504</v>
      </c>
      <c r="Q1175" s="1119">
        <v>1</v>
      </c>
      <c r="R1175" s="1119" t="s">
        <v>1468</v>
      </c>
      <c r="S1175" s="905"/>
      <c r="T1175" s="171"/>
    </row>
    <row r="1176" spans="2:20">
      <c r="B1176" s="1170"/>
      <c r="C1176" s="72"/>
      <c r="D1176" s="898" t="s">
        <v>3016</v>
      </c>
      <c r="E1176" s="899">
        <v>45517</v>
      </c>
      <c r="F1176" s="900">
        <v>0.81768518518518518</v>
      </c>
      <c r="G1176" s="899">
        <v>45517</v>
      </c>
      <c r="H1176" s="900">
        <v>0.8863078703703704</v>
      </c>
      <c r="I1176" s="901">
        <v>49001</v>
      </c>
      <c r="J1176" s="901" t="s">
        <v>1465</v>
      </c>
      <c r="K1176" s="902" t="s">
        <v>462</v>
      </c>
      <c r="L1176" s="903" t="s">
        <v>1466</v>
      </c>
      <c r="M1176" s="903" t="s">
        <v>1467</v>
      </c>
      <c r="N1176" s="904">
        <v>566</v>
      </c>
      <c r="O1176" s="1373">
        <v>55928.816112518303</v>
      </c>
      <c r="P1176" s="1374">
        <v>98.814162742965195</v>
      </c>
      <c r="Q1176" s="1119">
        <v>1</v>
      </c>
      <c r="R1176" s="1119" t="s">
        <v>1468</v>
      </c>
      <c r="S1176" s="905"/>
      <c r="T1176" s="171"/>
    </row>
    <row r="1177" spans="2:20">
      <c r="B1177" s="1170"/>
      <c r="C1177" s="72"/>
      <c r="D1177" s="898" t="s">
        <v>3019</v>
      </c>
      <c r="E1177" s="899">
        <v>45517</v>
      </c>
      <c r="F1177" s="900">
        <v>0.85572916666666665</v>
      </c>
      <c r="G1177" s="899">
        <v>45517</v>
      </c>
      <c r="H1177" s="900">
        <v>0.88504629629629628</v>
      </c>
      <c r="I1177" s="901" t="s">
        <v>3020</v>
      </c>
      <c r="J1177" s="901" t="s">
        <v>1465</v>
      </c>
      <c r="K1177" s="902" t="s">
        <v>462</v>
      </c>
      <c r="L1177" s="903" t="s">
        <v>1466</v>
      </c>
      <c r="M1177" s="903" t="s">
        <v>1494</v>
      </c>
      <c r="N1177" s="904">
        <v>46</v>
      </c>
      <c r="O1177" s="1373">
        <v>1941.96669006348</v>
      </c>
      <c r="P1177" s="1374">
        <v>42.216667175292997</v>
      </c>
      <c r="Q1177" s="1119">
        <v>1</v>
      </c>
      <c r="R1177" s="1119" t="s">
        <v>1468</v>
      </c>
      <c r="S1177" s="905"/>
      <c r="T1177" s="171"/>
    </row>
    <row r="1178" spans="2:20">
      <c r="B1178" s="1170"/>
      <c r="C1178" s="72"/>
      <c r="D1178" s="898" t="s">
        <v>3021</v>
      </c>
      <c r="E1178" s="899">
        <v>45517</v>
      </c>
      <c r="F1178" s="900">
        <v>0.86228009259259264</v>
      </c>
      <c r="G1178" s="899">
        <v>45518</v>
      </c>
      <c r="H1178" s="900">
        <v>0.16240740740740742</v>
      </c>
      <c r="I1178" s="901">
        <v>8685</v>
      </c>
      <c r="J1178" s="901" t="s">
        <v>1465</v>
      </c>
      <c r="K1178" s="902" t="s">
        <v>462</v>
      </c>
      <c r="L1178" s="903" t="s">
        <v>1473</v>
      </c>
      <c r="M1178" s="903"/>
      <c r="N1178" s="904">
        <v>18</v>
      </c>
      <c r="O1178" s="1373">
        <v>7779.2997436523401</v>
      </c>
      <c r="P1178" s="1374">
        <v>432.18331909179699</v>
      </c>
      <c r="Q1178" s="1119">
        <v>1</v>
      </c>
      <c r="R1178" s="1119" t="s">
        <v>1468</v>
      </c>
      <c r="S1178" s="905" t="s">
        <v>3021</v>
      </c>
      <c r="T1178" s="171"/>
    </row>
    <row r="1179" spans="2:20">
      <c r="B1179" s="1170"/>
      <c r="C1179" s="72"/>
      <c r="D1179" s="898" t="s">
        <v>3022</v>
      </c>
      <c r="E1179" s="899">
        <v>45517</v>
      </c>
      <c r="F1179" s="900">
        <v>0.88009259259259254</v>
      </c>
      <c r="G1179" s="899">
        <v>45517</v>
      </c>
      <c r="H1179" s="900">
        <v>0.91888888888888887</v>
      </c>
      <c r="I1179" s="901" t="s">
        <v>3023</v>
      </c>
      <c r="J1179" s="901" t="s">
        <v>1465</v>
      </c>
      <c r="K1179" s="902" t="s">
        <v>462</v>
      </c>
      <c r="L1179" s="903" t="s">
        <v>1466</v>
      </c>
      <c r="M1179" s="903" t="s">
        <v>1494</v>
      </c>
      <c r="N1179" s="904">
        <v>43</v>
      </c>
      <c r="O1179" s="1373">
        <v>2402.26659011841</v>
      </c>
      <c r="P1179" s="1374">
        <v>55.866664886474602</v>
      </c>
      <c r="Q1179" s="1119">
        <v>1</v>
      </c>
      <c r="R1179" s="1119" t="s">
        <v>1468</v>
      </c>
      <c r="S1179" s="905"/>
      <c r="T1179" s="171"/>
    </row>
    <row r="1180" spans="2:20">
      <c r="B1180" s="1170"/>
      <c r="C1180" s="72"/>
      <c r="D1180" s="898" t="s">
        <v>3024</v>
      </c>
      <c r="E1180" s="899">
        <v>45517</v>
      </c>
      <c r="F1180" s="900">
        <v>0.90542824074074069</v>
      </c>
      <c r="G1180" s="899">
        <v>45518</v>
      </c>
      <c r="H1180" s="900">
        <v>2.8981481481481483E-2</v>
      </c>
      <c r="I1180" s="901" t="s">
        <v>3025</v>
      </c>
      <c r="J1180" s="901" t="s">
        <v>1465</v>
      </c>
      <c r="K1180" s="902" t="s">
        <v>462</v>
      </c>
      <c r="L1180" s="903" t="s">
        <v>1466</v>
      </c>
      <c r="M1180" s="903" t="s">
        <v>1467</v>
      </c>
      <c r="N1180" s="904">
        <v>7</v>
      </c>
      <c r="O1180" s="1373">
        <v>1245.4167022705101</v>
      </c>
      <c r="P1180" s="1374">
        <v>177.91667175293</v>
      </c>
      <c r="Q1180" s="1119">
        <v>1</v>
      </c>
      <c r="R1180" s="1119" t="s">
        <v>1468</v>
      </c>
      <c r="S1180" s="905"/>
      <c r="T1180" s="171"/>
    </row>
    <row r="1181" spans="2:20">
      <c r="B1181" s="1170"/>
      <c r="C1181" s="72"/>
      <c r="D1181" s="898" t="s">
        <v>3024</v>
      </c>
      <c r="E1181" s="899">
        <v>45517</v>
      </c>
      <c r="F1181" s="900">
        <v>0.9781481481481481</v>
      </c>
      <c r="G1181" s="899">
        <v>45518</v>
      </c>
      <c r="H1181" s="900">
        <v>3.1215277777777779E-2</v>
      </c>
      <c r="I1181" s="901" t="s">
        <v>3026</v>
      </c>
      <c r="J1181" s="901" t="s">
        <v>1465</v>
      </c>
      <c r="K1181" s="902" t="s">
        <v>462</v>
      </c>
      <c r="L1181" s="903" t="s">
        <v>1466</v>
      </c>
      <c r="M1181" s="903" t="s">
        <v>1467</v>
      </c>
      <c r="N1181" s="904">
        <v>78</v>
      </c>
      <c r="O1181" s="1373">
        <v>1451.69996643066</v>
      </c>
      <c r="P1181" s="1374">
        <v>18.6115380311624</v>
      </c>
      <c r="Q1181" s="1119">
        <v>1</v>
      </c>
      <c r="R1181" s="1119" t="s">
        <v>1468</v>
      </c>
      <c r="S1181" s="905"/>
      <c r="T1181" s="171"/>
    </row>
    <row r="1182" spans="2:20">
      <c r="B1182" s="1170"/>
      <c r="C1182" s="72"/>
      <c r="D1182" s="898" t="s">
        <v>3027</v>
      </c>
      <c r="E1182" s="899">
        <v>45518</v>
      </c>
      <c r="F1182" s="900">
        <v>0.20653935185185185</v>
      </c>
      <c r="G1182" s="899">
        <v>45518</v>
      </c>
      <c r="H1182" s="900">
        <v>0.41011574074074075</v>
      </c>
      <c r="I1182" s="901" t="s">
        <v>3028</v>
      </c>
      <c r="J1182" s="901" t="s">
        <v>1465</v>
      </c>
      <c r="K1182" s="902" t="s">
        <v>462</v>
      </c>
      <c r="L1182" s="903" t="s">
        <v>1466</v>
      </c>
      <c r="M1182" s="903" t="s">
        <v>1494</v>
      </c>
      <c r="N1182" s="904">
        <v>17</v>
      </c>
      <c r="O1182" s="1373">
        <v>4983.5498962402298</v>
      </c>
      <c r="P1182" s="1374">
        <v>293.14999389648398</v>
      </c>
      <c r="Q1182" s="1119">
        <v>1</v>
      </c>
      <c r="R1182" s="1119" t="s">
        <v>1468</v>
      </c>
      <c r="S1182" s="905"/>
      <c r="T1182" s="171"/>
    </row>
    <row r="1183" spans="2:20">
      <c r="B1183" s="1170"/>
      <c r="C1183" s="72"/>
      <c r="D1183" s="898" t="s">
        <v>3029</v>
      </c>
      <c r="E1183" s="899">
        <v>45518</v>
      </c>
      <c r="F1183" s="900">
        <v>0.22648148148148148</v>
      </c>
      <c r="G1183" s="899">
        <v>45518</v>
      </c>
      <c r="H1183" s="900">
        <v>0.29896990740740742</v>
      </c>
      <c r="I1183" s="901" t="s">
        <v>2878</v>
      </c>
      <c r="J1183" s="901" t="s">
        <v>1487</v>
      </c>
      <c r="K1183" s="902" t="s">
        <v>464</v>
      </c>
      <c r="L1183" s="903" t="s">
        <v>1527</v>
      </c>
      <c r="M1183" s="903" t="s">
        <v>1530</v>
      </c>
      <c r="N1183" s="904">
        <v>80</v>
      </c>
      <c r="O1183" s="1373">
        <v>8350.66650390625</v>
      </c>
      <c r="P1183" s="1374">
        <v>104.383331298828</v>
      </c>
      <c r="Q1183" s="1119">
        <v>1</v>
      </c>
      <c r="R1183" s="1119" t="s">
        <v>1468</v>
      </c>
      <c r="S1183" s="905"/>
      <c r="T1183" s="171"/>
    </row>
    <row r="1184" spans="2:20">
      <c r="B1184" s="1170"/>
      <c r="C1184" s="72"/>
      <c r="D1184" s="898" t="s">
        <v>3029</v>
      </c>
      <c r="E1184" s="899">
        <v>45518</v>
      </c>
      <c r="F1184" s="900">
        <v>0.22648148148148148</v>
      </c>
      <c r="G1184" s="899">
        <v>45518</v>
      </c>
      <c r="H1184" s="900">
        <v>0.31898148148148148</v>
      </c>
      <c r="I1184" s="901" t="s">
        <v>2827</v>
      </c>
      <c r="J1184" s="901" t="s">
        <v>1487</v>
      </c>
      <c r="K1184" s="902" t="s">
        <v>464</v>
      </c>
      <c r="L1184" s="903" t="s">
        <v>1527</v>
      </c>
      <c r="M1184" s="903" t="s">
        <v>1530</v>
      </c>
      <c r="N1184" s="904">
        <v>69</v>
      </c>
      <c r="O1184" s="1373">
        <v>6057.1165313720703</v>
      </c>
      <c r="P1184" s="1374">
        <v>87.784297556116996</v>
      </c>
      <c r="Q1184" s="1119">
        <v>1</v>
      </c>
      <c r="R1184" s="1119" t="s">
        <v>1468</v>
      </c>
      <c r="S1184" s="905"/>
      <c r="T1184" s="171"/>
    </row>
    <row r="1185" spans="2:20">
      <c r="B1185" s="1170"/>
      <c r="C1185" s="72"/>
      <c r="D1185" s="898" t="s">
        <v>3030</v>
      </c>
      <c r="E1185" s="899">
        <v>45518</v>
      </c>
      <c r="F1185" s="900">
        <v>0.32192129629629629</v>
      </c>
      <c r="G1185" s="899">
        <v>45518</v>
      </c>
      <c r="H1185" s="900">
        <v>0.49959490740740742</v>
      </c>
      <c r="I1185" s="901">
        <v>35767</v>
      </c>
      <c r="J1185" s="901" t="s">
        <v>1465</v>
      </c>
      <c r="K1185" s="902" t="s">
        <v>462</v>
      </c>
      <c r="L1185" s="903" t="s">
        <v>1477</v>
      </c>
      <c r="M1185" s="903"/>
      <c r="N1185" s="904">
        <v>2</v>
      </c>
      <c r="O1185" s="1373">
        <v>511.70001220703102</v>
      </c>
      <c r="P1185" s="1374">
        <v>255.85000610351599</v>
      </c>
      <c r="Q1185" s="1119">
        <v>1</v>
      </c>
      <c r="R1185" s="1119" t="s">
        <v>1468</v>
      </c>
      <c r="S1185" s="905"/>
      <c r="T1185" s="171"/>
    </row>
    <row r="1186" spans="2:20">
      <c r="B1186" s="1170"/>
      <c r="C1186" s="72"/>
      <c r="D1186" s="898" t="s">
        <v>3031</v>
      </c>
      <c r="E1186" s="899">
        <v>45518</v>
      </c>
      <c r="F1186" s="900">
        <v>0.33620370370370373</v>
      </c>
      <c r="G1186" s="899">
        <v>45518</v>
      </c>
      <c r="H1186" s="900">
        <v>0.53274305555555557</v>
      </c>
      <c r="I1186" s="901" t="s">
        <v>2643</v>
      </c>
      <c r="J1186" s="901" t="s">
        <v>1472</v>
      </c>
      <c r="K1186" s="902" t="s">
        <v>464</v>
      </c>
      <c r="L1186" s="903" t="s">
        <v>1477</v>
      </c>
      <c r="M1186" s="903"/>
      <c r="N1186" s="904">
        <v>9</v>
      </c>
      <c r="O1186" s="1373">
        <v>2547.1499633789099</v>
      </c>
      <c r="P1186" s="1374">
        <v>283.01666259765602</v>
      </c>
      <c r="Q1186" s="1119">
        <v>1</v>
      </c>
      <c r="R1186" s="1119" t="s">
        <v>1468</v>
      </c>
      <c r="S1186" s="905"/>
      <c r="T1186" s="171"/>
    </row>
    <row r="1187" spans="2:20">
      <c r="B1187" s="1170"/>
      <c r="C1187" s="72"/>
      <c r="D1187" s="898" t="s">
        <v>3032</v>
      </c>
      <c r="E1187" s="899">
        <v>45518</v>
      </c>
      <c r="F1187" s="900">
        <v>0.33771990740740743</v>
      </c>
      <c r="G1187" s="899">
        <v>45518</v>
      </c>
      <c r="H1187" s="900">
        <v>0.52722222222222226</v>
      </c>
      <c r="I1187" s="901" t="s">
        <v>2713</v>
      </c>
      <c r="J1187" s="901" t="s">
        <v>1465</v>
      </c>
      <c r="K1187" s="902" t="s">
        <v>464</v>
      </c>
      <c r="L1187" s="903" t="s">
        <v>1477</v>
      </c>
      <c r="M1187" s="903"/>
      <c r="N1187" s="904">
        <v>39</v>
      </c>
      <c r="O1187" s="1373">
        <v>10103.716461181601</v>
      </c>
      <c r="P1187" s="1374">
        <v>259.069652850811</v>
      </c>
      <c r="Q1187" s="1119">
        <v>1</v>
      </c>
      <c r="R1187" s="1119" t="s">
        <v>1468</v>
      </c>
      <c r="S1187" s="905"/>
      <c r="T1187" s="171"/>
    </row>
    <row r="1188" spans="2:20">
      <c r="B1188" s="1170"/>
      <c r="C1188" s="72"/>
      <c r="D1188" s="898" t="s">
        <v>3033</v>
      </c>
      <c r="E1188" s="899">
        <v>45518</v>
      </c>
      <c r="F1188" s="900">
        <v>0.33912037037037035</v>
      </c>
      <c r="G1188" s="899">
        <v>45518</v>
      </c>
      <c r="H1188" s="900">
        <v>0.56362268518518521</v>
      </c>
      <c r="I1188" s="901" t="s">
        <v>2254</v>
      </c>
      <c r="J1188" s="901" t="s">
        <v>1476</v>
      </c>
      <c r="K1188" s="902" t="s">
        <v>464</v>
      </c>
      <c r="L1188" s="903" t="s">
        <v>1477</v>
      </c>
      <c r="M1188" s="903"/>
      <c r="N1188" s="904">
        <v>59</v>
      </c>
      <c r="O1188" s="1373">
        <v>19049.499176025402</v>
      </c>
      <c r="P1188" s="1374">
        <v>322.87286739026098</v>
      </c>
      <c r="Q1188" s="1119">
        <v>1</v>
      </c>
      <c r="R1188" s="1119" t="s">
        <v>1468</v>
      </c>
      <c r="S1188" s="905"/>
      <c r="T1188" s="171"/>
    </row>
    <row r="1189" spans="2:20">
      <c r="B1189" s="1170"/>
      <c r="C1189" s="72"/>
      <c r="D1189" s="898" t="s">
        <v>3034</v>
      </c>
      <c r="E1189" s="899">
        <v>45518</v>
      </c>
      <c r="F1189" s="900">
        <v>0.34670138888888891</v>
      </c>
      <c r="G1189" s="899">
        <v>45518</v>
      </c>
      <c r="H1189" s="900">
        <v>0.6209837962962963</v>
      </c>
      <c r="I1189" s="901" t="s">
        <v>1712</v>
      </c>
      <c r="J1189" s="901" t="s">
        <v>1465</v>
      </c>
      <c r="K1189" s="902" t="s">
        <v>462</v>
      </c>
      <c r="L1189" s="903" t="s">
        <v>1477</v>
      </c>
      <c r="M1189" s="903"/>
      <c r="N1189" s="904">
        <v>123</v>
      </c>
      <c r="O1189" s="1373">
        <v>48141.633331298799</v>
      </c>
      <c r="P1189" s="1374">
        <v>391.39539293738898</v>
      </c>
      <c r="Q1189" s="1119">
        <v>1</v>
      </c>
      <c r="R1189" s="1119" t="s">
        <v>1468</v>
      </c>
      <c r="S1189" s="905"/>
      <c r="T1189" s="171"/>
    </row>
    <row r="1190" spans="2:20">
      <c r="B1190" s="1170"/>
      <c r="C1190" s="72"/>
      <c r="D1190" s="898" t="s">
        <v>3035</v>
      </c>
      <c r="E1190" s="899">
        <v>45518</v>
      </c>
      <c r="F1190" s="900">
        <v>0.35980324074074072</v>
      </c>
      <c r="G1190" s="899">
        <v>45518</v>
      </c>
      <c r="H1190" s="900">
        <v>0.48604166666666665</v>
      </c>
      <c r="I1190" s="901" t="s">
        <v>3036</v>
      </c>
      <c r="J1190" s="901" t="s">
        <v>1465</v>
      </c>
      <c r="K1190" s="902" t="s">
        <v>464</v>
      </c>
      <c r="L1190" s="903" t="s">
        <v>1477</v>
      </c>
      <c r="M1190" s="903"/>
      <c r="N1190" s="904">
        <v>25</v>
      </c>
      <c r="O1190" s="1373">
        <v>4516.0334014892596</v>
      </c>
      <c r="P1190" s="1374">
        <v>180.64133605956999</v>
      </c>
      <c r="Q1190" s="1119">
        <v>1</v>
      </c>
      <c r="R1190" s="1119" t="s">
        <v>1468</v>
      </c>
      <c r="S1190" s="905"/>
      <c r="T1190" s="171"/>
    </row>
    <row r="1191" spans="2:20">
      <c r="B1191" s="1170"/>
      <c r="C1191" s="72"/>
      <c r="D1191" s="898" t="s">
        <v>3037</v>
      </c>
      <c r="E1191" s="899">
        <v>45518</v>
      </c>
      <c r="F1191" s="900">
        <v>0.36107638888888888</v>
      </c>
      <c r="G1191" s="899">
        <v>45518</v>
      </c>
      <c r="H1191" s="900">
        <v>0.50104166666666672</v>
      </c>
      <c r="I1191" s="901" t="s">
        <v>2895</v>
      </c>
      <c r="J1191" s="901" t="s">
        <v>1465</v>
      </c>
      <c r="K1191" s="902" t="s">
        <v>464</v>
      </c>
      <c r="L1191" s="903" t="s">
        <v>1477</v>
      </c>
      <c r="M1191" s="903"/>
      <c r="N1191" s="904">
        <v>9</v>
      </c>
      <c r="O1191" s="1373">
        <v>1642.53332519531</v>
      </c>
      <c r="P1191" s="1374">
        <v>182.50370279947899</v>
      </c>
      <c r="Q1191" s="1119">
        <v>1</v>
      </c>
      <c r="R1191" s="1119" t="s">
        <v>1468</v>
      </c>
      <c r="S1191" s="905"/>
      <c r="T1191" s="171"/>
    </row>
    <row r="1192" spans="2:20">
      <c r="B1192" s="1170"/>
      <c r="C1192" s="72"/>
      <c r="D1192" s="898" t="s">
        <v>3038</v>
      </c>
      <c r="E1192" s="899">
        <v>45518</v>
      </c>
      <c r="F1192" s="900">
        <v>0.38503472222222224</v>
      </c>
      <c r="G1192" s="899">
        <v>45518</v>
      </c>
      <c r="H1192" s="900">
        <v>0.52171296296296299</v>
      </c>
      <c r="I1192" s="901" t="s">
        <v>3039</v>
      </c>
      <c r="J1192" s="901" t="s">
        <v>1465</v>
      </c>
      <c r="K1192" s="902" t="s">
        <v>464</v>
      </c>
      <c r="L1192" s="903" t="s">
        <v>1477</v>
      </c>
      <c r="M1192" s="903"/>
      <c r="N1192" s="904">
        <v>16</v>
      </c>
      <c r="O1192" s="1373">
        <v>3149.06665039063</v>
      </c>
      <c r="P1192" s="1374">
        <v>196.81666564941401</v>
      </c>
      <c r="Q1192" s="1119">
        <v>1</v>
      </c>
      <c r="R1192" s="1119" t="s">
        <v>1468</v>
      </c>
      <c r="S1192" s="905"/>
      <c r="T1192" s="171"/>
    </row>
    <row r="1193" spans="2:20">
      <c r="B1193" s="1170"/>
      <c r="C1193" s="72"/>
      <c r="D1193" s="898" t="s">
        <v>3040</v>
      </c>
      <c r="E1193" s="899">
        <v>45518</v>
      </c>
      <c r="F1193" s="900">
        <v>0.40505787037037039</v>
      </c>
      <c r="G1193" s="899">
        <v>45518</v>
      </c>
      <c r="H1193" s="900">
        <v>0.4676851851851852</v>
      </c>
      <c r="I1193" s="901" t="s">
        <v>2987</v>
      </c>
      <c r="J1193" s="901" t="s">
        <v>1465</v>
      </c>
      <c r="K1193" s="902" t="s">
        <v>462</v>
      </c>
      <c r="L1193" s="903" t="s">
        <v>1466</v>
      </c>
      <c r="M1193" s="903" t="s">
        <v>1494</v>
      </c>
      <c r="N1193" s="904">
        <v>63</v>
      </c>
      <c r="O1193" s="1373">
        <v>5681.5500640869104</v>
      </c>
      <c r="P1193" s="1374">
        <v>90.183334350585895</v>
      </c>
      <c r="Q1193" s="1119">
        <v>1</v>
      </c>
      <c r="R1193" s="1119" t="s">
        <v>1468</v>
      </c>
      <c r="S1193" s="905"/>
      <c r="T1193" s="171"/>
    </row>
    <row r="1194" spans="2:20">
      <c r="B1194" s="1170"/>
      <c r="C1194" s="72"/>
      <c r="D1194" s="898" t="s">
        <v>3041</v>
      </c>
      <c r="E1194" s="899">
        <v>45518</v>
      </c>
      <c r="F1194" s="900">
        <v>0.41701388888888891</v>
      </c>
      <c r="G1194" s="899">
        <v>45518</v>
      </c>
      <c r="H1194" s="900">
        <v>0.60055555555555551</v>
      </c>
      <c r="I1194" s="901" t="s">
        <v>3042</v>
      </c>
      <c r="J1194" s="901" t="s">
        <v>1465</v>
      </c>
      <c r="K1194" s="902" t="s">
        <v>464</v>
      </c>
      <c r="L1194" s="903" t="s">
        <v>1477</v>
      </c>
      <c r="M1194" s="903"/>
      <c r="N1194" s="904">
        <v>22</v>
      </c>
      <c r="O1194" s="1373">
        <v>5814.5997314453098</v>
      </c>
      <c r="P1194" s="1374">
        <v>264.29998779296898</v>
      </c>
      <c r="Q1194" s="1119">
        <v>1</v>
      </c>
      <c r="R1194" s="1119" t="s">
        <v>1468</v>
      </c>
      <c r="S1194" s="905"/>
      <c r="T1194" s="171"/>
    </row>
    <row r="1195" spans="2:20">
      <c r="B1195" s="1170"/>
      <c r="C1195" s="72"/>
      <c r="D1195" s="898" t="s">
        <v>3043</v>
      </c>
      <c r="E1195" s="899">
        <v>45518</v>
      </c>
      <c r="F1195" s="900">
        <v>0.42319444444444443</v>
      </c>
      <c r="G1195" s="899">
        <v>45518</v>
      </c>
      <c r="H1195" s="900">
        <v>0.48343750000000002</v>
      </c>
      <c r="I1195" s="901" t="s">
        <v>2236</v>
      </c>
      <c r="J1195" s="901" t="s">
        <v>1465</v>
      </c>
      <c r="K1195" s="902" t="s">
        <v>464</v>
      </c>
      <c r="L1195" s="903" t="s">
        <v>1477</v>
      </c>
      <c r="M1195" s="903"/>
      <c r="N1195" s="904">
        <v>6</v>
      </c>
      <c r="O1195" s="1373">
        <v>520.5</v>
      </c>
      <c r="P1195" s="1374">
        <v>86.75</v>
      </c>
      <c r="Q1195" s="1119">
        <v>1</v>
      </c>
      <c r="R1195" s="1119" t="s">
        <v>1468</v>
      </c>
      <c r="S1195" s="905"/>
      <c r="T1195" s="171"/>
    </row>
    <row r="1196" spans="2:20">
      <c r="B1196" s="1170"/>
      <c r="C1196" s="72"/>
      <c r="D1196" s="898" t="s">
        <v>3044</v>
      </c>
      <c r="E1196" s="899">
        <v>45518</v>
      </c>
      <c r="F1196" s="900">
        <v>0.43802083333333336</v>
      </c>
      <c r="G1196" s="899">
        <v>45518</v>
      </c>
      <c r="H1196" s="900">
        <v>0.48062500000000002</v>
      </c>
      <c r="I1196" s="901">
        <v>19816</v>
      </c>
      <c r="J1196" s="901" t="s">
        <v>1465</v>
      </c>
      <c r="K1196" s="902" t="s">
        <v>462</v>
      </c>
      <c r="L1196" s="903" t="s">
        <v>1477</v>
      </c>
      <c r="M1196" s="903"/>
      <c r="N1196" s="904">
        <v>45</v>
      </c>
      <c r="O1196" s="1373">
        <v>2760.7499313354501</v>
      </c>
      <c r="P1196" s="1374">
        <v>61.349998474121101</v>
      </c>
      <c r="Q1196" s="1119">
        <v>1</v>
      </c>
      <c r="R1196" s="1119" t="s">
        <v>1468</v>
      </c>
      <c r="S1196" s="905"/>
      <c r="T1196" s="171"/>
    </row>
    <row r="1197" spans="2:20">
      <c r="B1197" s="1170"/>
      <c r="C1197" s="72"/>
      <c r="D1197" s="898" t="s">
        <v>3045</v>
      </c>
      <c r="E1197" s="899">
        <v>45518</v>
      </c>
      <c r="F1197" s="900">
        <v>0.48114583333333333</v>
      </c>
      <c r="G1197" s="899">
        <v>45518</v>
      </c>
      <c r="H1197" s="900">
        <v>0.63589120370370367</v>
      </c>
      <c r="I1197" s="901" t="s">
        <v>1852</v>
      </c>
      <c r="J1197" s="901" t="s">
        <v>1490</v>
      </c>
      <c r="K1197" s="902" t="s">
        <v>464</v>
      </c>
      <c r="L1197" s="903" t="s">
        <v>1477</v>
      </c>
      <c r="M1197" s="903"/>
      <c r="N1197" s="904">
        <v>29</v>
      </c>
      <c r="O1197" s="1373">
        <v>6462.16651916504</v>
      </c>
      <c r="P1197" s="1374">
        <v>222.83332824707</v>
      </c>
      <c r="Q1197" s="1119">
        <v>1</v>
      </c>
      <c r="R1197" s="1119" t="s">
        <v>1468</v>
      </c>
      <c r="S1197" s="905"/>
      <c r="T1197" s="171"/>
    </row>
    <row r="1198" spans="2:20">
      <c r="B1198" s="1170"/>
      <c r="C1198" s="72"/>
      <c r="D1198" s="898" t="s">
        <v>3046</v>
      </c>
      <c r="E1198" s="899">
        <v>45518</v>
      </c>
      <c r="F1198" s="900">
        <v>0.52893518518518523</v>
      </c>
      <c r="G1198" s="899">
        <v>45518</v>
      </c>
      <c r="H1198" s="900">
        <v>0.62564814814814818</v>
      </c>
      <c r="I1198" s="901" t="s">
        <v>2987</v>
      </c>
      <c r="J1198" s="901" t="s">
        <v>1465</v>
      </c>
      <c r="K1198" s="902" t="s">
        <v>462</v>
      </c>
      <c r="L1198" s="903" t="s">
        <v>1466</v>
      </c>
      <c r="M1198" s="903" t="s">
        <v>1494</v>
      </c>
      <c r="N1198" s="904">
        <v>69</v>
      </c>
      <c r="O1198" s="1373">
        <v>9609.3997192382794</v>
      </c>
      <c r="P1198" s="1374">
        <v>139.26666259765599</v>
      </c>
      <c r="Q1198" s="1119">
        <v>1</v>
      </c>
      <c r="R1198" s="1119" t="s">
        <v>1468</v>
      </c>
      <c r="S1198" s="905"/>
      <c r="T1198" s="171"/>
    </row>
    <row r="1199" spans="2:20">
      <c r="B1199" s="1170"/>
      <c r="C1199" s="72"/>
      <c r="D1199" s="898" t="s">
        <v>3047</v>
      </c>
      <c r="E1199" s="899">
        <v>45518</v>
      </c>
      <c r="F1199" s="900">
        <v>0.5506712962962963</v>
      </c>
      <c r="G1199" s="899">
        <v>45518</v>
      </c>
      <c r="H1199" s="900">
        <v>0.64766203703703706</v>
      </c>
      <c r="I1199" s="901" t="s">
        <v>2155</v>
      </c>
      <c r="J1199" s="901" t="s">
        <v>1490</v>
      </c>
      <c r="K1199" s="902" t="s">
        <v>464</v>
      </c>
      <c r="L1199" s="903" t="s">
        <v>1473</v>
      </c>
      <c r="M1199" s="903"/>
      <c r="N1199" s="904">
        <v>62</v>
      </c>
      <c r="O1199" s="1373">
        <v>6963.8666687011701</v>
      </c>
      <c r="P1199" s="1374">
        <v>112.320430140341</v>
      </c>
      <c r="Q1199" s="1119">
        <v>1</v>
      </c>
      <c r="R1199" s="1119" t="s">
        <v>1468</v>
      </c>
      <c r="S1199" s="905" t="s">
        <v>3047</v>
      </c>
      <c r="T1199" s="171"/>
    </row>
    <row r="1200" spans="2:20">
      <c r="B1200" s="1170"/>
      <c r="C1200" s="72"/>
      <c r="D1200" s="898" t="s">
        <v>3048</v>
      </c>
      <c r="E1200" s="899">
        <v>45518</v>
      </c>
      <c r="F1200" s="900">
        <v>0.62162037037037032</v>
      </c>
      <c r="G1200" s="899">
        <v>45518</v>
      </c>
      <c r="H1200" s="900">
        <v>0.62434027777777779</v>
      </c>
      <c r="I1200" s="901" t="s">
        <v>3049</v>
      </c>
      <c r="J1200" s="901" t="s">
        <v>1465</v>
      </c>
      <c r="K1200" s="902" t="s">
        <v>464</v>
      </c>
      <c r="L1200" s="903" t="s">
        <v>1527</v>
      </c>
      <c r="M1200" s="903" t="s">
        <v>1530</v>
      </c>
      <c r="N1200" s="904">
        <v>32</v>
      </c>
      <c r="O1200" s="1373">
        <v>125.333335876465</v>
      </c>
      <c r="P1200" s="1374">
        <v>3.9166667461395299</v>
      </c>
      <c r="Q1200" s="1119">
        <v>1</v>
      </c>
      <c r="R1200" s="1119" t="s">
        <v>1468</v>
      </c>
      <c r="S1200" s="905"/>
      <c r="T1200" s="171"/>
    </row>
    <row r="1201" spans="2:20">
      <c r="B1201" s="1170"/>
      <c r="C1201" s="72"/>
      <c r="D1201" s="898" t="s">
        <v>3050</v>
      </c>
      <c r="E1201" s="899">
        <v>45518</v>
      </c>
      <c r="F1201" s="900">
        <v>0.64556712962962959</v>
      </c>
      <c r="G1201" s="899">
        <v>45518</v>
      </c>
      <c r="H1201" s="900">
        <v>0.8853819444444444</v>
      </c>
      <c r="I1201" s="901" t="s">
        <v>1871</v>
      </c>
      <c r="J1201" s="901" t="s">
        <v>1465</v>
      </c>
      <c r="K1201" s="902" t="s">
        <v>464</v>
      </c>
      <c r="L1201" s="903" t="s">
        <v>1466</v>
      </c>
      <c r="M1201" s="903" t="s">
        <v>1494</v>
      </c>
      <c r="N1201" s="904">
        <v>1</v>
      </c>
      <c r="O1201" s="1373">
        <v>345.33334350585898</v>
      </c>
      <c r="P1201" s="1374">
        <v>345.33334350585898</v>
      </c>
      <c r="Q1201" s="1119">
        <v>1</v>
      </c>
      <c r="R1201" s="1119" t="s">
        <v>1468</v>
      </c>
      <c r="S1201" s="905"/>
      <c r="T1201" s="171"/>
    </row>
    <row r="1202" spans="2:20">
      <c r="B1202" s="1170"/>
      <c r="C1202" s="72"/>
      <c r="D1202" s="898" t="s">
        <v>3051</v>
      </c>
      <c r="E1202" s="899">
        <v>45518</v>
      </c>
      <c r="F1202" s="900">
        <v>0.67363425925925924</v>
      </c>
      <c r="G1202" s="899">
        <v>45519</v>
      </c>
      <c r="H1202" s="900">
        <v>0.50694444444444442</v>
      </c>
      <c r="I1202" s="901" t="s">
        <v>3052</v>
      </c>
      <c r="J1202" s="901" t="s">
        <v>1490</v>
      </c>
      <c r="K1202" s="902" t="s">
        <v>462</v>
      </c>
      <c r="L1202" s="903" t="s">
        <v>1466</v>
      </c>
      <c r="M1202" s="903" t="s">
        <v>1494</v>
      </c>
      <c r="N1202" s="904">
        <v>1</v>
      </c>
      <c r="O1202" s="1373">
        <v>1199.96667480469</v>
      </c>
      <c r="P1202" s="1374">
        <v>1199.96667480469</v>
      </c>
      <c r="Q1202" s="1119">
        <v>1</v>
      </c>
      <c r="R1202" s="1119" t="s">
        <v>1468</v>
      </c>
      <c r="S1202" s="905"/>
      <c r="T1202" s="171"/>
    </row>
    <row r="1203" spans="2:20">
      <c r="B1203" s="1170"/>
      <c r="C1203" s="72"/>
      <c r="D1203" s="898" t="s">
        <v>3053</v>
      </c>
      <c r="E1203" s="899">
        <v>45518</v>
      </c>
      <c r="F1203" s="900">
        <v>0.67493055555555559</v>
      </c>
      <c r="G1203" s="899">
        <v>45518</v>
      </c>
      <c r="H1203" s="900">
        <v>0.82497685185185188</v>
      </c>
      <c r="I1203" s="901" t="s">
        <v>2617</v>
      </c>
      <c r="J1203" s="901" t="s">
        <v>1465</v>
      </c>
      <c r="K1203" s="902" t="s">
        <v>464</v>
      </c>
      <c r="L1203" s="903" t="s">
        <v>1466</v>
      </c>
      <c r="M1203" s="903" t="s">
        <v>1494</v>
      </c>
      <c r="N1203" s="904">
        <v>1</v>
      </c>
      <c r="O1203" s="1373">
        <v>216.06666564941401</v>
      </c>
      <c r="P1203" s="1374">
        <v>216.06666564941401</v>
      </c>
      <c r="Q1203" s="1119">
        <v>1</v>
      </c>
      <c r="R1203" s="1119" t="s">
        <v>1468</v>
      </c>
      <c r="S1203" s="905"/>
      <c r="T1203" s="171"/>
    </row>
    <row r="1204" spans="2:20">
      <c r="B1204" s="1170"/>
      <c r="C1204" s="72"/>
      <c r="D1204" s="898" t="s">
        <v>3054</v>
      </c>
      <c r="E1204" s="899">
        <v>45518</v>
      </c>
      <c r="F1204" s="900">
        <v>0.67621527777777779</v>
      </c>
      <c r="G1204" s="899">
        <v>45518</v>
      </c>
      <c r="H1204" s="900">
        <v>0.72472222222222227</v>
      </c>
      <c r="I1204" s="901">
        <v>35695</v>
      </c>
      <c r="J1204" s="901" t="s">
        <v>1476</v>
      </c>
      <c r="K1204" s="902" t="s">
        <v>464</v>
      </c>
      <c r="L1204" s="903" t="s">
        <v>1527</v>
      </c>
      <c r="M1204" s="903" t="s">
        <v>1530</v>
      </c>
      <c r="N1204" s="904">
        <v>254</v>
      </c>
      <c r="O1204" s="1373">
        <v>17737.666669189901</v>
      </c>
      <c r="P1204" s="1374">
        <v>69.833333343267398</v>
      </c>
      <c r="Q1204" s="1119">
        <v>1</v>
      </c>
      <c r="R1204" s="1119" t="s">
        <v>1468</v>
      </c>
      <c r="S1204" s="905"/>
      <c r="T1204" s="171"/>
    </row>
    <row r="1205" spans="2:20">
      <c r="B1205" s="1170"/>
      <c r="C1205" s="72"/>
      <c r="D1205" s="898" t="s">
        <v>3055</v>
      </c>
      <c r="E1205" s="899">
        <v>45518</v>
      </c>
      <c r="F1205" s="900">
        <v>0.72291666666666665</v>
      </c>
      <c r="G1205" s="899">
        <v>45518</v>
      </c>
      <c r="H1205" s="900">
        <v>0.81956018518518514</v>
      </c>
      <c r="I1205" s="901" t="s">
        <v>1929</v>
      </c>
      <c r="J1205" s="901" t="s">
        <v>1487</v>
      </c>
      <c r="K1205" s="902" t="s">
        <v>464</v>
      </c>
      <c r="L1205" s="903" t="s">
        <v>1466</v>
      </c>
      <c r="M1205" s="903" t="s">
        <v>1494</v>
      </c>
      <c r="N1205" s="904">
        <v>1</v>
      </c>
      <c r="O1205" s="1373">
        <v>139.16667175293</v>
      </c>
      <c r="P1205" s="1374">
        <v>139.16667175293</v>
      </c>
      <c r="Q1205" s="1119">
        <v>1</v>
      </c>
      <c r="R1205" s="1119" t="s">
        <v>1468</v>
      </c>
      <c r="S1205" s="905"/>
      <c r="T1205" s="171"/>
    </row>
    <row r="1206" spans="2:20">
      <c r="B1206" s="1170"/>
      <c r="C1206" s="72"/>
      <c r="D1206" s="898" t="s">
        <v>3056</v>
      </c>
      <c r="E1206" s="899">
        <v>45518</v>
      </c>
      <c r="F1206" s="900">
        <v>0.85124999999999995</v>
      </c>
      <c r="G1206" s="899">
        <v>45519</v>
      </c>
      <c r="H1206" s="900">
        <v>9.2337962962962969E-2</v>
      </c>
      <c r="I1206" s="901" t="s">
        <v>3057</v>
      </c>
      <c r="J1206" s="901" t="s">
        <v>1465</v>
      </c>
      <c r="K1206" s="902" t="s">
        <v>462</v>
      </c>
      <c r="L1206" s="903" t="s">
        <v>1477</v>
      </c>
      <c r="M1206" s="903"/>
      <c r="N1206" s="904">
        <v>3</v>
      </c>
      <c r="O1206" s="1373">
        <v>1041.4999694824201</v>
      </c>
      <c r="P1206" s="1374">
        <v>347.16665649414102</v>
      </c>
      <c r="Q1206" s="1119">
        <v>1</v>
      </c>
      <c r="R1206" s="1119" t="s">
        <v>1468</v>
      </c>
      <c r="S1206" s="905"/>
      <c r="T1206" s="171"/>
    </row>
    <row r="1207" spans="2:20">
      <c r="B1207" s="1170"/>
      <c r="C1207" s="72"/>
      <c r="D1207" s="898" t="s">
        <v>3058</v>
      </c>
      <c r="E1207" s="899">
        <v>45519</v>
      </c>
      <c r="F1207" s="900">
        <v>0.10204861111111112</v>
      </c>
      <c r="G1207" s="899">
        <v>45519</v>
      </c>
      <c r="H1207" s="900">
        <v>0.18719907407407407</v>
      </c>
      <c r="I1207" s="901" t="s">
        <v>3059</v>
      </c>
      <c r="J1207" s="901" t="s">
        <v>1465</v>
      </c>
      <c r="K1207" s="902" t="s">
        <v>464</v>
      </c>
      <c r="L1207" s="903" t="s">
        <v>1466</v>
      </c>
      <c r="M1207" s="903" t="s">
        <v>1467</v>
      </c>
      <c r="N1207" s="904">
        <v>411</v>
      </c>
      <c r="O1207" s="1373">
        <v>29065.965801730799</v>
      </c>
      <c r="P1207" s="1374">
        <v>70.720111439734197</v>
      </c>
      <c r="Q1207" s="1119">
        <v>1</v>
      </c>
      <c r="R1207" s="1119" t="s">
        <v>1468</v>
      </c>
      <c r="S1207" s="905"/>
      <c r="T1207" s="171"/>
    </row>
    <row r="1208" spans="2:20">
      <c r="B1208" s="1170"/>
      <c r="C1208" s="72"/>
      <c r="D1208" s="898" t="s">
        <v>3058</v>
      </c>
      <c r="E1208" s="899">
        <v>45519</v>
      </c>
      <c r="F1208" s="900">
        <v>0.10204861111111112</v>
      </c>
      <c r="G1208" s="899">
        <v>45519</v>
      </c>
      <c r="H1208" s="900">
        <v>0.58744212962962961</v>
      </c>
      <c r="I1208" s="901" t="s">
        <v>1946</v>
      </c>
      <c r="J1208" s="901" t="s">
        <v>1465</v>
      </c>
      <c r="K1208" s="902" t="s">
        <v>464</v>
      </c>
      <c r="L1208" s="903" t="s">
        <v>1466</v>
      </c>
      <c r="M1208" s="903" t="s">
        <v>1467</v>
      </c>
      <c r="N1208" s="904">
        <v>706</v>
      </c>
      <c r="O1208" s="1373">
        <v>65294.083003133499</v>
      </c>
      <c r="P1208" s="1374">
        <v>92.484536831633903</v>
      </c>
      <c r="Q1208" s="1119">
        <v>1</v>
      </c>
      <c r="R1208" s="1119" t="s">
        <v>1468</v>
      </c>
      <c r="S1208" s="905"/>
      <c r="T1208" s="171"/>
    </row>
    <row r="1209" spans="2:20">
      <c r="B1209" s="1170"/>
      <c r="C1209" s="72"/>
      <c r="D1209" s="898" t="s">
        <v>3060</v>
      </c>
      <c r="E1209" s="899">
        <v>45519</v>
      </c>
      <c r="F1209" s="900">
        <v>0.28194444444444444</v>
      </c>
      <c r="G1209" s="899">
        <v>45519</v>
      </c>
      <c r="H1209" s="900">
        <v>0.44541666666666668</v>
      </c>
      <c r="I1209" s="901" t="s">
        <v>1695</v>
      </c>
      <c r="J1209" s="901" t="s">
        <v>1465</v>
      </c>
      <c r="K1209" s="902" t="s">
        <v>464</v>
      </c>
      <c r="L1209" s="903" t="s">
        <v>1473</v>
      </c>
      <c r="M1209" s="903"/>
      <c r="N1209" s="904">
        <v>20</v>
      </c>
      <c r="O1209" s="1373">
        <v>4707.9998779296902</v>
      </c>
      <c r="P1209" s="1374">
        <v>235.39999389648401</v>
      </c>
      <c r="Q1209" s="1119">
        <v>1</v>
      </c>
      <c r="R1209" s="1119" t="s">
        <v>1468</v>
      </c>
      <c r="S1209" s="905" t="s">
        <v>3060</v>
      </c>
      <c r="T1209" s="171"/>
    </row>
    <row r="1210" spans="2:20">
      <c r="B1210" s="1170"/>
      <c r="C1210" s="72"/>
      <c r="D1210" s="898" t="s">
        <v>3061</v>
      </c>
      <c r="E1210" s="899">
        <v>45519</v>
      </c>
      <c r="F1210" s="900">
        <v>0.31759259259259259</v>
      </c>
      <c r="G1210" s="899">
        <v>45519</v>
      </c>
      <c r="H1210" s="900">
        <v>0.60180555555555559</v>
      </c>
      <c r="I1210" s="901" t="s">
        <v>3062</v>
      </c>
      <c r="J1210" s="901" t="s">
        <v>1487</v>
      </c>
      <c r="K1210" s="902" t="s">
        <v>464</v>
      </c>
      <c r="L1210" s="903" t="s">
        <v>1477</v>
      </c>
      <c r="M1210" s="903"/>
      <c r="N1210" s="904">
        <v>2</v>
      </c>
      <c r="O1210" s="1373">
        <v>818.53332519531295</v>
      </c>
      <c r="P1210" s="1374">
        <v>409.26666259765602</v>
      </c>
      <c r="Q1210" s="1119">
        <v>1</v>
      </c>
      <c r="R1210" s="1119" t="s">
        <v>1468</v>
      </c>
      <c r="S1210" s="905"/>
      <c r="T1210" s="171"/>
    </row>
    <row r="1211" spans="2:20">
      <c r="B1211" s="1170"/>
      <c r="C1211" s="72"/>
      <c r="D1211" s="898" t="s">
        <v>3063</v>
      </c>
      <c r="E1211" s="899">
        <v>45519</v>
      </c>
      <c r="F1211" s="900">
        <v>0.33611111111111114</v>
      </c>
      <c r="G1211" s="899">
        <v>45519</v>
      </c>
      <c r="H1211" s="900">
        <v>0.49789351851851854</v>
      </c>
      <c r="I1211" s="901" t="s">
        <v>2022</v>
      </c>
      <c r="J1211" s="901" t="s">
        <v>1465</v>
      </c>
      <c r="K1211" s="902" t="s">
        <v>464</v>
      </c>
      <c r="L1211" s="903" t="s">
        <v>1466</v>
      </c>
      <c r="M1211" s="903" t="s">
        <v>1467</v>
      </c>
      <c r="N1211" s="904">
        <v>19</v>
      </c>
      <c r="O1211" s="1373">
        <v>4426.3665313720703</v>
      </c>
      <c r="P1211" s="1374">
        <v>232.96665954589801</v>
      </c>
      <c r="Q1211" s="1119">
        <v>1</v>
      </c>
      <c r="R1211" s="1119" t="s">
        <v>1468</v>
      </c>
      <c r="S1211" s="905"/>
      <c r="T1211" s="171"/>
    </row>
    <row r="1212" spans="2:20">
      <c r="B1212" s="1170"/>
      <c r="C1212" s="72"/>
      <c r="D1212" s="898" t="s">
        <v>3064</v>
      </c>
      <c r="E1212" s="899">
        <v>45519</v>
      </c>
      <c r="F1212" s="900">
        <v>0.34285879629629629</v>
      </c>
      <c r="G1212" s="899">
        <v>45519</v>
      </c>
      <c r="H1212" s="900">
        <v>0.61474537037037036</v>
      </c>
      <c r="I1212" s="901">
        <v>35815</v>
      </c>
      <c r="J1212" s="901" t="s">
        <v>1465</v>
      </c>
      <c r="K1212" s="902" t="s">
        <v>464</v>
      </c>
      <c r="L1212" s="903" t="s">
        <v>1477</v>
      </c>
      <c r="M1212" s="903"/>
      <c r="N1212" s="904">
        <v>34</v>
      </c>
      <c r="O1212" s="1373">
        <v>13061.316741943399</v>
      </c>
      <c r="P1212" s="1374">
        <v>384.15637476303999</v>
      </c>
      <c r="Q1212" s="1119">
        <v>1</v>
      </c>
      <c r="R1212" s="1119" t="s">
        <v>1468</v>
      </c>
      <c r="S1212" s="905"/>
      <c r="T1212" s="171"/>
    </row>
    <row r="1213" spans="2:20">
      <c r="B1213" s="1170"/>
      <c r="C1213" s="72"/>
      <c r="D1213" s="898" t="s">
        <v>3065</v>
      </c>
      <c r="E1213" s="899">
        <v>45519</v>
      </c>
      <c r="F1213" s="900">
        <v>0.34680555555555553</v>
      </c>
      <c r="G1213" s="899">
        <v>45519</v>
      </c>
      <c r="H1213" s="900">
        <v>0.60692129629629632</v>
      </c>
      <c r="I1213" s="901" t="s">
        <v>3049</v>
      </c>
      <c r="J1213" s="901" t="s">
        <v>1465</v>
      </c>
      <c r="K1213" s="902" t="s">
        <v>464</v>
      </c>
      <c r="L1213" s="903" t="s">
        <v>1477</v>
      </c>
      <c r="M1213" s="903"/>
      <c r="N1213" s="904">
        <v>24</v>
      </c>
      <c r="O1213" s="1373">
        <v>8786.6331787109393</v>
      </c>
      <c r="P1213" s="1374">
        <v>366.10971577962198</v>
      </c>
      <c r="Q1213" s="1119">
        <v>1</v>
      </c>
      <c r="R1213" s="1119" t="s">
        <v>1468</v>
      </c>
      <c r="S1213" s="905"/>
      <c r="T1213" s="171"/>
    </row>
    <row r="1214" spans="2:20">
      <c r="B1214" s="1170"/>
      <c r="C1214" s="72"/>
      <c r="D1214" s="898" t="s">
        <v>3066</v>
      </c>
      <c r="E1214" s="899">
        <v>45519</v>
      </c>
      <c r="F1214" s="900">
        <v>0.34813657407407406</v>
      </c>
      <c r="G1214" s="899">
        <v>45519</v>
      </c>
      <c r="H1214" s="900">
        <v>0.48386574074074074</v>
      </c>
      <c r="I1214" s="901" t="s">
        <v>3067</v>
      </c>
      <c r="J1214" s="901" t="s">
        <v>1465</v>
      </c>
      <c r="K1214" s="902" t="s">
        <v>462</v>
      </c>
      <c r="L1214" s="903" t="s">
        <v>1477</v>
      </c>
      <c r="M1214" s="903"/>
      <c r="N1214" s="904">
        <v>36</v>
      </c>
      <c r="O1214" s="1373">
        <v>6072.0500488281295</v>
      </c>
      <c r="P1214" s="1374">
        <v>168.66805691189199</v>
      </c>
      <c r="Q1214" s="1119">
        <v>1</v>
      </c>
      <c r="R1214" s="1119" t="s">
        <v>1468</v>
      </c>
      <c r="S1214" s="905"/>
      <c r="T1214" s="171"/>
    </row>
    <row r="1215" spans="2:20">
      <c r="B1215" s="1170"/>
      <c r="C1215" s="72"/>
      <c r="D1215" s="898" t="s">
        <v>3068</v>
      </c>
      <c r="E1215" s="899">
        <v>45519</v>
      </c>
      <c r="F1215" s="900">
        <v>0.34880787037037037</v>
      </c>
      <c r="G1215" s="899">
        <v>45519</v>
      </c>
      <c r="H1215" s="900">
        <v>0.55166666666666664</v>
      </c>
      <c r="I1215" s="901" t="s">
        <v>2476</v>
      </c>
      <c r="J1215" s="901" t="s">
        <v>1472</v>
      </c>
      <c r="K1215" s="902" t="s">
        <v>462</v>
      </c>
      <c r="L1215" s="903" t="s">
        <v>1477</v>
      </c>
      <c r="M1215" s="903"/>
      <c r="N1215" s="904">
        <v>16</v>
      </c>
      <c r="O1215" s="1373">
        <v>4673.86669921875</v>
      </c>
      <c r="P1215" s="1374">
        <v>292.11666870117199</v>
      </c>
      <c r="Q1215" s="1119">
        <v>1</v>
      </c>
      <c r="R1215" s="1119" t="s">
        <v>1468</v>
      </c>
      <c r="S1215" s="905"/>
      <c r="T1215" s="171"/>
    </row>
    <row r="1216" spans="2:20">
      <c r="B1216" s="1170"/>
      <c r="C1216" s="72"/>
      <c r="D1216" s="898" t="s">
        <v>3069</v>
      </c>
      <c r="E1216" s="899">
        <v>45519</v>
      </c>
      <c r="F1216" s="900">
        <v>0.35021990740740738</v>
      </c>
      <c r="G1216" s="899">
        <v>45519</v>
      </c>
      <c r="H1216" s="900">
        <v>0.45255787037037037</v>
      </c>
      <c r="I1216" s="901" t="s">
        <v>3070</v>
      </c>
      <c r="J1216" s="901" t="s">
        <v>1465</v>
      </c>
      <c r="K1216" s="902" t="s">
        <v>462</v>
      </c>
      <c r="L1216" s="903" t="s">
        <v>1477</v>
      </c>
      <c r="M1216" s="903"/>
      <c r="N1216" s="904">
        <v>16</v>
      </c>
      <c r="O1216" s="1373">
        <v>2357.86669921875</v>
      </c>
      <c r="P1216" s="1374">
        <v>147.36666870117199</v>
      </c>
      <c r="Q1216" s="1119">
        <v>1</v>
      </c>
      <c r="R1216" s="1119" t="s">
        <v>1468</v>
      </c>
      <c r="S1216" s="905"/>
      <c r="T1216" s="171"/>
    </row>
    <row r="1217" spans="2:20">
      <c r="B1217" s="1170"/>
      <c r="C1217" s="72"/>
      <c r="D1217" s="898" t="s">
        <v>3071</v>
      </c>
      <c r="E1217" s="899">
        <v>45519</v>
      </c>
      <c r="F1217" s="900">
        <v>0.35069444444444442</v>
      </c>
      <c r="G1217" s="899">
        <v>45519</v>
      </c>
      <c r="H1217" s="900">
        <v>0.40251157407407406</v>
      </c>
      <c r="I1217" s="901" t="s">
        <v>1897</v>
      </c>
      <c r="J1217" s="901" t="s">
        <v>1490</v>
      </c>
      <c r="K1217" s="902" t="s">
        <v>464</v>
      </c>
      <c r="L1217" s="903" t="s">
        <v>1461</v>
      </c>
      <c r="M1217" s="903" t="s">
        <v>1474</v>
      </c>
      <c r="N1217" s="904">
        <v>51</v>
      </c>
      <c r="O1217" s="1373">
        <v>3805.4501037597702</v>
      </c>
      <c r="P1217" s="1374">
        <v>74.616668701171903</v>
      </c>
      <c r="Q1217" s="1119">
        <v>1</v>
      </c>
      <c r="R1217" s="1119" t="s">
        <v>1468</v>
      </c>
      <c r="S1217" s="905"/>
      <c r="T1217" s="171"/>
    </row>
    <row r="1218" spans="2:20">
      <c r="B1218" s="1170"/>
      <c r="C1218" s="72"/>
      <c r="D1218" s="898" t="s">
        <v>3072</v>
      </c>
      <c r="E1218" s="899">
        <v>45519</v>
      </c>
      <c r="F1218" s="900">
        <v>0.35461805555555553</v>
      </c>
      <c r="G1218" s="899">
        <v>45519</v>
      </c>
      <c r="H1218" s="900">
        <v>0.46998842592592593</v>
      </c>
      <c r="I1218" s="901" t="s">
        <v>3070</v>
      </c>
      <c r="J1218" s="901" t="s">
        <v>1465</v>
      </c>
      <c r="K1218" s="902" t="s">
        <v>462</v>
      </c>
      <c r="L1218" s="903" t="s">
        <v>1466</v>
      </c>
      <c r="M1218" s="903" t="s">
        <v>1467</v>
      </c>
      <c r="N1218" s="904">
        <v>1637</v>
      </c>
      <c r="O1218" s="1373">
        <v>167785.595062256</v>
      </c>
      <c r="P1218" s="1374">
        <v>102.495781956173</v>
      </c>
      <c r="Q1218" s="1119">
        <v>1</v>
      </c>
      <c r="R1218" s="1119" t="s">
        <v>1468</v>
      </c>
      <c r="S1218" s="905"/>
      <c r="T1218" s="171"/>
    </row>
    <row r="1219" spans="2:20">
      <c r="B1219" s="1170"/>
      <c r="C1219" s="72"/>
      <c r="D1219" s="898" t="s">
        <v>3073</v>
      </c>
      <c r="E1219" s="899">
        <v>45519</v>
      </c>
      <c r="F1219" s="900">
        <v>0.35461805555555553</v>
      </c>
      <c r="G1219" s="899">
        <v>45519</v>
      </c>
      <c r="H1219" s="900">
        <v>0.47822916666666665</v>
      </c>
      <c r="I1219" s="901" t="s">
        <v>3070</v>
      </c>
      <c r="J1219" s="901" t="s">
        <v>1465</v>
      </c>
      <c r="K1219" s="902" t="s">
        <v>462</v>
      </c>
      <c r="L1219" s="903" t="s">
        <v>1466</v>
      </c>
      <c r="M1219" s="903" t="s">
        <v>1467</v>
      </c>
      <c r="N1219" s="904">
        <v>1</v>
      </c>
      <c r="O1219" s="1373">
        <v>178</v>
      </c>
      <c r="P1219" s="1374">
        <v>178</v>
      </c>
      <c r="Q1219" s="1119">
        <v>1</v>
      </c>
      <c r="R1219" s="1119" t="s">
        <v>1468</v>
      </c>
      <c r="S1219" s="905"/>
      <c r="T1219" s="171"/>
    </row>
    <row r="1220" spans="2:20">
      <c r="B1220" s="1170"/>
      <c r="C1220" s="72"/>
      <c r="D1220" s="898" t="s">
        <v>3074</v>
      </c>
      <c r="E1220" s="899">
        <v>45519</v>
      </c>
      <c r="F1220" s="900">
        <v>0.35461805555555553</v>
      </c>
      <c r="G1220" s="899">
        <v>45519</v>
      </c>
      <c r="H1220" s="900">
        <v>0.48069444444444442</v>
      </c>
      <c r="I1220" s="901" t="s">
        <v>3070</v>
      </c>
      <c r="J1220" s="901" t="s">
        <v>1465</v>
      </c>
      <c r="K1220" s="902" t="s">
        <v>462</v>
      </c>
      <c r="L1220" s="903" t="s">
        <v>1466</v>
      </c>
      <c r="M1220" s="903" t="s">
        <v>1467</v>
      </c>
      <c r="N1220" s="904">
        <v>1</v>
      </c>
      <c r="O1220" s="1373">
        <v>181.55000305175801</v>
      </c>
      <c r="P1220" s="1374">
        <v>181.55000305175801</v>
      </c>
      <c r="Q1220" s="1119">
        <v>1</v>
      </c>
      <c r="R1220" s="1119" t="s">
        <v>1468</v>
      </c>
      <c r="S1220" s="905"/>
      <c r="T1220" s="171"/>
    </row>
    <row r="1221" spans="2:20">
      <c r="B1221" s="1170"/>
      <c r="C1221" s="72"/>
      <c r="D1221" s="898" t="s">
        <v>3075</v>
      </c>
      <c r="E1221" s="899">
        <v>45519</v>
      </c>
      <c r="F1221" s="900">
        <v>0.36366898148148147</v>
      </c>
      <c r="G1221" s="899">
        <v>45519</v>
      </c>
      <c r="H1221" s="900">
        <v>0.50906249999999997</v>
      </c>
      <c r="I1221" s="901">
        <v>10251</v>
      </c>
      <c r="J1221" s="901" t="s">
        <v>1476</v>
      </c>
      <c r="K1221" s="902" t="s">
        <v>462</v>
      </c>
      <c r="L1221" s="903" t="s">
        <v>1527</v>
      </c>
      <c r="M1221" s="903" t="s">
        <v>1530</v>
      </c>
      <c r="N1221" s="904">
        <v>60</v>
      </c>
      <c r="O1221" s="1373">
        <v>12562.0001220703</v>
      </c>
      <c r="P1221" s="1374">
        <v>209.36666870117199</v>
      </c>
      <c r="Q1221" s="1119">
        <v>1</v>
      </c>
      <c r="R1221" s="1119" t="s">
        <v>1468</v>
      </c>
      <c r="S1221" s="905"/>
      <c r="T1221" s="171"/>
    </row>
    <row r="1222" spans="2:20">
      <c r="B1222" s="1170"/>
      <c r="C1222" s="72"/>
      <c r="D1222" s="898" t="s">
        <v>3076</v>
      </c>
      <c r="E1222" s="899">
        <v>45519</v>
      </c>
      <c r="F1222" s="900">
        <v>0.3681712962962963</v>
      </c>
      <c r="G1222" s="899">
        <v>45519</v>
      </c>
      <c r="H1222" s="900">
        <v>0.46333333333333332</v>
      </c>
      <c r="I1222" s="901" t="s">
        <v>2029</v>
      </c>
      <c r="J1222" s="901" t="s">
        <v>1490</v>
      </c>
      <c r="K1222" s="902" t="s">
        <v>464</v>
      </c>
      <c r="L1222" s="903" t="s">
        <v>1477</v>
      </c>
      <c r="M1222" s="903"/>
      <c r="N1222" s="904">
        <v>25</v>
      </c>
      <c r="O1222" s="1373">
        <v>3425.83351135254</v>
      </c>
      <c r="P1222" s="1374">
        <v>137.03334045410199</v>
      </c>
      <c r="Q1222" s="1119">
        <v>1</v>
      </c>
      <c r="R1222" s="1119" t="s">
        <v>1468</v>
      </c>
      <c r="S1222" s="905"/>
      <c r="T1222" s="171"/>
    </row>
    <row r="1223" spans="2:20">
      <c r="B1223" s="1170"/>
      <c r="C1223" s="72"/>
      <c r="D1223" s="898" t="s">
        <v>3077</v>
      </c>
      <c r="E1223" s="899">
        <v>45519</v>
      </c>
      <c r="F1223" s="900">
        <v>0.37186342592592592</v>
      </c>
      <c r="G1223" s="899">
        <v>45519</v>
      </c>
      <c r="H1223" s="900">
        <v>0.55932870370370369</v>
      </c>
      <c r="I1223" s="901">
        <v>8689</v>
      </c>
      <c r="J1223" s="901" t="s">
        <v>1465</v>
      </c>
      <c r="K1223" s="902" t="s">
        <v>462</v>
      </c>
      <c r="L1223" s="903" t="s">
        <v>1477</v>
      </c>
      <c r="M1223" s="903"/>
      <c r="N1223" s="904">
        <v>70</v>
      </c>
      <c r="O1223" s="1373">
        <v>18896.500854492198</v>
      </c>
      <c r="P1223" s="1374">
        <v>269.95001220703102</v>
      </c>
      <c r="Q1223" s="1119">
        <v>1</v>
      </c>
      <c r="R1223" s="1119" t="s">
        <v>1468</v>
      </c>
      <c r="S1223" s="905"/>
      <c r="T1223" s="171"/>
    </row>
    <row r="1224" spans="2:20">
      <c r="B1224" s="1170"/>
      <c r="C1224" s="72"/>
      <c r="D1224" s="898" t="s">
        <v>3078</v>
      </c>
      <c r="E1224" s="899">
        <v>45519</v>
      </c>
      <c r="F1224" s="900">
        <v>0.37582175925925926</v>
      </c>
      <c r="G1224" s="899">
        <v>45519</v>
      </c>
      <c r="H1224" s="900">
        <v>0.43276620370370372</v>
      </c>
      <c r="I1224" s="901" t="s">
        <v>3079</v>
      </c>
      <c r="J1224" s="901" t="s">
        <v>1465</v>
      </c>
      <c r="K1224" s="902" t="s">
        <v>462</v>
      </c>
      <c r="L1224" s="903" t="s">
        <v>1466</v>
      </c>
      <c r="M1224" s="903" t="s">
        <v>1467</v>
      </c>
      <c r="N1224" s="904">
        <v>1</v>
      </c>
      <c r="O1224" s="1373">
        <v>82</v>
      </c>
      <c r="P1224" s="1374">
        <v>82</v>
      </c>
      <c r="Q1224" s="1119">
        <v>1</v>
      </c>
      <c r="R1224" s="1119" t="s">
        <v>1468</v>
      </c>
      <c r="S1224" s="905"/>
      <c r="T1224" s="171"/>
    </row>
    <row r="1225" spans="2:20">
      <c r="B1225" s="1170"/>
      <c r="C1225" s="72"/>
      <c r="D1225" s="898" t="s">
        <v>3080</v>
      </c>
      <c r="E1225" s="899">
        <v>45519</v>
      </c>
      <c r="F1225" s="900">
        <v>0.38586805555555553</v>
      </c>
      <c r="G1225" s="899">
        <v>45519</v>
      </c>
      <c r="H1225" s="900">
        <v>0.47677083333333331</v>
      </c>
      <c r="I1225" s="901" t="s">
        <v>3081</v>
      </c>
      <c r="J1225" s="901" t="s">
        <v>1465</v>
      </c>
      <c r="K1225" s="902" t="s">
        <v>462</v>
      </c>
      <c r="L1225" s="903" t="s">
        <v>1502</v>
      </c>
      <c r="M1225" s="903"/>
      <c r="N1225" s="904">
        <v>1</v>
      </c>
      <c r="O1225" s="1373">
        <v>130.89999389648401</v>
      </c>
      <c r="P1225" s="1374">
        <v>130.89999389648401</v>
      </c>
      <c r="Q1225" s="1119">
        <v>1</v>
      </c>
      <c r="R1225" s="1119" t="s">
        <v>1468</v>
      </c>
      <c r="S1225" s="905"/>
      <c r="T1225" s="171"/>
    </row>
    <row r="1226" spans="2:20">
      <c r="B1226" s="1170"/>
      <c r="C1226" s="72"/>
      <c r="D1226" s="898" t="s">
        <v>3082</v>
      </c>
      <c r="E1226" s="899">
        <v>45519</v>
      </c>
      <c r="F1226" s="900">
        <v>0.40708333333333335</v>
      </c>
      <c r="G1226" s="899">
        <v>45519</v>
      </c>
      <c r="H1226" s="900">
        <v>0.53530092592592593</v>
      </c>
      <c r="I1226" s="901">
        <v>76225</v>
      </c>
      <c r="J1226" s="901" t="s">
        <v>1487</v>
      </c>
      <c r="K1226" s="902" t="s">
        <v>464</v>
      </c>
      <c r="L1226" s="903" t="s">
        <v>1477</v>
      </c>
      <c r="M1226" s="903"/>
      <c r="N1226" s="904">
        <v>7</v>
      </c>
      <c r="O1226" s="1373">
        <v>1291.7333068847699</v>
      </c>
      <c r="P1226" s="1374">
        <v>184.533329554967</v>
      </c>
      <c r="Q1226" s="1119">
        <v>1</v>
      </c>
      <c r="R1226" s="1119" t="s">
        <v>1468</v>
      </c>
      <c r="S1226" s="905"/>
      <c r="T1226" s="171"/>
    </row>
    <row r="1227" spans="2:20">
      <c r="B1227" s="1170"/>
      <c r="C1227" s="72"/>
      <c r="D1227" s="898" t="s">
        <v>3083</v>
      </c>
      <c r="E1227" s="899">
        <v>45519</v>
      </c>
      <c r="F1227" s="900">
        <v>0.40900462962962963</v>
      </c>
      <c r="G1227" s="899">
        <v>45519</v>
      </c>
      <c r="H1227" s="900">
        <v>0.44059027777777776</v>
      </c>
      <c r="I1227" s="901" t="s">
        <v>2212</v>
      </c>
      <c r="J1227" s="901" t="s">
        <v>1490</v>
      </c>
      <c r="K1227" s="902" t="s">
        <v>464</v>
      </c>
      <c r="L1227" s="903" t="s">
        <v>1477</v>
      </c>
      <c r="M1227" s="903"/>
      <c r="N1227" s="904">
        <v>20</v>
      </c>
      <c r="O1227" s="1373">
        <v>909.66667175293003</v>
      </c>
      <c r="P1227" s="1374">
        <v>45.483333587646499</v>
      </c>
      <c r="Q1227" s="1119">
        <v>1</v>
      </c>
      <c r="R1227" s="1119" t="s">
        <v>1468</v>
      </c>
      <c r="S1227" s="905"/>
      <c r="T1227" s="171"/>
    </row>
    <row r="1228" spans="2:20">
      <c r="B1228" s="1170"/>
      <c r="C1228" s="72"/>
      <c r="D1228" s="898" t="s">
        <v>3084</v>
      </c>
      <c r="E1228" s="899">
        <v>45519</v>
      </c>
      <c r="F1228" s="900">
        <v>0.42423611111111109</v>
      </c>
      <c r="G1228" s="899">
        <v>45519</v>
      </c>
      <c r="H1228" s="900">
        <v>0.57945601851851847</v>
      </c>
      <c r="I1228" s="901" t="s">
        <v>1852</v>
      </c>
      <c r="J1228" s="901" t="s">
        <v>1490</v>
      </c>
      <c r="K1228" s="902" t="s">
        <v>464</v>
      </c>
      <c r="L1228" s="903" t="s">
        <v>1477</v>
      </c>
      <c r="M1228" s="903"/>
      <c r="N1228" s="904">
        <v>6</v>
      </c>
      <c r="O1228" s="1373">
        <v>1310.6333312988299</v>
      </c>
      <c r="P1228" s="1374">
        <v>218.438888549805</v>
      </c>
      <c r="Q1228" s="1119">
        <v>1</v>
      </c>
      <c r="R1228" s="1119" t="s">
        <v>1468</v>
      </c>
      <c r="S1228" s="905"/>
      <c r="T1228" s="171"/>
    </row>
    <row r="1229" spans="2:20">
      <c r="B1229" s="1170"/>
      <c r="C1229" s="72"/>
      <c r="D1229" s="898" t="s">
        <v>3085</v>
      </c>
      <c r="E1229" s="899">
        <v>45519</v>
      </c>
      <c r="F1229" s="900">
        <v>0.42587962962962961</v>
      </c>
      <c r="G1229" s="899">
        <v>45519</v>
      </c>
      <c r="H1229" s="900">
        <v>0.54010416666666672</v>
      </c>
      <c r="I1229" s="901" t="s">
        <v>2051</v>
      </c>
      <c r="J1229" s="901" t="s">
        <v>1472</v>
      </c>
      <c r="K1229" s="902" t="s">
        <v>464</v>
      </c>
      <c r="L1229" s="903" t="s">
        <v>1477</v>
      </c>
      <c r="M1229" s="903"/>
      <c r="N1229" s="904">
        <v>53</v>
      </c>
      <c r="O1229" s="1373">
        <v>8715.9832000732404</v>
      </c>
      <c r="P1229" s="1374">
        <v>164.45251320892899</v>
      </c>
      <c r="Q1229" s="1119">
        <v>1</v>
      </c>
      <c r="R1229" s="1119" t="s">
        <v>1468</v>
      </c>
      <c r="S1229" s="905"/>
      <c r="T1229" s="171"/>
    </row>
    <row r="1230" spans="2:20">
      <c r="B1230" s="1170"/>
      <c r="C1230" s="72"/>
      <c r="D1230" s="898" t="s">
        <v>3086</v>
      </c>
      <c r="E1230" s="899">
        <v>45519</v>
      </c>
      <c r="F1230" s="900">
        <v>0.42996527777777777</v>
      </c>
      <c r="G1230" s="899">
        <v>45519</v>
      </c>
      <c r="H1230" s="900">
        <v>0.47962962962962963</v>
      </c>
      <c r="I1230" s="901" t="s">
        <v>1977</v>
      </c>
      <c r="J1230" s="901" t="s">
        <v>1465</v>
      </c>
      <c r="K1230" s="902" t="s">
        <v>464</v>
      </c>
      <c r="L1230" s="903" t="s">
        <v>1477</v>
      </c>
      <c r="M1230" s="903"/>
      <c r="N1230" s="904">
        <v>10</v>
      </c>
      <c r="O1230" s="1373">
        <v>715.16670227050804</v>
      </c>
      <c r="P1230" s="1374">
        <v>71.516670227050795</v>
      </c>
      <c r="Q1230" s="1119">
        <v>1</v>
      </c>
      <c r="R1230" s="1119" t="s">
        <v>1468</v>
      </c>
      <c r="S1230" s="905"/>
      <c r="T1230" s="171"/>
    </row>
    <row r="1231" spans="2:20">
      <c r="B1231" s="1170"/>
      <c r="C1231" s="72"/>
      <c r="D1231" s="898" t="s">
        <v>3087</v>
      </c>
      <c r="E1231" s="899">
        <v>45519</v>
      </c>
      <c r="F1231" s="900">
        <v>0.43964120370370369</v>
      </c>
      <c r="G1231" s="899">
        <v>45519</v>
      </c>
      <c r="H1231" s="900">
        <v>0.62836805555555553</v>
      </c>
      <c r="I1231" s="901" t="s">
        <v>1933</v>
      </c>
      <c r="J1231" s="901" t="s">
        <v>1465</v>
      </c>
      <c r="K1231" s="902" t="s">
        <v>464</v>
      </c>
      <c r="L1231" s="903" t="s">
        <v>1477</v>
      </c>
      <c r="M1231" s="903"/>
      <c r="N1231" s="904">
        <v>4</v>
      </c>
      <c r="O1231" s="1373">
        <v>1032.31665039063</v>
      </c>
      <c r="P1231" s="1374">
        <v>258.07916259765602</v>
      </c>
      <c r="Q1231" s="1119">
        <v>1</v>
      </c>
      <c r="R1231" s="1119" t="s">
        <v>1468</v>
      </c>
      <c r="S1231" s="905"/>
      <c r="T1231" s="171"/>
    </row>
    <row r="1232" spans="2:20">
      <c r="B1232" s="1170"/>
      <c r="C1232" s="72"/>
      <c r="D1232" s="898" t="s">
        <v>3088</v>
      </c>
      <c r="E1232" s="899">
        <v>45519</v>
      </c>
      <c r="F1232" s="900">
        <v>0.43990740740740741</v>
      </c>
      <c r="G1232" s="899">
        <v>45519</v>
      </c>
      <c r="H1232" s="900">
        <v>0.58788194444444442</v>
      </c>
      <c r="I1232" s="901" t="s">
        <v>3089</v>
      </c>
      <c r="J1232" s="901" t="s">
        <v>1490</v>
      </c>
      <c r="K1232" s="902" t="s">
        <v>464</v>
      </c>
      <c r="L1232" s="903" t="s">
        <v>1477</v>
      </c>
      <c r="M1232" s="903"/>
      <c r="N1232" s="904">
        <v>3</v>
      </c>
      <c r="O1232" s="1373">
        <v>639.24998474121105</v>
      </c>
      <c r="P1232" s="1374">
        <v>213.08332824707</v>
      </c>
      <c r="Q1232" s="1119">
        <v>1</v>
      </c>
      <c r="R1232" s="1119" t="s">
        <v>1468</v>
      </c>
      <c r="S1232" s="905"/>
      <c r="T1232" s="171"/>
    </row>
    <row r="1233" spans="2:20">
      <c r="B1233" s="1170"/>
      <c r="C1233" s="72"/>
      <c r="D1233" s="898" t="s">
        <v>3090</v>
      </c>
      <c r="E1233" s="899">
        <v>45519</v>
      </c>
      <c r="F1233" s="900">
        <v>0.48299768518518521</v>
      </c>
      <c r="G1233" s="899">
        <v>45519</v>
      </c>
      <c r="H1233" s="900">
        <v>0.51346064814814818</v>
      </c>
      <c r="I1233" s="901" t="s">
        <v>2212</v>
      </c>
      <c r="J1233" s="901" t="s">
        <v>1490</v>
      </c>
      <c r="K1233" s="902" t="s">
        <v>464</v>
      </c>
      <c r="L1233" s="903" t="s">
        <v>1477</v>
      </c>
      <c r="M1233" s="903"/>
      <c r="N1233" s="904">
        <v>3</v>
      </c>
      <c r="O1233" s="1373">
        <v>130.566661834717</v>
      </c>
      <c r="P1233" s="1374">
        <v>43.522220611572301</v>
      </c>
      <c r="Q1233" s="1119">
        <v>1</v>
      </c>
      <c r="R1233" s="1119" t="s">
        <v>1468</v>
      </c>
      <c r="S1233" s="905"/>
      <c r="T1233" s="171"/>
    </row>
    <row r="1234" spans="2:20">
      <c r="B1234" s="1170"/>
      <c r="C1234" s="72"/>
      <c r="D1234" s="898" t="s">
        <v>3091</v>
      </c>
      <c r="E1234" s="899">
        <v>45519</v>
      </c>
      <c r="F1234" s="900">
        <v>0.52695601851851848</v>
      </c>
      <c r="G1234" s="899">
        <v>45519</v>
      </c>
      <c r="H1234" s="900">
        <v>0.67886574074074069</v>
      </c>
      <c r="I1234" s="901" t="s">
        <v>1690</v>
      </c>
      <c r="J1234" s="901" t="s">
        <v>1490</v>
      </c>
      <c r="K1234" s="902" t="s">
        <v>462</v>
      </c>
      <c r="L1234" s="903" t="s">
        <v>1527</v>
      </c>
      <c r="M1234" s="903" t="s">
        <v>1530</v>
      </c>
      <c r="N1234" s="904">
        <v>1</v>
      </c>
      <c r="O1234" s="1373">
        <v>218.75</v>
      </c>
      <c r="P1234" s="1374">
        <v>218.75</v>
      </c>
      <c r="Q1234" s="1119">
        <v>1</v>
      </c>
      <c r="R1234" s="1119" t="s">
        <v>1468</v>
      </c>
      <c r="S1234" s="905"/>
      <c r="T1234" s="171"/>
    </row>
    <row r="1235" spans="2:20">
      <c r="B1235" s="1170"/>
      <c r="C1235" s="72"/>
      <c r="D1235" s="898" t="s">
        <v>3092</v>
      </c>
      <c r="E1235" s="899">
        <v>45519</v>
      </c>
      <c r="F1235" s="900">
        <v>0.57216435185185188</v>
      </c>
      <c r="G1235" s="899">
        <v>45519</v>
      </c>
      <c r="H1235" s="900">
        <v>0.60953703703703699</v>
      </c>
      <c r="I1235" s="901" t="s">
        <v>2237</v>
      </c>
      <c r="J1235" s="901" t="s">
        <v>1465</v>
      </c>
      <c r="K1235" s="902" t="s">
        <v>464</v>
      </c>
      <c r="L1235" s="903" t="s">
        <v>1502</v>
      </c>
      <c r="M1235" s="903"/>
      <c r="N1235" s="904">
        <v>1</v>
      </c>
      <c r="O1235" s="1373">
        <v>53.816665649414098</v>
      </c>
      <c r="P1235" s="1374">
        <v>53.816665649414098</v>
      </c>
      <c r="Q1235" s="1119">
        <v>1</v>
      </c>
      <c r="R1235" s="1119" t="s">
        <v>1468</v>
      </c>
      <c r="S1235" s="905"/>
      <c r="T1235" s="171"/>
    </row>
    <row r="1236" spans="2:20">
      <c r="B1236" s="1170"/>
      <c r="C1236" s="72"/>
      <c r="D1236" s="898" t="s">
        <v>3093</v>
      </c>
      <c r="E1236" s="899">
        <v>45519</v>
      </c>
      <c r="F1236" s="900">
        <v>0.6650462962962963</v>
      </c>
      <c r="G1236" s="899">
        <v>45519</v>
      </c>
      <c r="H1236" s="900">
        <v>0.70797453703703705</v>
      </c>
      <c r="I1236" s="901" t="s">
        <v>3094</v>
      </c>
      <c r="J1236" s="901" t="s">
        <v>1465</v>
      </c>
      <c r="K1236" s="902" t="s">
        <v>464</v>
      </c>
      <c r="L1236" s="903" t="s">
        <v>1466</v>
      </c>
      <c r="M1236" s="903" t="s">
        <v>1494</v>
      </c>
      <c r="N1236" s="904">
        <v>5</v>
      </c>
      <c r="O1236" s="1373">
        <v>309.08332824707003</v>
      </c>
      <c r="P1236" s="1374">
        <v>61.816665649414098</v>
      </c>
      <c r="Q1236" s="1119">
        <v>1</v>
      </c>
      <c r="R1236" s="1119" t="s">
        <v>1468</v>
      </c>
      <c r="S1236" s="905"/>
      <c r="T1236" s="171"/>
    </row>
    <row r="1237" spans="2:20">
      <c r="B1237" s="1170"/>
      <c r="C1237" s="72"/>
      <c r="D1237" s="898" t="s">
        <v>3095</v>
      </c>
      <c r="E1237" s="899">
        <v>45519</v>
      </c>
      <c r="F1237" s="900">
        <v>0.67549768518518516</v>
      </c>
      <c r="G1237" s="899">
        <v>45519</v>
      </c>
      <c r="H1237" s="900">
        <v>0.69763888888888892</v>
      </c>
      <c r="I1237" s="901" t="s">
        <v>1902</v>
      </c>
      <c r="J1237" s="901" t="s">
        <v>1490</v>
      </c>
      <c r="K1237" s="902" t="s">
        <v>464</v>
      </c>
      <c r="L1237" s="903" t="s">
        <v>1502</v>
      </c>
      <c r="M1237" s="903"/>
      <c r="N1237" s="904">
        <v>2</v>
      </c>
      <c r="O1237" s="1373">
        <v>63.766666412353501</v>
      </c>
      <c r="P1237" s="1374">
        <v>31.8833332061768</v>
      </c>
      <c r="Q1237" s="1119">
        <v>1</v>
      </c>
      <c r="R1237" s="1119" t="s">
        <v>1468</v>
      </c>
      <c r="S1237" s="905"/>
      <c r="T1237" s="171"/>
    </row>
    <row r="1238" spans="2:20">
      <c r="B1238" s="1170"/>
      <c r="C1238" s="72"/>
      <c r="D1238" s="898" t="s">
        <v>3096</v>
      </c>
      <c r="E1238" s="899">
        <v>45519</v>
      </c>
      <c r="F1238" s="900">
        <v>0.68611111111111112</v>
      </c>
      <c r="G1238" s="899">
        <v>45519</v>
      </c>
      <c r="H1238" s="900">
        <v>0.75798611111111114</v>
      </c>
      <c r="I1238" s="901">
        <v>35822</v>
      </c>
      <c r="J1238" s="901" t="s">
        <v>1465</v>
      </c>
      <c r="K1238" s="902" t="s">
        <v>464</v>
      </c>
      <c r="L1238" s="903" t="s">
        <v>1466</v>
      </c>
      <c r="M1238" s="903" t="s">
        <v>1494</v>
      </c>
      <c r="N1238" s="904">
        <v>1</v>
      </c>
      <c r="O1238" s="1373">
        <v>103.5</v>
      </c>
      <c r="P1238" s="1374">
        <v>103.5</v>
      </c>
      <c r="Q1238" s="1119">
        <v>1</v>
      </c>
      <c r="R1238" s="1119" t="s">
        <v>1468</v>
      </c>
      <c r="S1238" s="905"/>
      <c r="T1238" s="171"/>
    </row>
    <row r="1239" spans="2:20">
      <c r="B1239" s="1170"/>
      <c r="C1239" s="72"/>
      <c r="D1239" s="898" t="s">
        <v>3097</v>
      </c>
      <c r="E1239" s="899">
        <v>45519</v>
      </c>
      <c r="F1239" s="900">
        <v>0.69324074074074071</v>
      </c>
      <c r="G1239" s="899">
        <v>45519</v>
      </c>
      <c r="H1239" s="900">
        <v>0.71643518518518523</v>
      </c>
      <c r="I1239" s="901" t="s">
        <v>2029</v>
      </c>
      <c r="J1239" s="901" t="s">
        <v>1490</v>
      </c>
      <c r="K1239" s="902" t="s">
        <v>464</v>
      </c>
      <c r="L1239" s="903" t="s">
        <v>1502</v>
      </c>
      <c r="M1239" s="903"/>
      <c r="N1239" s="904">
        <v>13</v>
      </c>
      <c r="O1239" s="1373">
        <v>434.20001983642601</v>
      </c>
      <c r="P1239" s="1374">
        <v>33.400001525878899</v>
      </c>
      <c r="Q1239" s="1119">
        <v>1</v>
      </c>
      <c r="R1239" s="1119" t="s">
        <v>1468</v>
      </c>
      <c r="S1239" s="905"/>
      <c r="T1239" s="171"/>
    </row>
    <row r="1240" spans="2:20">
      <c r="B1240" s="1170"/>
      <c r="C1240" s="72"/>
      <c r="D1240" s="898" t="s">
        <v>3098</v>
      </c>
      <c r="E1240" s="899">
        <v>45519</v>
      </c>
      <c r="F1240" s="900">
        <v>0.7638773148148148</v>
      </c>
      <c r="G1240" s="899">
        <v>45519</v>
      </c>
      <c r="H1240" s="900">
        <v>0.80616898148148153</v>
      </c>
      <c r="I1240" s="901">
        <v>9027</v>
      </c>
      <c r="J1240" s="901" t="s">
        <v>1465</v>
      </c>
      <c r="K1240" s="902" t="s">
        <v>462</v>
      </c>
      <c r="L1240" s="903" t="s">
        <v>1466</v>
      </c>
      <c r="M1240" s="903" t="s">
        <v>1494</v>
      </c>
      <c r="N1240" s="904">
        <v>1</v>
      </c>
      <c r="O1240" s="1373">
        <v>60.900001525878899</v>
      </c>
      <c r="P1240" s="1374">
        <v>60.900001525878899</v>
      </c>
      <c r="Q1240" s="1119">
        <v>1</v>
      </c>
      <c r="R1240" s="1119" t="s">
        <v>1468</v>
      </c>
      <c r="S1240" s="905"/>
      <c r="T1240" s="171"/>
    </row>
    <row r="1241" spans="2:20">
      <c r="B1241" s="1170"/>
      <c r="C1241" s="72"/>
      <c r="D1241" s="898" t="s">
        <v>3099</v>
      </c>
      <c r="E1241" s="899">
        <v>45519</v>
      </c>
      <c r="F1241" s="900">
        <v>0.92973379629629627</v>
      </c>
      <c r="G1241" s="899">
        <v>45520</v>
      </c>
      <c r="H1241" s="900">
        <v>0.47718749999999999</v>
      </c>
      <c r="I1241" s="901" t="s">
        <v>3100</v>
      </c>
      <c r="J1241" s="901" t="s">
        <v>1465</v>
      </c>
      <c r="K1241" s="902" t="s">
        <v>464</v>
      </c>
      <c r="L1241" s="903" t="s">
        <v>1466</v>
      </c>
      <c r="M1241" s="903" t="s">
        <v>1467</v>
      </c>
      <c r="N1241" s="904">
        <v>1</v>
      </c>
      <c r="O1241" s="1373">
        <v>788.33331298828102</v>
      </c>
      <c r="P1241" s="1374">
        <v>788.33331298828102</v>
      </c>
      <c r="Q1241" s="1119">
        <v>1</v>
      </c>
      <c r="R1241" s="1119" t="s">
        <v>1468</v>
      </c>
      <c r="S1241" s="905"/>
      <c r="T1241" s="171"/>
    </row>
    <row r="1242" spans="2:20">
      <c r="B1242" s="1170"/>
      <c r="C1242" s="72"/>
      <c r="D1242" s="898" t="s">
        <v>3101</v>
      </c>
      <c r="E1242" s="899">
        <v>45520</v>
      </c>
      <c r="F1242" s="900">
        <v>2.2743055555555555E-2</v>
      </c>
      <c r="G1242" s="899">
        <v>45520</v>
      </c>
      <c r="H1242" s="900">
        <v>8.2835648148148144E-2</v>
      </c>
      <c r="I1242" s="901" t="s">
        <v>3102</v>
      </c>
      <c r="J1242" s="901" t="s">
        <v>1465</v>
      </c>
      <c r="K1242" s="902" t="s">
        <v>462</v>
      </c>
      <c r="L1242" s="903" t="s">
        <v>1461</v>
      </c>
      <c r="M1242" s="903" t="s">
        <v>1474</v>
      </c>
      <c r="N1242" s="904">
        <v>112</v>
      </c>
      <c r="O1242" s="1373">
        <v>9691.7332763671893</v>
      </c>
      <c r="P1242" s="1374">
        <v>86.533332824707003</v>
      </c>
      <c r="Q1242" s="1119">
        <v>1</v>
      </c>
      <c r="R1242" s="1119" t="s">
        <v>1468</v>
      </c>
      <c r="S1242" s="905"/>
      <c r="T1242" s="171"/>
    </row>
    <row r="1243" spans="2:20">
      <c r="B1243" s="1170"/>
      <c r="C1243" s="72"/>
      <c r="D1243" s="898" t="s">
        <v>3103</v>
      </c>
      <c r="E1243" s="899">
        <v>45520</v>
      </c>
      <c r="F1243" s="900">
        <v>0.33055555555555555</v>
      </c>
      <c r="G1243" s="899">
        <v>45520</v>
      </c>
      <c r="H1243" s="900">
        <v>0.39328703703703705</v>
      </c>
      <c r="I1243" s="901" t="s">
        <v>3104</v>
      </c>
      <c r="J1243" s="901" t="s">
        <v>1490</v>
      </c>
      <c r="K1243" s="902" t="s">
        <v>462</v>
      </c>
      <c r="L1243" s="903" t="s">
        <v>1477</v>
      </c>
      <c r="M1243" s="903"/>
      <c r="N1243" s="904">
        <v>1</v>
      </c>
      <c r="O1243" s="1373">
        <v>90.333335876464801</v>
      </c>
      <c r="P1243" s="1374">
        <v>90.333335876464801</v>
      </c>
      <c r="Q1243" s="1119">
        <v>1</v>
      </c>
      <c r="R1243" s="1119" t="s">
        <v>1468</v>
      </c>
      <c r="S1243" s="905"/>
      <c r="T1243" s="171"/>
    </row>
    <row r="1244" spans="2:20">
      <c r="B1244" s="1170"/>
      <c r="C1244" s="72"/>
      <c r="D1244" s="898" t="s">
        <v>3105</v>
      </c>
      <c r="E1244" s="899">
        <v>45520</v>
      </c>
      <c r="F1244" s="900">
        <v>0.3432986111111111</v>
      </c>
      <c r="G1244" s="899">
        <v>45520</v>
      </c>
      <c r="H1244" s="900">
        <v>0.63247685185185187</v>
      </c>
      <c r="I1244" s="901" t="s">
        <v>3106</v>
      </c>
      <c r="J1244" s="901" t="s">
        <v>1465</v>
      </c>
      <c r="K1244" s="902" t="s">
        <v>462</v>
      </c>
      <c r="L1244" s="903" t="s">
        <v>1477</v>
      </c>
      <c r="M1244" s="903"/>
      <c r="N1244" s="904">
        <v>8</v>
      </c>
      <c r="O1244" s="1373">
        <v>3252.9999694824201</v>
      </c>
      <c r="P1244" s="1374">
        <v>406.62499618530302</v>
      </c>
      <c r="Q1244" s="1119">
        <v>1</v>
      </c>
      <c r="R1244" s="1119" t="s">
        <v>1468</v>
      </c>
      <c r="S1244" s="905"/>
      <c r="T1244" s="171"/>
    </row>
    <row r="1245" spans="2:20">
      <c r="B1245" s="1170"/>
      <c r="C1245" s="72"/>
      <c r="D1245" s="898" t="s">
        <v>3107</v>
      </c>
      <c r="E1245" s="899">
        <v>45520</v>
      </c>
      <c r="F1245" s="900">
        <v>0.35902777777777778</v>
      </c>
      <c r="G1245" s="899">
        <v>45520</v>
      </c>
      <c r="H1245" s="900">
        <v>0.39094907407407409</v>
      </c>
      <c r="I1245" s="901" t="s">
        <v>3104</v>
      </c>
      <c r="J1245" s="901" t="s">
        <v>1490</v>
      </c>
      <c r="K1245" s="902" t="s">
        <v>462</v>
      </c>
      <c r="L1245" s="903" t="s">
        <v>1477</v>
      </c>
      <c r="M1245" s="903"/>
      <c r="N1245" s="904">
        <v>1</v>
      </c>
      <c r="O1245" s="1373">
        <v>45.966667175292997</v>
      </c>
      <c r="P1245" s="1374">
        <v>45.966667175292997</v>
      </c>
      <c r="Q1245" s="1119">
        <v>1</v>
      </c>
      <c r="R1245" s="1119" t="s">
        <v>1468</v>
      </c>
      <c r="S1245" s="905"/>
      <c r="T1245" s="171"/>
    </row>
    <row r="1246" spans="2:20">
      <c r="B1246" s="1170"/>
      <c r="C1246" s="72"/>
      <c r="D1246" s="898" t="s">
        <v>3108</v>
      </c>
      <c r="E1246" s="899">
        <v>45520</v>
      </c>
      <c r="F1246" s="900">
        <v>0.36003472222222221</v>
      </c>
      <c r="G1246" s="899">
        <v>45520</v>
      </c>
      <c r="H1246" s="900">
        <v>0.53798611111111116</v>
      </c>
      <c r="I1246" s="901">
        <v>8798</v>
      </c>
      <c r="J1246" s="901" t="s">
        <v>1465</v>
      </c>
      <c r="K1246" s="902" t="s">
        <v>464</v>
      </c>
      <c r="L1246" s="903" t="s">
        <v>1477</v>
      </c>
      <c r="M1246" s="903"/>
      <c r="N1246" s="904">
        <v>22</v>
      </c>
      <c r="O1246" s="1373">
        <v>4330.33348083496</v>
      </c>
      <c r="P1246" s="1374">
        <v>196.83334003795301</v>
      </c>
      <c r="Q1246" s="1119">
        <v>1</v>
      </c>
      <c r="R1246" s="1119" t="s">
        <v>1468</v>
      </c>
      <c r="S1246" s="905"/>
      <c r="T1246" s="171"/>
    </row>
    <row r="1247" spans="2:20">
      <c r="B1247" s="1170"/>
      <c r="C1247" s="72"/>
      <c r="D1247" s="898" t="s">
        <v>3109</v>
      </c>
      <c r="E1247" s="899">
        <v>45520</v>
      </c>
      <c r="F1247" s="900">
        <v>0.36503472222222222</v>
      </c>
      <c r="G1247" s="899">
        <v>45520</v>
      </c>
      <c r="H1247" s="900">
        <v>0.66119212962962959</v>
      </c>
      <c r="I1247" s="901">
        <v>55880</v>
      </c>
      <c r="J1247" s="901" t="s">
        <v>1465</v>
      </c>
      <c r="K1247" s="902" t="s">
        <v>462</v>
      </c>
      <c r="L1247" s="903" t="s">
        <v>1466</v>
      </c>
      <c r="M1247" s="903" t="s">
        <v>1494</v>
      </c>
      <c r="N1247" s="904">
        <v>1</v>
      </c>
      <c r="O1247" s="1373">
        <v>426.46667480468801</v>
      </c>
      <c r="P1247" s="1374">
        <v>426.46667480468801</v>
      </c>
      <c r="Q1247" s="1119">
        <v>1</v>
      </c>
      <c r="R1247" s="1119" t="s">
        <v>1468</v>
      </c>
      <c r="S1247" s="905"/>
      <c r="T1247" s="171"/>
    </row>
    <row r="1248" spans="2:20">
      <c r="B1248" s="1170"/>
      <c r="C1248" s="72"/>
      <c r="D1248" s="898" t="s">
        <v>3110</v>
      </c>
      <c r="E1248" s="899">
        <v>45520</v>
      </c>
      <c r="F1248" s="900">
        <v>0.37931712962962966</v>
      </c>
      <c r="G1248" s="899">
        <v>45520</v>
      </c>
      <c r="H1248" s="900">
        <v>0.46399305555555553</v>
      </c>
      <c r="I1248" s="901">
        <v>27454</v>
      </c>
      <c r="J1248" s="901" t="s">
        <v>1465</v>
      </c>
      <c r="K1248" s="902" t="s">
        <v>464</v>
      </c>
      <c r="L1248" s="903" t="s">
        <v>1477</v>
      </c>
      <c r="M1248" s="903"/>
      <c r="N1248" s="904">
        <v>29</v>
      </c>
      <c r="O1248" s="1373">
        <v>3510.5332717895499</v>
      </c>
      <c r="P1248" s="1374">
        <v>121.05287144101899</v>
      </c>
      <c r="Q1248" s="1119">
        <v>1</v>
      </c>
      <c r="R1248" s="1119" t="s">
        <v>1468</v>
      </c>
      <c r="S1248" s="905"/>
      <c r="T1248" s="171"/>
    </row>
    <row r="1249" spans="2:20">
      <c r="B1249" s="1170"/>
      <c r="C1249" s="72"/>
      <c r="D1249" s="898" t="s">
        <v>3111</v>
      </c>
      <c r="E1249" s="899">
        <v>45520</v>
      </c>
      <c r="F1249" s="900">
        <v>0.3894097222222222</v>
      </c>
      <c r="G1249" s="899">
        <v>45520</v>
      </c>
      <c r="H1249" s="900">
        <v>0.59939814814814818</v>
      </c>
      <c r="I1249" s="901" t="s">
        <v>1563</v>
      </c>
      <c r="J1249" s="901" t="s">
        <v>1490</v>
      </c>
      <c r="K1249" s="902" t="s">
        <v>464</v>
      </c>
      <c r="L1249" s="903" t="s">
        <v>1477</v>
      </c>
      <c r="M1249" s="903"/>
      <c r="N1249" s="904">
        <v>64</v>
      </c>
      <c r="O1249" s="1373">
        <v>19138.133300781301</v>
      </c>
      <c r="P1249" s="1374">
        <v>299.03333282470697</v>
      </c>
      <c r="Q1249" s="1119">
        <v>1</v>
      </c>
      <c r="R1249" s="1119" t="s">
        <v>1468</v>
      </c>
      <c r="S1249" s="905"/>
      <c r="T1249" s="171"/>
    </row>
    <row r="1250" spans="2:20">
      <c r="B1250" s="1170"/>
      <c r="C1250" s="72"/>
      <c r="D1250" s="898" t="s">
        <v>3112</v>
      </c>
      <c r="E1250" s="899">
        <v>45520</v>
      </c>
      <c r="F1250" s="900">
        <v>0.39717592592592593</v>
      </c>
      <c r="G1250" s="899">
        <v>45520</v>
      </c>
      <c r="H1250" s="900">
        <v>0.47824074074074074</v>
      </c>
      <c r="I1250" s="901" t="s">
        <v>1917</v>
      </c>
      <c r="J1250" s="901" t="s">
        <v>1490</v>
      </c>
      <c r="K1250" s="902" t="s">
        <v>464</v>
      </c>
      <c r="L1250" s="903" t="s">
        <v>1477</v>
      </c>
      <c r="M1250" s="903"/>
      <c r="N1250" s="904">
        <v>63</v>
      </c>
      <c r="O1250" s="1373">
        <v>7354.1997756957999</v>
      </c>
      <c r="P1250" s="1374">
        <v>116.73332977294901</v>
      </c>
      <c r="Q1250" s="1119">
        <v>1</v>
      </c>
      <c r="R1250" s="1119" t="s">
        <v>1468</v>
      </c>
      <c r="S1250" s="905"/>
      <c r="T1250" s="171"/>
    </row>
    <row r="1251" spans="2:20">
      <c r="B1251" s="1170"/>
      <c r="C1251" s="72"/>
      <c r="D1251" s="898" t="s">
        <v>3113</v>
      </c>
      <c r="E1251" s="899">
        <v>45520</v>
      </c>
      <c r="F1251" s="900">
        <v>0.40803240740740743</v>
      </c>
      <c r="G1251" s="899">
        <v>45520</v>
      </c>
      <c r="H1251" s="900">
        <v>0.53195601851851848</v>
      </c>
      <c r="I1251" s="901" t="s">
        <v>2079</v>
      </c>
      <c r="J1251" s="901" t="s">
        <v>1490</v>
      </c>
      <c r="K1251" s="902" t="s">
        <v>464</v>
      </c>
      <c r="L1251" s="903" t="s">
        <v>1477</v>
      </c>
      <c r="M1251" s="903"/>
      <c r="N1251" s="904">
        <v>290</v>
      </c>
      <c r="O1251" s="1373">
        <v>51750.499114990198</v>
      </c>
      <c r="P1251" s="1374">
        <v>178.44999694824199</v>
      </c>
      <c r="Q1251" s="1119">
        <v>1</v>
      </c>
      <c r="R1251" s="1119" t="s">
        <v>1468</v>
      </c>
      <c r="S1251" s="905"/>
      <c r="T1251" s="171"/>
    </row>
    <row r="1252" spans="2:20">
      <c r="B1252" s="1170"/>
      <c r="C1252" s="72"/>
      <c r="D1252" s="898" t="s">
        <v>3114</v>
      </c>
      <c r="E1252" s="899">
        <v>45520</v>
      </c>
      <c r="F1252" s="900">
        <v>0.41781249999999998</v>
      </c>
      <c r="G1252" s="899">
        <v>45520</v>
      </c>
      <c r="H1252" s="900">
        <v>0.45099537037037035</v>
      </c>
      <c r="I1252" s="901" t="s">
        <v>1984</v>
      </c>
      <c r="J1252" s="901" t="s">
        <v>1490</v>
      </c>
      <c r="K1252" s="902" t="s">
        <v>464</v>
      </c>
      <c r="L1252" s="903" t="s">
        <v>1477</v>
      </c>
      <c r="M1252" s="903"/>
      <c r="N1252" s="904">
        <v>5</v>
      </c>
      <c r="O1252" s="1373">
        <v>238.31667327880899</v>
      </c>
      <c r="P1252" s="1374">
        <v>47.663334655761702</v>
      </c>
      <c r="Q1252" s="1119">
        <v>1</v>
      </c>
      <c r="R1252" s="1119" t="s">
        <v>1468</v>
      </c>
      <c r="S1252" s="905"/>
      <c r="T1252" s="171"/>
    </row>
    <row r="1253" spans="2:20">
      <c r="B1253" s="1170"/>
      <c r="C1253" s="72"/>
      <c r="D1253" s="898" t="s">
        <v>3115</v>
      </c>
      <c r="E1253" s="899">
        <v>45520</v>
      </c>
      <c r="F1253" s="900">
        <v>0.49299768518518516</v>
      </c>
      <c r="G1253" s="899">
        <v>45520</v>
      </c>
      <c r="H1253" s="900">
        <v>0.6004976851851852</v>
      </c>
      <c r="I1253" s="901" t="s">
        <v>1984</v>
      </c>
      <c r="J1253" s="901" t="s">
        <v>1490</v>
      </c>
      <c r="K1253" s="902" t="s">
        <v>464</v>
      </c>
      <c r="L1253" s="903" t="s">
        <v>1477</v>
      </c>
      <c r="M1253" s="903"/>
      <c r="N1253" s="904">
        <v>12</v>
      </c>
      <c r="O1253" s="1373">
        <v>1857.6000366210901</v>
      </c>
      <c r="P1253" s="1374">
        <v>154.80000305175801</v>
      </c>
      <c r="Q1253" s="1119">
        <v>1</v>
      </c>
      <c r="R1253" s="1119" t="s">
        <v>1468</v>
      </c>
      <c r="S1253" s="905"/>
      <c r="T1253" s="171"/>
    </row>
    <row r="1254" spans="2:20">
      <c r="B1254" s="1170"/>
      <c r="C1254" s="72"/>
      <c r="D1254" s="898" t="s">
        <v>3116</v>
      </c>
      <c r="E1254" s="899">
        <v>45520</v>
      </c>
      <c r="F1254" s="900">
        <v>0.52500000000000002</v>
      </c>
      <c r="G1254" s="899">
        <v>45520</v>
      </c>
      <c r="H1254" s="900">
        <v>0.57837962962962963</v>
      </c>
      <c r="I1254" s="901" t="s">
        <v>2004</v>
      </c>
      <c r="J1254" s="901" t="s">
        <v>1472</v>
      </c>
      <c r="K1254" s="902" t="s">
        <v>464</v>
      </c>
      <c r="L1254" s="903" t="s">
        <v>1466</v>
      </c>
      <c r="M1254" s="903" t="s">
        <v>1494</v>
      </c>
      <c r="N1254" s="904">
        <v>4</v>
      </c>
      <c r="O1254" s="1373">
        <v>307.46667480468801</v>
      </c>
      <c r="P1254" s="1374">
        <v>76.866668701171903</v>
      </c>
      <c r="Q1254" s="1119">
        <v>1</v>
      </c>
      <c r="R1254" s="1119" t="s">
        <v>1468</v>
      </c>
      <c r="S1254" s="905"/>
      <c r="T1254" s="171"/>
    </row>
    <row r="1255" spans="2:20">
      <c r="B1255" s="1170"/>
      <c r="C1255" s="72"/>
      <c r="D1255" s="898" t="s">
        <v>3117</v>
      </c>
      <c r="E1255" s="899">
        <v>45520</v>
      </c>
      <c r="F1255" s="900">
        <v>0.53714120370370366</v>
      </c>
      <c r="G1255" s="899">
        <v>45520</v>
      </c>
      <c r="H1255" s="900">
        <v>0.64217592592592587</v>
      </c>
      <c r="I1255" s="901">
        <v>19857</v>
      </c>
      <c r="J1255" s="901" t="s">
        <v>1476</v>
      </c>
      <c r="K1255" s="902" t="s">
        <v>462</v>
      </c>
      <c r="L1255" s="903" t="s">
        <v>1466</v>
      </c>
      <c r="M1255" s="903" t="s">
        <v>1494</v>
      </c>
      <c r="N1255" s="904">
        <v>70</v>
      </c>
      <c r="O1255" s="1373">
        <v>10587.5</v>
      </c>
      <c r="P1255" s="1374">
        <v>151.25</v>
      </c>
      <c r="Q1255" s="1119">
        <v>1</v>
      </c>
      <c r="R1255" s="1119" t="s">
        <v>1468</v>
      </c>
      <c r="S1255" s="905"/>
      <c r="T1255" s="171"/>
    </row>
    <row r="1256" spans="2:20">
      <c r="B1256" s="1170"/>
      <c r="C1256" s="72"/>
      <c r="D1256" s="898" t="s">
        <v>3118</v>
      </c>
      <c r="E1256" s="899">
        <v>45520</v>
      </c>
      <c r="F1256" s="900">
        <v>0.55652777777777773</v>
      </c>
      <c r="G1256" s="899">
        <v>45520</v>
      </c>
      <c r="H1256" s="900">
        <v>0.62502314814814819</v>
      </c>
      <c r="I1256" s="901" t="s">
        <v>1856</v>
      </c>
      <c r="J1256" s="901" t="s">
        <v>1465</v>
      </c>
      <c r="K1256" s="902" t="s">
        <v>464</v>
      </c>
      <c r="L1256" s="903" t="s">
        <v>1466</v>
      </c>
      <c r="M1256" s="903" t="s">
        <v>1467</v>
      </c>
      <c r="N1256" s="904">
        <v>125</v>
      </c>
      <c r="O1256" s="1373">
        <v>12329.166412353499</v>
      </c>
      <c r="P1256" s="1374">
        <v>98.633331298828097</v>
      </c>
      <c r="Q1256" s="1119">
        <v>1</v>
      </c>
      <c r="R1256" s="1119" t="s">
        <v>1468</v>
      </c>
      <c r="S1256" s="905"/>
      <c r="T1256" s="171"/>
    </row>
    <row r="1257" spans="2:20">
      <c r="B1257" s="1170"/>
      <c r="C1257" s="72"/>
      <c r="D1257" s="898" t="s">
        <v>3119</v>
      </c>
      <c r="E1257" s="899">
        <v>45520</v>
      </c>
      <c r="F1257" s="900">
        <v>0.6020833333333333</v>
      </c>
      <c r="G1257" s="899">
        <v>45520</v>
      </c>
      <c r="H1257" s="900">
        <v>0.68002314814814813</v>
      </c>
      <c r="I1257" s="901" t="s">
        <v>1779</v>
      </c>
      <c r="J1257" s="901" t="s">
        <v>1465</v>
      </c>
      <c r="K1257" s="902" t="s">
        <v>462</v>
      </c>
      <c r="L1257" s="903" t="s">
        <v>1549</v>
      </c>
      <c r="M1257" s="903"/>
      <c r="N1257" s="904">
        <v>4</v>
      </c>
      <c r="O1257" s="1373">
        <v>448.93331909179699</v>
      </c>
      <c r="P1257" s="1374">
        <v>112.23332977294901</v>
      </c>
      <c r="Q1257" s="1119">
        <v>1</v>
      </c>
      <c r="R1257" s="1119" t="s">
        <v>1468</v>
      </c>
      <c r="S1257" s="905" t="s">
        <v>3119</v>
      </c>
      <c r="T1257" s="171"/>
    </row>
    <row r="1258" spans="2:20">
      <c r="B1258" s="1170"/>
      <c r="C1258" s="72"/>
      <c r="D1258" s="898" t="s">
        <v>3120</v>
      </c>
      <c r="E1258" s="899">
        <v>45520</v>
      </c>
      <c r="F1258" s="900">
        <v>0.60452546296296295</v>
      </c>
      <c r="G1258" s="899">
        <v>45520</v>
      </c>
      <c r="H1258" s="900">
        <v>0.61405092592592592</v>
      </c>
      <c r="I1258" s="901" t="s">
        <v>1743</v>
      </c>
      <c r="J1258" s="901" t="s">
        <v>1490</v>
      </c>
      <c r="K1258" s="902" t="s">
        <v>464</v>
      </c>
      <c r="L1258" s="903" t="s">
        <v>1473</v>
      </c>
      <c r="M1258" s="903"/>
      <c r="N1258" s="904">
        <v>1</v>
      </c>
      <c r="O1258" s="1373">
        <v>13.7166662216187</v>
      </c>
      <c r="P1258" s="1374">
        <v>13.7166662216187</v>
      </c>
      <c r="Q1258" s="1119">
        <v>1</v>
      </c>
      <c r="R1258" s="1119" t="s">
        <v>1468</v>
      </c>
      <c r="S1258" s="905" t="s">
        <v>3120</v>
      </c>
      <c r="T1258" s="171"/>
    </row>
    <row r="1259" spans="2:20">
      <c r="B1259" s="1170"/>
      <c r="C1259" s="72"/>
      <c r="D1259" s="898" t="s">
        <v>3121</v>
      </c>
      <c r="E1259" s="899">
        <v>45520</v>
      </c>
      <c r="F1259" s="900">
        <v>0.65138888888888891</v>
      </c>
      <c r="G1259" s="899">
        <v>45520</v>
      </c>
      <c r="H1259" s="900">
        <v>0.75982638888888887</v>
      </c>
      <c r="I1259" s="901" t="s">
        <v>2060</v>
      </c>
      <c r="J1259" s="901" t="s">
        <v>1472</v>
      </c>
      <c r="K1259" s="902" t="s">
        <v>464</v>
      </c>
      <c r="L1259" s="903" t="s">
        <v>1527</v>
      </c>
      <c r="M1259" s="903" t="s">
        <v>1530</v>
      </c>
      <c r="N1259" s="904">
        <v>1</v>
      </c>
      <c r="O1259" s="1373">
        <v>156.14999389648401</v>
      </c>
      <c r="P1259" s="1374">
        <v>156.14999389648401</v>
      </c>
      <c r="Q1259" s="1119">
        <v>1</v>
      </c>
      <c r="R1259" s="1119" t="s">
        <v>1468</v>
      </c>
      <c r="S1259" s="905"/>
      <c r="T1259" s="171"/>
    </row>
    <row r="1260" spans="2:20">
      <c r="B1260" s="1170"/>
      <c r="C1260" s="72"/>
      <c r="D1260" s="898" t="s">
        <v>3122</v>
      </c>
      <c r="E1260" s="899">
        <v>45520</v>
      </c>
      <c r="F1260" s="900">
        <v>0.67329861111111111</v>
      </c>
      <c r="G1260" s="899">
        <v>45520</v>
      </c>
      <c r="H1260" s="900">
        <v>0.76277777777777778</v>
      </c>
      <c r="I1260" s="901" t="s">
        <v>2237</v>
      </c>
      <c r="J1260" s="901" t="s">
        <v>1465</v>
      </c>
      <c r="K1260" s="902" t="s">
        <v>464</v>
      </c>
      <c r="L1260" s="903" t="s">
        <v>1527</v>
      </c>
      <c r="M1260" s="903" t="s">
        <v>1530</v>
      </c>
      <c r="N1260" s="904">
        <v>6</v>
      </c>
      <c r="O1260" s="1373">
        <v>773.10003662109398</v>
      </c>
      <c r="P1260" s="1374">
        <v>128.85000610351599</v>
      </c>
      <c r="Q1260" s="1119">
        <v>1</v>
      </c>
      <c r="R1260" s="1119" t="s">
        <v>1468</v>
      </c>
      <c r="S1260" s="905"/>
      <c r="T1260" s="171"/>
    </row>
    <row r="1261" spans="2:20">
      <c r="B1261" s="1170"/>
      <c r="C1261" s="72"/>
      <c r="D1261" s="898" t="s">
        <v>3123</v>
      </c>
      <c r="E1261" s="899">
        <v>45520</v>
      </c>
      <c r="F1261" s="900">
        <v>0.71907407407407409</v>
      </c>
      <c r="G1261" s="899">
        <v>45522</v>
      </c>
      <c r="H1261" s="900">
        <v>0.42192129629629632</v>
      </c>
      <c r="I1261" s="901" t="s">
        <v>1741</v>
      </c>
      <c r="J1261" s="901" t="s">
        <v>1465</v>
      </c>
      <c r="K1261" s="902" t="s">
        <v>462</v>
      </c>
      <c r="L1261" s="903" t="s">
        <v>1477</v>
      </c>
      <c r="M1261" s="903"/>
      <c r="N1261" s="904">
        <v>1</v>
      </c>
      <c r="O1261" s="1373">
        <v>2452.10009765625</v>
      </c>
      <c r="P1261" s="1374">
        <v>2452.10009765625</v>
      </c>
      <c r="Q1261" s="1119">
        <v>1</v>
      </c>
      <c r="R1261" s="1119" t="s">
        <v>1468</v>
      </c>
      <c r="S1261" s="905"/>
      <c r="T1261" s="171"/>
    </row>
    <row r="1262" spans="2:20">
      <c r="B1262" s="1170"/>
      <c r="C1262" s="72"/>
      <c r="D1262" s="898" t="s">
        <v>3124</v>
      </c>
      <c r="E1262" s="899">
        <v>45520</v>
      </c>
      <c r="F1262" s="900">
        <v>0.72082175925925929</v>
      </c>
      <c r="G1262" s="899">
        <v>45520</v>
      </c>
      <c r="H1262" s="900">
        <v>0.73552083333333329</v>
      </c>
      <c r="I1262" s="901" t="s">
        <v>2239</v>
      </c>
      <c r="J1262" s="901" t="s">
        <v>260</v>
      </c>
      <c r="K1262" s="902" t="s">
        <v>464</v>
      </c>
      <c r="L1262" s="903" t="s">
        <v>1538</v>
      </c>
      <c r="M1262" s="903"/>
      <c r="N1262" s="904">
        <v>124</v>
      </c>
      <c r="O1262" s="1373">
        <v>2614.3333336412902</v>
      </c>
      <c r="P1262" s="1374">
        <v>21.083333335816899</v>
      </c>
      <c r="Q1262" s="1119">
        <v>1</v>
      </c>
      <c r="R1262" s="1119" t="s">
        <v>1468</v>
      </c>
      <c r="S1262" s="905"/>
      <c r="T1262" s="171"/>
    </row>
    <row r="1263" spans="2:20">
      <c r="B1263" s="1170"/>
      <c r="C1263" s="72"/>
      <c r="D1263" s="898" t="s">
        <v>3124</v>
      </c>
      <c r="E1263" s="899">
        <v>45520</v>
      </c>
      <c r="F1263" s="900">
        <v>0.72082175925925929</v>
      </c>
      <c r="G1263" s="899">
        <v>45520</v>
      </c>
      <c r="H1263" s="900">
        <v>0.73552083333333329</v>
      </c>
      <c r="I1263" s="901" t="s">
        <v>1582</v>
      </c>
      <c r="J1263" s="901" t="s">
        <v>260</v>
      </c>
      <c r="K1263" s="902" t="s">
        <v>464</v>
      </c>
      <c r="L1263" s="903" t="s">
        <v>1538</v>
      </c>
      <c r="M1263" s="903"/>
      <c r="N1263" s="904">
        <v>424</v>
      </c>
      <c r="O1263" s="1373">
        <v>8939.3333343863505</v>
      </c>
      <c r="P1263" s="1374">
        <v>21.083333335816899</v>
      </c>
      <c r="Q1263" s="1119">
        <v>1</v>
      </c>
      <c r="R1263" s="1119" t="s">
        <v>1468</v>
      </c>
      <c r="S1263" s="905"/>
      <c r="T1263" s="171"/>
    </row>
    <row r="1264" spans="2:20">
      <c r="B1264" s="1170"/>
      <c r="C1264" s="72"/>
      <c r="D1264" s="898" t="s">
        <v>3124</v>
      </c>
      <c r="E1264" s="899">
        <v>45520</v>
      </c>
      <c r="F1264" s="900">
        <v>0.72082175925925929</v>
      </c>
      <c r="G1264" s="899">
        <v>45520</v>
      </c>
      <c r="H1264" s="900">
        <v>0.73552083333333329</v>
      </c>
      <c r="I1264" s="901" t="s">
        <v>2087</v>
      </c>
      <c r="J1264" s="901" t="s">
        <v>260</v>
      </c>
      <c r="K1264" s="902" t="s">
        <v>464</v>
      </c>
      <c r="L1264" s="903" t="s">
        <v>1538</v>
      </c>
      <c r="M1264" s="903"/>
      <c r="N1264" s="904">
        <v>104</v>
      </c>
      <c r="O1264" s="1373">
        <v>2192.6666669249498</v>
      </c>
      <c r="P1264" s="1374">
        <v>21.083333335816899</v>
      </c>
      <c r="Q1264" s="1119">
        <v>1</v>
      </c>
      <c r="R1264" s="1119" t="s">
        <v>1468</v>
      </c>
      <c r="S1264" s="905"/>
      <c r="T1264" s="171"/>
    </row>
    <row r="1265" spans="2:20">
      <c r="B1265" s="1170"/>
      <c r="C1265" s="72"/>
      <c r="D1265" s="898" t="s">
        <v>3124</v>
      </c>
      <c r="E1265" s="899">
        <v>45520</v>
      </c>
      <c r="F1265" s="900">
        <v>0.72082175925925929</v>
      </c>
      <c r="G1265" s="899">
        <v>45520</v>
      </c>
      <c r="H1265" s="900">
        <v>0.73552083333333329</v>
      </c>
      <c r="I1265" s="901" t="s">
        <v>2049</v>
      </c>
      <c r="J1265" s="901" t="s">
        <v>260</v>
      </c>
      <c r="K1265" s="902" t="s">
        <v>464</v>
      </c>
      <c r="L1265" s="903" t="s">
        <v>1538</v>
      </c>
      <c r="M1265" s="903"/>
      <c r="N1265" s="904">
        <v>386</v>
      </c>
      <c r="O1265" s="1373">
        <v>8138.1666676253099</v>
      </c>
      <c r="P1265" s="1374">
        <v>21.083333335816899</v>
      </c>
      <c r="Q1265" s="1119">
        <v>1</v>
      </c>
      <c r="R1265" s="1119" t="s">
        <v>1468</v>
      </c>
      <c r="S1265" s="905"/>
      <c r="T1265" s="171"/>
    </row>
    <row r="1266" spans="2:20">
      <c r="B1266" s="1170"/>
      <c r="C1266" s="72"/>
      <c r="D1266" s="898" t="s">
        <v>3125</v>
      </c>
      <c r="E1266" s="899">
        <v>45520</v>
      </c>
      <c r="F1266" s="900">
        <v>0.73001157407407402</v>
      </c>
      <c r="G1266" s="899">
        <v>45520</v>
      </c>
      <c r="H1266" s="900">
        <v>0.82436342592592593</v>
      </c>
      <c r="I1266" s="901" t="s">
        <v>1630</v>
      </c>
      <c r="J1266" s="901" t="s">
        <v>1490</v>
      </c>
      <c r="K1266" s="902" t="s">
        <v>464</v>
      </c>
      <c r="L1266" s="903" t="s">
        <v>1538</v>
      </c>
      <c r="M1266" s="903"/>
      <c r="N1266" s="904">
        <v>2514</v>
      </c>
      <c r="O1266" s="1373">
        <v>189514.146888733</v>
      </c>
      <c r="P1266" s="1374">
        <v>75.383511093370302</v>
      </c>
      <c r="Q1266" s="1119">
        <v>1</v>
      </c>
      <c r="R1266" s="1119" t="s">
        <v>1468</v>
      </c>
      <c r="S1266" s="905"/>
      <c r="T1266" s="171"/>
    </row>
    <row r="1267" spans="2:20">
      <c r="B1267" s="1170"/>
      <c r="C1267" s="72"/>
      <c r="D1267" s="898" t="s">
        <v>3125</v>
      </c>
      <c r="E1267" s="899">
        <v>45520</v>
      </c>
      <c r="F1267" s="900">
        <v>0.73001157407407402</v>
      </c>
      <c r="G1267" s="899">
        <v>45520</v>
      </c>
      <c r="H1267" s="900">
        <v>0.82436342592592593</v>
      </c>
      <c r="I1267" s="901" t="s">
        <v>1784</v>
      </c>
      <c r="J1267" s="901" t="s">
        <v>1490</v>
      </c>
      <c r="K1267" s="902" t="s">
        <v>464</v>
      </c>
      <c r="L1267" s="903" t="s">
        <v>1538</v>
      </c>
      <c r="M1267" s="903"/>
      <c r="N1267" s="904">
        <v>367</v>
      </c>
      <c r="O1267" s="1373">
        <v>43024.718250274702</v>
      </c>
      <c r="P1267" s="1374">
        <v>117.233564714645</v>
      </c>
      <c r="Q1267" s="1119">
        <v>1</v>
      </c>
      <c r="R1267" s="1119" t="s">
        <v>1468</v>
      </c>
      <c r="S1267" s="905"/>
      <c r="T1267" s="171"/>
    </row>
    <row r="1268" spans="2:20">
      <c r="B1268" s="1170"/>
      <c r="C1268" s="72"/>
      <c r="D1268" s="898" t="s">
        <v>3126</v>
      </c>
      <c r="E1268" s="899">
        <v>45520</v>
      </c>
      <c r="F1268" s="900">
        <v>0.73750000000000004</v>
      </c>
      <c r="G1268" s="899">
        <v>45520</v>
      </c>
      <c r="H1268" s="900">
        <v>0.81077546296296299</v>
      </c>
      <c r="I1268" s="901" t="s">
        <v>3127</v>
      </c>
      <c r="J1268" s="901" t="s">
        <v>1465</v>
      </c>
      <c r="K1268" s="902" t="s">
        <v>464</v>
      </c>
      <c r="L1268" s="903" t="s">
        <v>1538</v>
      </c>
      <c r="M1268" s="903"/>
      <c r="N1268" s="904">
        <v>24</v>
      </c>
      <c r="O1268" s="1373">
        <v>2532.4000854492201</v>
      </c>
      <c r="P1268" s="1374">
        <v>105.51667022705099</v>
      </c>
      <c r="Q1268" s="1119">
        <v>1</v>
      </c>
      <c r="R1268" s="1119" t="s">
        <v>1468</v>
      </c>
      <c r="S1268" s="905"/>
      <c r="T1268" s="171"/>
    </row>
    <row r="1269" spans="2:20">
      <c r="B1269" s="1170"/>
      <c r="C1269" s="72"/>
      <c r="D1269" s="898" t="s">
        <v>3128</v>
      </c>
      <c r="E1269" s="899">
        <v>45520</v>
      </c>
      <c r="F1269" s="900">
        <v>0.76993055555555556</v>
      </c>
      <c r="G1269" s="899">
        <v>45520</v>
      </c>
      <c r="H1269" s="900">
        <v>0.79696759259259264</v>
      </c>
      <c r="I1269" s="901" t="s">
        <v>2720</v>
      </c>
      <c r="J1269" s="901" t="s">
        <v>1490</v>
      </c>
      <c r="K1269" s="902" t="s">
        <v>464</v>
      </c>
      <c r="L1269" s="903" t="s">
        <v>1497</v>
      </c>
      <c r="M1269" s="903"/>
      <c r="N1269" s="904">
        <v>123</v>
      </c>
      <c r="O1269" s="1373">
        <v>2150.4499726295498</v>
      </c>
      <c r="P1269" s="1374">
        <v>17.483333110809301</v>
      </c>
      <c r="Q1269" s="1119">
        <v>1</v>
      </c>
      <c r="R1269" s="1119" t="s">
        <v>1468</v>
      </c>
      <c r="S1269" s="905"/>
      <c r="T1269" s="171"/>
    </row>
    <row r="1270" spans="2:20">
      <c r="B1270" s="1170"/>
      <c r="C1270" s="72"/>
      <c r="D1270" s="898" t="s">
        <v>3129</v>
      </c>
      <c r="E1270" s="899">
        <v>45520</v>
      </c>
      <c r="F1270" s="900">
        <v>0.77603009259259259</v>
      </c>
      <c r="G1270" s="899">
        <v>45520</v>
      </c>
      <c r="H1270" s="900">
        <v>0.83010416666666664</v>
      </c>
      <c r="I1270" s="901" t="s">
        <v>1589</v>
      </c>
      <c r="J1270" s="901" t="s">
        <v>1465</v>
      </c>
      <c r="K1270" s="902" t="s">
        <v>462</v>
      </c>
      <c r="L1270" s="903" t="s">
        <v>1538</v>
      </c>
      <c r="M1270" s="903"/>
      <c r="N1270" s="904">
        <v>55</v>
      </c>
      <c r="O1270" s="1373">
        <v>4282.6667785644504</v>
      </c>
      <c r="P1270" s="1374">
        <v>77.866668701171903</v>
      </c>
      <c r="Q1270" s="1119">
        <v>1</v>
      </c>
      <c r="R1270" s="1119" t="s">
        <v>1468</v>
      </c>
      <c r="S1270" s="905"/>
      <c r="T1270" s="171"/>
    </row>
    <row r="1271" spans="2:20">
      <c r="B1271" s="1170"/>
      <c r="C1271" s="72"/>
      <c r="D1271" s="898" t="s">
        <v>3130</v>
      </c>
      <c r="E1271" s="899">
        <v>45521</v>
      </c>
      <c r="F1271" s="900">
        <v>0.30834490740740739</v>
      </c>
      <c r="G1271" s="899">
        <v>45521</v>
      </c>
      <c r="H1271" s="900">
        <v>0.38899305555555558</v>
      </c>
      <c r="I1271" s="901" t="s">
        <v>3131</v>
      </c>
      <c r="J1271" s="901" t="s">
        <v>1465</v>
      </c>
      <c r="K1271" s="902" t="s">
        <v>462</v>
      </c>
      <c r="L1271" s="903" t="s">
        <v>1473</v>
      </c>
      <c r="M1271" s="903"/>
      <c r="N1271" s="904">
        <v>1</v>
      </c>
      <c r="O1271" s="1373">
        <v>116.133331298828</v>
      </c>
      <c r="P1271" s="1374">
        <v>116.133331298828</v>
      </c>
      <c r="Q1271" s="1119">
        <v>1</v>
      </c>
      <c r="R1271" s="1119" t="s">
        <v>1468</v>
      </c>
      <c r="S1271" s="905" t="s">
        <v>3130</v>
      </c>
      <c r="T1271" s="171"/>
    </row>
    <row r="1272" spans="2:20">
      <c r="B1272" s="1170"/>
      <c r="C1272" s="72"/>
      <c r="D1272" s="898" t="s">
        <v>3132</v>
      </c>
      <c r="E1272" s="899">
        <v>45521</v>
      </c>
      <c r="F1272" s="900">
        <v>0.33067129629629627</v>
      </c>
      <c r="G1272" s="899">
        <v>45521</v>
      </c>
      <c r="H1272" s="900">
        <v>0.47616898148148146</v>
      </c>
      <c r="I1272" s="901">
        <v>4870</v>
      </c>
      <c r="J1272" s="901" t="s">
        <v>1465</v>
      </c>
      <c r="K1272" s="902" t="s">
        <v>462</v>
      </c>
      <c r="L1272" s="903" t="s">
        <v>1477</v>
      </c>
      <c r="M1272" s="903"/>
      <c r="N1272" s="904">
        <v>2</v>
      </c>
      <c r="O1272" s="1373">
        <v>419.03332519531301</v>
      </c>
      <c r="P1272" s="1374">
        <v>209.51666259765599</v>
      </c>
      <c r="Q1272" s="1119">
        <v>1</v>
      </c>
      <c r="R1272" s="1119" t="s">
        <v>1468</v>
      </c>
      <c r="S1272" s="905"/>
      <c r="T1272" s="171"/>
    </row>
    <row r="1273" spans="2:20">
      <c r="B1273" s="1170"/>
      <c r="C1273" s="72"/>
      <c r="D1273" s="898" t="s">
        <v>3133</v>
      </c>
      <c r="E1273" s="899">
        <v>45521</v>
      </c>
      <c r="F1273" s="900">
        <v>0.35921296296296296</v>
      </c>
      <c r="G1273" s="899">
        <v>45521</v>
      </c>
      <c r="H1273" s="900">
        <v>0.6464699074074074</v>
      </c>
      <c r="I1273" s="901">
        <v>25738</v>
      </c>
      <c r="J1273" s="901" t="s">
        <v>1465</v>
      </c>
      <c r="K1273" s="902" t="s">
        <v>462</v>
      </c>
      <c r="L1273" s="903" t="s">
        <v>1477</v>
      </c>
      <c r="M1273" s="903"/>
      <c r="N1273" s="904">
        <v>1</v>
      </c>
      <c r="O1273" s="1373">
        <v>413.64999389648398</v>
      </c>
      <c r="P1273" s="1374">
        <v>413.64999389648398</v>
      </c>
      <c r="Q1273" s="1119">
        <v>1</v>
      </c>
      <c r="R1273" s="1119" t="s">
        <v>1468</v>
      </c>
      <c r="S1273" s="905"/>
      <c r="T1273" s="171"/>
    </row>
    <row r="1274" spans="2:20">
      <c r="B1274" s="1170"/>
      <c r="C1274" s="72"/>
      <c r="D1274" s="898" t="s">
        <v>3134</v>
      </c>
      <c r="E1274" s="899">
        <v>45521</v>
      </c>
      <c r="F1274" s="900">
        <v>0.36319444444444443</v>
      </c>
      <c r="G1274" s="899">
        <v>45521</v>
      </c>
      <c r="H1274" s="900">
        <v>0.4349884259259259</v>
      </c>
      <c r="I1274" s="901">
        <v>25741</v>
      </c>
      <c r="J1274" s="901" t="s">
        <v>1465</v>
      </c>
      <c r="K1274" s="902" t="s">
        <v>464</v>
      </c>
      <c r="L1274" s="903" t="s">
        <v>1527</v>
      </c>
      <c r="M1274" s="903" t="s">
        <v>1530</v>
      </c>
      <c r="N1274" s="904">
        <v>4</v>
      </c>
      <c r="O1274" s="1373">
        <v>413.53332519531301</v>
      </c>
      <c r="P1274" s="1374">
        <v>103.383331298828</v>
      </c>
      <c r="Q1274" s="1119">
        <v>1</v>
      </c>
      <c r="R1274" s="1119" t="s">
        <v>1468</v>
      </c>
      <c r="S1274" s="905"/>
      <c r="T1274" s="171"/>
    </row>
    <row r="1275" spans="2:20">
      <c r="B1275" s="1170"/>
      <c r="C1275" s="72"/>
      <c r="D1275" s="898" t="s">
        <v>3135</v>
      </c>
      <c r="E1275" s="899">
        <v>45521</v>
      </c>
      <c r="F1275" s="900">
        <v>0.39438657407407407</v>
      </c>
      <c r="G1275" s="899">
        <v>45521</v>
      </c>
      <c r="H1275" s="900">
        <v>0.40561342592592592</v>
      </c>
      <c r="I1275" s="901" t="s">
        <v>1894</v>
      </c>
      <c r="J1275" s="901" t="s">
        <v>1490</v>
      </c>
      <c r="K1275" s="902" t="s">
        <v>462</v>
      </c>
      <c r="L1275" s="903" t="s">
        <v>1466</v>
      </c>
      <c r="M1275" s="903" t="s">
        <v>1494</v>
      </c>
      <c r="N1275" s="904">
        <v>36</v>
      </c>
      <c r="O1275" s="1373">
        <v>581.99997711181595</v>
      </c>
      <c r="P1275" s="1374">
        <v>16.1666660308838</v>
      </c>
      <c r="Q1275" s="1119">
        <v>1</v>
      </c>
      <c r="R1275" s="1119" t="s">
        <v>1468</v>
      </c>
      <c r="S1275" s="905"/>
      <c r="T1275" s="171"/>
    </row>
    <row r="1276" spans="2:20">
      <c r="B1276" s="1170"/>
      <c r="C1276" s="72"/>
      <c r="D1276" s="898" t="s">
        <v>3136</v>
      </c>
      <c r="E1276" s="899">
        <v>45521</v>
      </c>
      <c r="F1276" s="900">
        <v>0.41503472222222221</v>
      </c>
      <c r="G1276" s="899">
        <v>45521</v>
      </c>
      <c r="H1276" s="900">
        <v>0.63107638888888884</v>
      </c>
      <c r="I1276" s="901">
        <v>9025</v>
      </c>
      <c r="J1276" s="901" t="s">
        <v>1465</v>
      </c>
      <c r="K1276" s="902" t="s">
        <v>462</v>
      </c>
      <c r="L1276" s="903" t="s">
        <v>1473</v>
      </c>
      <c r="M1276" s="903"/>
      <c r="N1276" s="904">
        <v>29</v>
      </c>
      <c r="O1276" s="1373">
        <v>8544.3003234863299</v>
      </c>
      <c r="P1276" s="1374">
        <v>294.63104563745998</v>
      </c>
      <c r="Q1276" s="1119">
        <v>1</v>
      </c>
      <c r="R1276" s="1119" t="s">
        <v>1468</v>
      </c>
      <c r="S1276" s="905" t="s">
        <v>3136</v>
      </c>
      <c r="T1276" s="171"/>
    </row>
    <row r="1277" spans="2:20">
      <c r="B1277" s="1170"/>
      <c r="C1277" s="72"/>
      <c r="D1277" s="898" t="s">
        <v>3137</v>
      </c>
      <c r="E1277" s="899">
        <v>45521</v>
      </c>
      <c r="F1277" s="900">
        <v>0.42340277777777779</v>
      </c>
      <c r="G1277" s="899">
        <v>45521</v>
      </c>
      <c r="H1277" s="900">
        <v>0.57747685185185182</v>
      </c>
      <c r="I1277" s="901" t="s">
        <v>2195</v>
      </c>
      <c r="J1277" s="901" t="s">
        <v>1490</v>
      </c>
      <c r="K1277" s="902" t="s">
        <v>464</v>
      </c>
      <c r="L1277" s="903" t="s">
        <v>1477</v>
      </c>
      <c r="M1277" s="903"/>
      <c r="N1277" s="904">
        <v>67</v>
      </c>
      <c r="O1277" s="1373">
        <v>14865.066802978499</v>
      </c>
      <c r="P1277" s="1374">
        <v>221.86666870117199</v>
      </c>
      <c r="Q1277" s="1119">
        <v>1</v>
      </c>
      <c r="R1277" s="1119" t="s">
        <v>1468</v>
      </c>
      <c r="S1277" s="905"/>
      <c r="T1277" s="171"/>
    </row>
    <row r="1278" spans="2:20">
      <c r="B1278" s="1170"/>
      <c r="C1278" s="72"/>
      <c r="D1278" s="898" t="s">
        <v>3138</v>
      </c>
      <c r="E1278" s="899">
        <v>45521</v>
      </c>
      <c r="F1278" s="900">
        <v>0.63991898148148152</v>
      </c>
      <c r="G1278" s="899">
        <v>45522</v>
      </c>
      <c r="H1278" s="900">
        <v>4.4548611111111108E-2</v>
      </c>
      <c r="I1278" s="901">
        <v>35326</v>
      </c>
      <c r="J1278" s="901" t="s">
        <v>1465</v>
      </c>
      <c r="K1278" s="902" t="s">
        <v>462</v>
      </c>
      <c r="L1278" s="903" t="s">
        <v>1527</v>
      </c>
      <c r="M1278" s="903" t="s">
        <v>1530</v>
      </c>
      <c r="N1278" s="904">
        <v>495</v>
      </c>
      <c r="O1278" s="1373">
        <v>84573.034606933594</v>
      </c>
      <c r="P1278" s="1374">
        <v>170.854615367543</v>
      </c>
      <c r="Q1278" s="1119">
        <v>1</v>
      </c>
      <c r="R1278" s="1119" t="s">
        <v>1468</v>
      </c>
      <c r="S1278" s="905"/>
      <c r="T1278" s="171"/>
    </row>
    <row r="1279" spans="2:20">
      <c r="B1279" s="1170"/>
      <c r="C1279" s="72"/>
      <c r="D1279" s="898" t="s">
        <v>3139</v>
      </c>
      <c r="E1279" s="899">
        <v>45521</v>
      </c>
      <c r="F1279" s="900">
        <v>0.88611111111111107</v>
      </c>
      <c r="G1279" s="899">
        <v>45522</v>
      </c>
      <c r="H1279" s="900">
        <v>5.1041666666666666E-2</v>
      </c>
      <c r="I1279" s="901" t="s">
        <v>2165</v>
      </c>
      <c r="J1279" s="901" t="s">
        <v>1465</v>
      </c>
      <c r="K1279" s="902" t="s">
        <v>462</v>
      </c>
      <c r="L1279" s="903" t="s">
        <v>1466</v>
      </c>
      <c r="M1279" s="903" t="s">
        <v>1494</v>
      </c>
      <c r="N1279" s="904">
        <v>2</v>
      </c>
      <c r="O1279" s="1373">
        <v>475</v>
      </c>
      <c r="P1279" s="1374">
        <v>237.5</v>
      </c>
      <c r="Q1279" s="1119">
        <v>1</v>
      </c>
      <c r="R1279" s="1119" t="s">
        <v>1468</v>
      </c>
      <c r="S1279" s="905"/>
      <c r="T1279" s="171"/>
    </row>
    <row r="1280" spans="2:20">
      <c r="B1280" s="1170"/>
      <c r="C1280" s="72"/>
      <c r="D1280" s="898" t="s">
        <v>3140</v>
      </c>
      <c r="E1280" s="899">
        <v>45522</v>
      </c>
      <c r="F1280" s="900">
        <v>1.7662037037037039E-2</v>
      </c>
      <c r="G1280" s="899">
        <v>45522</v>
      </c>
      <c r="H1280" s="900">
        <v>6.9502314814814808E-2</v>
      </c>
      <c r="I1280" s="901" t="s">
        <v>1808</v>
      </c>
      <c r="J1280" s="901" t="s">
        <v>1490</v>
      </c>
      <c r="K1280" s="902" t="s">
        <v>464</v>
      </c>
      <c r="L1280" s="903" t="s">
        <v>1466</v>
      </c>
      <c r="M1280" s="903" t="s">
        <v>1467</v>
      </c>
      <c r="N1280" s="904">
        <v>99</v>
      </c>
      <c r="O1280" s="1373">
        <v>7233.95020294189</v>
      </c>
      <c r="P1280" s="1374">
        <v>73.070204070120099</v>
      </c>
      <c r="Q1280" s="1119">
        <v>1</v>
      </c>
      <c r="R1280" s="1119" t="s">
        <v>1468</v>
      </c>
      <c r="S1280" s="905"/>
      <c r="T1280" s="171"/>
    </row>
    <row r="1281" spans="2:20">
      <c r="B1281" s="1170"/>
      <c r="C1281" s="72"/>
      <c r="D1281" s="898" t="s">
        <v>3141</v>
      </c>
      <c r="E1281" s="899">
        <v>45522</v>
      </c>
      <c r="F1281" s="900">
        <v>0.23649305555555555</v>
      </c>
      <c r="G1281" s="899">
        <v>45522</v>
      </c>
      <c r="H1281" s="900">
        <v>0.37605324074074076</v>
      </c>
      <c r="I1281" s="901" t="s">
        <v>1968</v>
      </c>
      <c r="J1281" s="901" t="s">
        <v>1490</v>
      </c>
      <c r="K1281" s="902" t="s">
        <v>464</v>
      </c>
      <c r="L1281" s="903" t="s">
        <v>1466</v>
      </c>
      <c r="M1281" s="903" t="s">
        <v>1494</v>
      </c>
      <c r="N1281" s="904">
        <v>1</v>
      </c>
      <c r="O1281" s="1373">
        <v>200.96665954589801</v>
      </c>
      <c r="P1281" s="1374">
        <v>200.96665954589801</v>
      </c>
      <c r="Q1281" s="1119">
        <v>1</v>
      </c>
      <c r="R1281" s="1119" t="s">
        <v>1468</v>
      </c>
      <c r="S1281" s="905"/>
      <c r="T1281" s="171"/>
    </row>
    <row r="1282" spans="2:20">
      <c r="B1282" s="1170"/>
      <c r="C1282" s="72"/>
      <c r="D1282" s="898" t="s">
        <v>3142</v>
      </c>
      <c r="E1282" s="899">
        <v>45522</v>
      </c>
      <c r="F1282" s="900">
        <v>0.24997685185185184</v>
      </c>
      <c r="G1282" s="899">
        <v>45522</v>
      </c>
      <c r="H1282" s="900">
        <v>0.3009722222222222</v>
      </c>
      <c r="I1282" s="901" t="s">
        <v>1808</v>
      </c>
      <c r="J1282" s="901" t="s">
        <v>1490</v>
      </c>
      <c r="K1282" s="902" t="s">
        <v>464</v>
      </c>
      <c r="L1282" s="903" t="s">
        <v>1466</v>
      </c>
      <c r="M1282" s="903" t="s">
        <v>1494</v>
      </c>
      <c r="N1282" s="904">
        <v>32</v>
      </c>
      <c r="O1282" s="1373">
        <v>2349.86669921875</v>
      </c>
      <c r="P1282" s="1374">
        <v>73.433334350585895</v>
      </c>
      <c r="Q1282" s="1119">
        <v>1</v>
      </c>
      <c r="R1282" s="1119" t="s">
        <v>1468</v>
      </c>
      <c r="S1282" s="905"/>
      <c r="T1282" s="171"/>
    </row>
    <row r="1283" spans="2:20">
      <c r="B1283" s="1170"/>
      <c r="C1283" s="72"/>
      <c r="D1283" s="898" t="s">
        <v>3143</v>
      </c>
      <c r="E1283" s="899">
        <v>45522</v>
      </c>
      <c r="F1283" s="900">
        <v>0.30747685185185186</v>
      </c>
      <c r="G1283" s="899">
        <v>45522</v>
      </c>
      <c r="H1283" s="900">
        <v>0.35140046296296296</v>
      </c>
      <c r="I1283" s="901" t="s">
        <v>3144</v>
      </c>
      <c r="J1283" s="901" t="s">
        <v>1465</v>
      </c>
      <c r="K1283" s="902" t="s">
        <v>462</v>
      </c>
      <c r="L1283" s="903" t="s">
        <v>1477</v>
      </c>
      <c r="M1283" s="903"/>
      <c r="N1283" s="904">
        <v>3</v>
      </c>
      <c r="O1283" s="1373">
        <v>189.75</v>
      </c>
      <c r="P1283" s="1374">
        <v>63.25</v>
      </c>
      <c r="Q1283" s="1119">
        <v>1</v>
      </c>
      <c r="R1283" s="1119" t="s">
        <v>1468</v>
      </c>
      <c r="S1283" s="905"/>
      <c r="T1283" s="171"/>
    </row>
    <row r="1284" spans="2:20">
      <c r="B1284" s="1170"/>
      <c r="C1284" s="72"/>
      <c r="D1284" s="898" t="s">
        <v>3145</v>
      </c>
      <c r="E1284" s="899">
        <v>45522</v>
      </c>
      <c r="F1284" s="900">
        <v>0.38450231481481484</v>
      </c>
      <c r="G1284" s="899">
        <v>45522</v>
      </c>
      <c r="H1284" s="900">
        <v>0.48599537037037038</v>
      </c>
      <c r="I1284" s="901">
        <v>4857</v>
      </c>
      <c r="J1284" s="901" t="s">
        <v>1465</v>
      </c>
      <c r="K1284" s="902" t="s">
        <v>462</v>
      </c>
      <c r="L1284" s="903" t="s">
        <v>1477</v>
      </c>
      <c r="M1284" s="903"/>
      <c r="N1284" s="904">
        <v>22</v>
      </c>
      <c r="O1284" s="1373">
        <v>2621.3500366210901</v>
      </c>
      <c r="P1284" s="1374">
        <v>119.152274391868</v>
      </c>
      <c r="Q1284" s="1119">
        <v>1</v>
      </c>
      <c r="R1284" s="1119" t="s">
        <v>1468</v>
      </c>
      <c r="S1284" s="905"/>
      <c r="T1284" s="171"/>
    </row>
    <row r="1285" spans="2:20">
      <c r="B1285" s="1170"/>
      <c r="C1285" s="72"/>
      <c r="D1285" s="898" t="s">
        <v>3146</v>
      </c>
      <c r="E1285" s="899">
        <v>45522</v>
      </c>
      <c r="F1285" s="900">
        <v>0.40179398148148149</v>
      </c>
      <c r="G1285" s="899">
        <v>45522</v>
      </c>
      <c r="H1285" s="900">
        <v>0.56707175925925923</v>
      </c>
      <c r="I1285" s="901" t="s">
        <v>2960</v>
      </c>
      <c r="J1285" s="901" t="s">
        <v>1490</v>
      </c>
      <c r="K1285" s="902" t="s">
        <v>464</v>
      </c>
      <c r="L1285" s="903" t="s">
        <v>1527</v>
      </c>
      <c r="M1285" s="903" t="s">
        <v>2435</v>
      </c>
      <c r="N1285" s="904">
        <v>3</v>
      </c>
      <c r="O1285" s="1373">
        <v>714</v>
      </c>
      <c r="P1285" s="1374">
        <v>238</v>
      </c>
      <c r="Q1285" s="1119">
        <v>1</v>
      </c>
      <c r="R1285" s="1119" t="s">
        <v>1468</v>
      </c>
      <c r="S1285" s="905"/>
      <c r="T1285" s="171"/>
    </row>
    <row r="1286" spans="2:20">
      <c r="B1286" s="1170"/>
      <c r="C1286" s="72"/>
      <c r="D1286" s="898" t="s">
        <v>3147</v>
      </c>
      <c r="E1286" s="899">
        <v>45522</v>
      </c>
      <c r="F1286" s="900">
        <v>0.60409722222222217</v>
      </c>
      <c r="G1286" s="899">
        <v>45522</v>
      </c>
      <c r="H1286" s="900">
        <v>0.66715277777777782</v>
      </c>
      <c r="I1286" s="901" t="s">
        <v>1880</v>
      </c>
      <c r="J1286" s="901" t="s">
        <v>1465</v>
      </c>
      <c r="K1286" s="902" t="s">
        <v>462</v>
      </c>
      <c r="L1286" s="903" t="s">
        <v>1473</v>
      </c>
      <c r="M1286" s="903"/>
      <c r="N1286" s="904">
        <v>1</v>
      </c>
      <c r="O1286" s="1373">
        <v>90.800003051757798</v>
      </c>
      <c r="P1286" s="1374">
        <v>90.800003051757798</v>
      </c>
      <c r="Q1286" s="1119">
        <v>1</v>
      </c>
      <c r="R1286" s="1119" t="s">
        <v>1468</v>
      </c>
      <c r="S1286" s="905" t="s">
        <v>3147</v>
      </c>
      <c r="T1286" s="171"/>
    </row>
    <row r="1287" spans="2:20">
      <c r="B1287" s="1170"/>
      <c r="C1287" s="72"/>
      <c r="D1287" s="898" t="s">
        <v>3148</v>
      </c>
      <c r="E1287" s="899">
        <v>45522</v>
      </c>
      <c r="F1287" s="900">
        <v>0.89634259259259264</v>
      </c>
      <c r="G1287" s="899">
        <v>45522</v>
      </c>
      <c r="H1287" s="900">
        <v>0.90899305555555554</v>
      </c>
      <c r="I1287" s="901" t="s">
        <v>3149</v>
      </c>
      <c r="J1287" s="901" t="s">
        <v>1490</v>
      </c>
      <c r="K1287" s="902" t="s">
        <v>462</v>
      </c>
      <c r="L1287" s="903" t="s">
        <v>1466</v>
      </c>
      <c r="M1287" s="903" t="s">
        <v>1494</v>
      </c>
      <c r="N1287" s="904">
        <v>128</v>
      </c>
      <c r="O1287" s="1373">
        <v>2331.7333984375</v>
      </c>
      <c r="P1287" s="1374">
        <v>18.216667175293001</v>
      </c>
      <c r="Q1287" s="1119">
        <v>1</v>
      </c>
      <c r="R1287" s="1119" t="s">
        <v>1468</v>
      </c>
      <c r="S1287" s="905"/>
      <c r="T1287" s="171"/>
    </row>
    <row r="1288" spans="2:20">
      <c r="B1288" s="1170"/>
      <c r="C1288" s="72"/>
      <c r="D1288" s="898" t="s">
        <v>3150</v>
      </c>
      <c r="E1288" s="899">
        <v>45522</v>
      </c>
      <c r="F1288" s="900">
        <v>0.99291666666666667</v>
      </c>
      <c r="G1288" s="899">
        <v>45523</v>
      </c>
      <c r="H1288" s="900">
        <v>0.16309027777777776</v>
      </c>
      <c r="I1288" s="901" t="s">
        <v>3151</v>
      </c>
      <c r="J1288" s="901" t="s">
        <v>1465</v>
      </c>
      <c r="K1288" s="902" t="s">
        <v>462</v>
      </c>
      <c r="L1288" s="903" t="s">
        <v>1466</v>
      </c>
      <c r="M1288" s="903" t="s">
        <v>1494</v>
      </c>
      <c r="N1288" s="904">
        <v>17</v>
      </c>
      <c r="O1288" s="1373">
        <v>4165.8500518798801</v>
      </c>
      <c r="P1288" s="1374">
        <v>245.05000305175801</v>
      </c>
      <c r="Q1288" s="1119">
        <v>1</v>
      </c>
      <c r="R1288" s="1119" t="s">
        <v>1468</v>
      </c>
      <c r="S1288" s="905"/>
      <c r="T1288" s="171"/>
    </row>
    <row r="1289" spans="2:20">
      <c r="B1289" s="1170"/>
      <c r="C1289" s="72"/>
      <c r="D1289" s="898" t="s">
        <v>3152</v>
      </c>
      <c r="E1289" s="899">
        <v>45523</v>
      </c>
      <c r="F1289" s="900">
        <v>0.32658564814814817</v>
      </c>
      <c r="G1289" s="899">
        <v>45523</v>
      </c>
      <c r="H1289" s="900">
        <v>0.42748842592592595</v>
      </c>
      <c r="I1289" s="901">
        <v>35013</v>
      </c>
      <c r="J1289" s="901" t="s">
        <v>1465</v>
      </c>
      <c r="K1289" s="902" t="s">
        <v>464</v>
      </c>
      <c r="L1289" s="903" t="s">
        <v>1477</v>
      </c>
      <c r="M1289" s="903"/>
      <c r="N1289" s="904">
        <v>1</v>
      </c>
      <c r="O1289" s="1373">
        <v>145.30000305175801</v>
      </c>
      <c r="P1289" s="1374">
        <v>145.30000305175801</v>
      </c>
      <c r="Q1289" s="1119">
        <v>1</v>
      </c>
      <c r="R1289" s="1119" t="s">
        <v>1468</v>
      </c>
      <c r="S1289" s="905"/>
      <c r="T1289" s="171"/>
    </row>
    <row r="1290" spans="2:20">
      <c r="B1290" s="1170"/>
      <c r="C1290" s="72"/>
      <c r="D1290" s="898" t="s">
        <v>3153</v>
      </c>
      <c r="E1290" s="899">
        <v>45523</v>
      </c>
      <c r="F1290" s="900">
        <v>0.33459490740740738</v>
      </c>
      <c r="G1290" s="899">
        <v>45523</v>
      </c>
      <c r="H1290" s="900">
        <v>0.51599537037037035</v>
      </c>
      <c r="I1290" s="901" t="s">
        <v>1545</v>
      </c>
      <c r="J1290" s="901" t="s">
        <v>1472</v>
      </c>
      <c r="K1290" s="902" t="s">
        <v>464</v>
      </c>
      <c r="L1290" s="903" t="s">
        <v>1477</v>
      </c>
      <c r="M1290" s="903"/>
      <c r="N1290" s="904">
        <v>6</v>
      </c>
      <c r="O1290" s="1373">
        <v>1567.30004882813</v>
      </c>
      <c r="P1290" s="1374">
        <v>261.21667480468801</v>
      </c>
      <c r="Q1290" s="1119">
        <v>1</v>
      </c>
      <c r="R1290" s="1119" t="s">
        <v>1468</v>
      </c>
      <c r="S1290" s="905"/>
      <c r="T1290" s="171"/>
    </row>
    <row r="1291" spans="2:20">
      <c r="B1291" s="1170"/>
      <c r="C1291" s="72"/>
      <c r="D1291" s="898" t="s">
        <v>3154</v>
      </c>
      <c r="E1291" s="899">
        <v>45523</v>
      </c>
      <c r="F1291" s="900">
        <v>0.34453703703703703</v>
      </c>
      <c r="G1291" s="899">
        <v>45523</v>
      </c>
      <c r="H1291" s="900">
        <v>0.4989351851851852</v>
      </c>
      <c r="I1291" s="901" t="s">
        <v>2051</v>
      </c>
      <c r="J1291" s="901" t="s">
        <v>1472</v>
      </c>
      <c r="K1291" s="902" t="s">
        <v>464</v>
      </c>
      <c r="L1291" s="903" t="s">
        <v>1477</v>
      </c>
      <c r="M1291" s="903"/>
      <c r="N1291" s="904">
        <v>90</v>
      </c>
      <c r="O1291" s="1373">
        <v>19606.9999694824</v>
      </c>
      <c r="P1291" s="1374">
        <v>217.855555216471</v>
      </c>
      <c r="Q1291" s="1119">
        <v>1</v>
      </c>
      <c r="R1291" s="1119" t="s">
        <v>1468</v>
      </c>
      <c r="S1291" s="905"/>
      <c r="T1291" s="171"/>
    </row>
    <row r="1292" spans="2:20">
      <c r="B1292" s="1170"/>
      <c r="C1292" s="72"/>
      <c r="D1292" s="898" t="s">
        <v>3155</v>
      </c>
      <c r="E1292" s="899">
        <v>45523</v>
      </c>
      <c r="F1292" s="900">
        <v>0.34585648148148146</v>
      </c>
      <c r="G1292" s="899">
        <v>45523</v>
      </c>
      <c r="H1292" s="900">
        <v>0.36534722222222221</v>
      </c>
      <c r="I1292" s="901" t="s">
        <v>3149</v>
      </c>
      <c r="J1292" s="901" t="s">
        <v>1490</v>
      </c>
      <c r="K1292" s="902" t="s">
        <v>462</v>
      </c>
      <c r="L1292" s="903" t="s">
        <v>1549</v>
      </c>
      <c r="M1292" s="903"/>
      <c r="N1292" s="904">
        <v>1</v>
      </c>
      <c r="O1292" s="1373">
        <v>28.066667556762699</v>
      </c>
      <c r="P1292" s="1374">
        <v>28.066667556762699</v>
      </c>
      <c r="Q1292" s="1119">
        <v>1</v>
      </c>
      <c r="R1292" s="1119" t="s">
        <v>1468</v>
      </c>
      <c r="S1292" s="905" t="s">
        <v>3155</v>
      </c>
      <c r="T1292" s="171"/>
    </row>
    <row r="1293" spans="2:20">
      <c r="B1293" s="1170"/>
      <c r="C1293" s="72"/>
      <c r="D1293" s="898" t="s">
        <v>3156</v>
      </c>
      <c r="E1293" s="899">
        <v>45523</v>
      </c>
      <c r="F1293" s="900">
        <v>0.34599537037037037</v>
      </c>
      <c r="G1293" s="899">
        <v>45523</v>
      </c>
      <c r="H1293" s="900">
        <v>0.55842592592592588</v>
      </c>
      <c r="I1293" s="901" t="s">
        <v>3157</v>
      </c>
      <c r="J1293" s="901" t="s">
        <v>1465</v>
      </c>
      <c r="K1293" s="902" t="s">
        <v>464</v>
      </c>
      <c r="L1293" s="903" t="s">
        <v>1477</v>
      </c>
      <c r="M1293" s="903"/>
      <c r="N1293" s="904">
        <v>9</v>
      </c>
      <c r="O1293" s="1373">
        <v>2753.0999450683598</v>
      </c>
      <c r="P1293" s="1374">
        <v>305.89999389648398</v>
      </c>
      <c r="Q1293" s="1119">
        <v>1</v>
      </c>
      <c r="R1293" s="1119" t="s">
        <v>1468</v>
      </c>
      <c r="S1293" s="905"/>
      <c r="T1293" s="171"/>
    </row>
    <row r="1294" spans="2:20">
      <c r="B1294" s="1170"/>
      <c r="C1294" s="72"/>
      <c r="D1294" s="898" t="s">
        <v>3158</v>
      </c>
      <c r="E1294" s="899">
        <v>45523</v>
      </c>
      <c r="F1294" s="900">
        <v>0.35659722222222223</v>
      </c>
      <c r="G1294" s="899">
        <v>45523</v>
      </c>
      <c r="H1294" s="900">
        <v>0.53927083333333337</v>
      </c>
      <c r="I1294" s="901" t="s">
        <v>1994</v>
      </c>
      <c r="J1294" s="901" t="s">
        <v>1465</v>
      </c>
      <c r="K1294" s="902" t="s">
        <v>464</v>
      </c>
      <c r="L1294" s="903" t="s">
        <v>1477</v>
      </c>
      <c r="M1294" s="903"/>
      <c r="N1294" s="904">
        <v>2</v>
      </c>
      <c r="O1294" s="1373">
        <v>526.09997558593795</v>
      </c>
      <c r="P1294" s="1374">
        <v>263.04998779296898</v>
      </c>
      <c r="Q1294" s="1119">
        <v>1</v>
      </c>
      <c r="R1294" s="1119" t="s">
        <v>1468</v>
      </c>
      <c r="S1294" s="905"/>
      <c r="T1294" s="171"/>
    </row>
    <row r="1295" spans="2:20">
      <c r="B1295" s="1170"/>
      <c r="C1295" s="72"/>
      <c r="D1295" s="898" t="s">
        <v>3159</v>
      </c>
      <c r="E1295" s="899">
        <v>45523</v>
      </c>
      <c r="F1295" s="900">
        <v>0.37193287037037037</v>
      </c>
      <c r="G1295" s="899">
        <v>45523</v>
      </c>
      <c r="H1295" s="900">
        <v>0.5578819444444445</v>
      </c>
      <c r="I1295" s="901">
        <v>35988</v>
      </c>
      <c r="J1295" s="901" t="s">
        <v>1465</v>
      </c>
      <c r="K1295" s="902" t="s">
        <v>464</v>
      </c>
      <c r="L1295" s="903" t="s">
        <v>1477</v>
      </c>
      <c r="M1295" s="903"/>
      <c r="N1295" s="904">
        <v>9</v>
      </c>
      <c r="O1295" s="1373">
        <v>2246.6999816894499</v>
      </c>
      <c r="P1295" s="1374">
        <v>249.63333129882801</v>
      </c>
      <c r="Q1295" s="1119">
        <v>1</v>
      </c>
      <c r="R1295" s="1119" t="s">
        <v>1468</v>
      </c>
      <c r="S1295" s="905"/>
      <c r="T1295" s="171"/>
    </row>
    <row r="1296" spans="2:20">
      <c r="B1296" s="1170"/>
      <c r="C1296" s="72"/>
      <c r="D1296" s="898" t="s">
        <v>3160</v>
      </c>
      <c r="E1296" s="899">
        <v>45523</v>
      </c>
      <c r="F1296" s="900">
        <v>0.37457175925925928</v>
      </c>
      <c r="G1296" s="899">
        <v>45523</v>
      </c>
      <c r="H1296" s="900">
        <v>0.54511574074074076</v>
      </c>
      <c r="I1296" s="901" t="s">
        <v>2155</v>
      </c>
      <c r="J1296" s="901" t="s">
        <v>1490</v>
      </c>
      <c r="K1296" s="902" t="s">
        <v>464</v>
      </c>
      <c r="L1296" s="903" t="s">
        <v>1466</v>
      </c>
      <c r="M1296" s="903" t="s">
        <v>1494</v>
      </c>
      <c r="N1296" s="904">
        <v>1</v>
      </c>
      <c r="O1296" s="1373">
        <v>245.58332824707</v>
      </c>
      <c r="P1296" s="1374">
        <v>245.58332824707</v>
      </c>
      <c r="Q1296" s="1119">
        <v>1</v>
      </c>
      <c r="R1296" s="1119" t="s">
        <v>1468</v>
      </c>
      <c r="S1296" s="905"/>
      <c r="T1296" s="171"/>
    </row>
    <row r="1297" spans="2:20">
      <c r="B1297" s="1170"/>
      <c r="C1297" s="72"/>
      <c r="D1297" s="898" t="s">
        <v>3161</v>
      </c>
      <c r="E1297" s="899">
        <v>45523</v>
      </c>
      <c r="F1297" s="900">
        <v>0.38594907407407408</v>
      </c>
      <c r="G1297" s="899">
        <v>45523</v>
      </c>
      <c r="H1297" s="900">
        <v>0.47916666666666669</v>
      </c>
      <c r="I1297" s="901" t="s">
        <v>2932</v>
      </c>
      <c r="J1297" s="901" t="s">
        <v>1465</v>
      </c>
      <c r="K1297" s="902" t="s">
        <v>462</v>
      </c>
      <c r="L1297" s="903" t="s">
        <v>1477</v>
      </c>
      <c r="M1297" s="903"/>
      <c r="N1297" s="904">
        <v>66</v>
      </c>
      <c r="O1297" s="1373">
        <v>8859.4002685546893</v>
      </c>
      <c r="P1297" s="1374">
        <v>134.23333740234401</v>
      </c>
      <c r="Q1297" s="1119">
        <v>1</v>
      </c>
      <c r="R1297" s="1119" t="s">
        <v>1468</v>
      </c>
      <c r="S1297" s="905"/>
      <c r="T1297" s="171"/>
    </row>
    <row r="1298" spans="2:20">
      <c r="B1298" s="1170"/>
      <c r="C1298" s="72"/>
      <c r="D1298" s="898" t="s">
        <v>3162</v>
      </c>
      <c r="E1298" s="899">
        <v>45523</v>
      </c>
      <c r="F1298" s="900">
        <v>0.39611111111111114</v>
      </c>
      <c r="G1298" s="899">
        <v>45523</v>
      </c>
      <c r="H1298" s="900">
        <v>0.5942708333333333</v>
      </c>
      <c r="I1298" s="901" t="s">
        <v>3149</v>
      </c>
      <c r="J1298" s="901" t="s">
        <v>1490</v>
      </c>
      <c r="K1298" s="902" t="s">
        <v>462</v>
      </c>
      <c r="L1298" s="903" t="s">
        <v>1466</v>
      </c>
      <c r="M1298" s="903" t="s">
        <v>1494</v>
      </c>
      <c r="N1298" s="904">
        <v>6</v>
      </c>
      <c r="O1298" s="1373">
        <v>1712.1000366210901</v>
      </c>
      <c r="P1298" s="1374">
        <v>285.35000610351602</v>
      </c>
      <c r="Q1298" s="1119">
        <v>1</v>
      </c>
      <c r="R1298" s="1119" t="s">
        <v>1468</v>
      </c>
      <c r="S1298" s="905"/>
      <c r="T1298" s="171"/>
    </row>
    <row r="1299" spans="2:20">
      <c r="B1299" s="1170"/>
      <c r="C1299" s="72"/>
      <c r="D1299" s="898" t="s">
        <v>3163</v>
      </c>
      <c r="E1299" s="899">
        <v>45523</v>
      </c>
      <c r="F1299" s="900">
        <v>0.4387847222222222</v>
      </c>
      <c r="G1299" s="899">
        <v>45523</v>
      </c>
      <c r="H1299" s="900">
        <v>0.48180555555555554</v>
      </c>
      <c r="I1299" s="901" t="s">
        <v>1595</v>
      </c>
      <c r="J1299" s="901" t="s">
        <v>1490</v>
      </c>
      <c r="K1299" s="902" t="s">
        <v>464</v>
      </c>
      <c r="L1299" s="903" t="s">
        <v>1466</v>
      </c>
      <c r="M1299" s="903" t="s">
        <v>1494</v>
      </c>
      <c r="N1299" s="904">
        <v>78</v>
      </c>
      <c r="O1299" s="1373">
        <v>4832.1000595092801</v>
      </c>
      <c r="P1299" s="1374">
        <v>61.950000762939503</v>
      </c>
      <c r="Q1299" s="1119">
        <v>1</v>
      </c>
      <c r="R1299" s="1119" t="s">
        <v>1468</v>
      </c>
      <c r="S1299" s="905"/>
      <c r="T1299" s="171"/>
    </row>
    <row r="1300" spans="2:20">
      <c r="B1300" s="1170"/>
      <c r="C1300" s="72"/>
      <c r="D1300" s="898" t="s">
        <v>3164</v>
      </c>
      <c r="E1300" s="899">
        <v>45523</v>
      </c>
      <c r="F1300" s="900">
        <v>0.48894675925925923</v>
      </c>
      <c r="G1300" s="899">
        <v>45523</v>
      </c>
      <c r="H1300" s="900">
        <v>0.7239930555555556</v>
      </c>
      <c r="I1300" s="901" t="s">
        <v>2020</v>
      </c>
      <c r="J1300" s="901" t="s">
        <v>1490</v>
      </c>
      <c r="K1300" s="902" t="s">
        <v>464</v>
      </c>
      <c r="L1300" s="903" t="s">
        <v>1466</v>
      </c>
      <c r="M1300" s="903" t="s">
        <v>1494</v>
      </c>
      <c r="N1300" s="904">
        <v>1</v>
      </c>
      <c r="O1300" s="1373">
        <v>338.46667480468801</v>
      </c>
      <c r="P1300" s="1374">
        <v>338.46667480468801</v>
      </c>
      <c r="Q1300" s="1119">
        <v>1</v>
      </c>
      <c r="R1300" s="1119" t="s">
        <v>1468</v>
      </c>
      <c r="S1300" s="905"/>
      <c r="T1300" s="171"/>
    </row>
    <row r="1301" spans="2:20">
      <c r="B1301" s="1170"/>
      <c r="C1301" s="72"/>
      <c r="D1301" s="898" t="s">
        <v>3165</v>
      </c>
      <c r="E1301" s="899">
        <v>45523</v>
      </c>
      <c r="F1301" s="900">
        <v>0.53960648148148149</v>
      </c>
      <c r="G1301" s="899">
        <v>45523</v>
      </c>
      <c r="H1301" s="900">
        <v>0.74603009259259256</v>
      </c>
      <c r="I1301" s="901" t="s">
        <v>2619</v>
      </c>
      <c r="J1301" s="901" t="s">
        <v>1465</v>
      </c>
      <c r="K1301" s="902" t="s">
        <v>462</v>
      </c>
      <c r="L1301" s="903" t="s">
        <v>1466</v>
      </c>
      <c r="M1301" s="903" t="s">
        <v>1494</v>
      </c>
      <c r="N1301" s="904">
        <v>1</v>
      </c>
      <c r="O1301" s="1373">
        <v>594.5</v>
      </c>
      <c r="P1301" s="1374">
        <v>594.5</v>
      </c>
      <c r="Q1301" s="1119">
        <v>1</v>
      </c>
      <c r="R1301" s="1119" t="s">
        <v>1468</v>
      </c>
      <c r="S1301" s="905"/>
      <c r="T1301" s="171"/>
    </row>
    <row r="1302" spans="2:20">
      <c r="B1302" s="1170"/>
      <c r="C1302" s="72"/>
      <c r="D1302" s="898" t="s">
        <v>3166</v>
      </c>
      <c r="E1302" s="899">
        <v>45523</v>
      </c>
      <c r="F1302" s="900">
        <v>0.59819444444444447</v>
      </c>
      <c r="G1302" s="899">
        <v>45523</v>
      </c>
      <c r="H1302" s="900">
        <v>0.65855324074074073</v>
      </c>
      <c r="I1302" s="901" t="s">
        <v>2020</v>
      </c>
      <c r="J1302" s="901" t="s">
        <v>1490</v>
      </c>
      <c r="K1302" s="902" t="s">
        <v>464</v>
      </c>
      <c r="L1302" s="903" t="s">
        <v>1477</v>
      </c>
      <c r="M1302" s="903"/>
      <c r="N1302" s="904">
        <v>9</v>
      </c>
      <c r="O1302" s="1373">
        <v>782.24997711181595</v>
      </c>
      <c r="P1302" s="1374">
        <v>86.916664123535199</v>
      </c>
      <c r="Q1302" s="1119">
        <v>1</v>
      </c>
      <c r="R1302" s="1119" t="s">
        <v>1468</v>
      </c>
      <c r="S1302" s="905"/>
      <c r="T1302" s="171"/>
    </row>
    <row r="1303" spans="2:20">
      <c r="B1303" s="1170"/>
      <c r="C1303" s="72"/>
      <c r="D1303" s="898" t="s">
        <v>3167</v>
      </c>
      <c r="E1303" s="899">
        <v>45523</v>
      </c>
      <c r="F1303" s="900">
        <v>0.6868981481481482</v>
      </c>
      <c r="G1303" s="899">
        <v>45523</v>
      </c>
      <c r="H1303" s="900">
        <v>0.74303240740740739</v>
      </c>
      <c r="I1303" s="901" t="s">
        <v>1486</v>
      </c>
      <c r="J1303" s="901" t="s">
        <v>1487</v>
      </c>
      <c r="K1303" s="902" t="s">
        <v>464</v>
      </c>
      <c r="L1303" s="903" t="s">
        <v>1466</v>
      </c>
      <c r="M1303" s="903" t="s">
        <v>1467</v>
      </c>
      <c r="N1303" s="904">
        <v>6</v>
      </c>
      <c r="O1303" s="1373">
        <v>485.00001525878901</v>
      </c>
      <c r="P1303" s="1374">
        <v>80.833335876464801</v>
      </c>
      <c r="Q1303" s="1119">
        <v>1</v>
      </c>
      <c r="R1303" s="1119" t="s">
        <v>1468</v>
      </c>
      <c r="S1303" s="905"/>
      <c r="T1303" s="171"/>
    </row>
    <row r="1304" spans="2:20">
      <c r="B1304" s="1170"/>
      <c r="C1304" s="72"/>
      <c r="D1304" s="898" t="s">
        <v>3168</v>
      </c>
      <c r="E1304" s="899">
        <v>45523</v>
      </c>
      <c r="F1304" s="900">
        <v>0.79093749999999996</v>
      </c>
      <c r="G1304" s="899">
        <v>45524</v>
      </c>
      <c r="H1304" s="900">
        <v>7.6956018518518521E-2</v>
      </c>
      <c r="I1304" s="901" t="s">
        <v>1545</v>
      </c>
      <c r="J1304" s="901" t="s">
        <v>1472</v>
      </c>
      <c r="K1304" s="902" t="s">
        <v>464</v>
      </c>
      <c r="L1304" s="903" t="s">
        <v>1477</v>
      </c>
      <c r="M1304" s="903"/>
      <c r="N1304" s="904">
        <v>2</v>
      </c>
      <c r="O1304" s="1373">
        <v>823.73333740234398</v>
      </c>
      <c r="P1304" s="1374">
        <v>411.86666870117199</v>
      </c>
      <c r="Q1304" s="1119">
        <v>1</v>
      </c>
      <c r="R1304" s="1119" t="s">
        <v>1468</v>
      </c>
      <c r="S1304" s="905"/>
      <c r="T1304" s="171"/>
    </row>
    <row r="1305" spans="2:20">
      <c r="B1305" s="1170"/>
      <c r="C1305" s="72"/>
      <c r="D1305" s="898" t="s">
        <v>3169</v>
      </c>
      <c r="E1305" s="899">
        <v>45523</v>
      </c>
      <c r="F1305" s="900">
        <v>0.86891203703703701</v>
      </c>
      <c r="G1305" s="899">
        <v>45524</v>
      </c>
      <c r="H1305" s="900">
        <v>8.2129629629629636E-2</v>
      </c>
      <c r="I1305" s="901" t="s">
        <v>2671</v>
      </c>
      <c r="J1305" s="901" t="s">
        <v>1465</v>
      </c>
      <c r="K1305" s="902" t="s">
        <v>462</v>
      </c>
      <c r="L1305" s="903" t="s">
        <v>1477</v>
      </c>
      <c r="M1305" s="903"/>
      <c r="N1305" s="904">
        <v>86</v>
      </c>
      <c r="O1305" s="1373">
        <v>26404.8659667969</v>
      </c>
      <c r="P1305" s="1374">
        <v>307.03332519531301</v>
      </c>
      <c r="Q1305" s="1119">
        <v>1</v>
      </c>
      <c r="R1305" s="1119" t="s">
        <v>1468</v>
      </c>
      <c r="S1305" s="905"/>
      <c r="T1305" s="171"/>
    </row>
    <row r="1306" spans="2:20">
      <c r="B1306" s="1170"/>
      <c r="C1306" s="72"/>
      <c r="D1306" s="898" t="s">
        <v>3170</v>
      </c>
      <c r="E1306" s="899">
        <v>45524</v>
      </c>
      <c r="F1306" s="900">
        <v>0.15325231481481483</v>
      </c>
      <c r="G1306" s="899">
        <v>45524</v>
      </c>
      <c r="H1306" s="900">
        <v>0.44631944444444444</v>
      </c>
      <c r="I1306" s="901">
        <v>77674</v>
      </c>
      <c r="J1306" s="901" t="s">
        <v>1487</v>
      </c>
      <c r="K1306" s="902" t="s">
        <v>464</v>
      </c>
      <c r="L1306" s="903" t="s">
        <v>1473</v>
      </c>
      <c r="M1306" s="903"/>
      <c r="N1306" s="904">
        <v>19</v>
      </c>
      <c r="O1306" s="1373">
        <v>8016.4164766445801</v>
      </c>
      <c r="P1306" s="1374">
        <v>421.91665666550398</v>
      </c>
      <c r="Q1306" s="1119">
        <v>1</v>
      </c>
      <c r="R1306" s="1119" t="s">
        <v>1468</v>
      </c>
      <c r="S1306" s="905" t="s">
        <v>3170</v>
      </c>
      <c r="T1306" s="171"/>
    </row>
    <row r="1307" spans="2:20">
      <c r="B1307" s="1170"/>
      <c r="C1307" s="72"/>
      <c r="D1307" s="898" t="s">
        <v>3170</v>
      </c>
      <c r="E1307" s="899">
        <v>45524</v>
      </c>
      <c r="F1307" s="900">
        <v>0.15325231481481483</v>
      </c>
      <c r="G1307" s="899">
        <v>45524</v>
      </c>
      <c r="H1307" s="900">
        <v>0.47041666666666665</v>
      </c>
      <c r="I1307" s="901" t="s">
        <v>3171</v>
      </c>
      <c r="J1307" s="901" t="s">
        <v>1487</v>
      </c>
      <c r="K1307" s="902" t="s">
        <v>464</v>
      </c>
      <c r="L1307" s="903" t="s">
        <v>1473</v>
      </c>
      <c r="M1307" s="903"/>
      <c r="N1307" s="904">
        <v>75</v>
      </c>
      <c r="O1307" s="1373">
        <v>33377.782564617701</v>
      </c>
      <c r="P1307" s="1374">
        <v>445.037100861569</v>
      </c>
      <c r="Q1307" s="1119">
        <v>1</v>
      </c>
      <c r="R1307" s="1119" t="s">
        <v>1468</v>
      </c>
      <c r="S1307" s="905" t="s">
        <v>3170</v>
      </c>
      <c r="T1307" s="171"/>
    </row>
    <row r="1308" spans="2:20">
      <c r="B1308" s="1170"/>
      <c r="C1308" s="72"/>
      <c r="D1308" s="898" t="s">
        <v>3170</v>
      </c>
      <c r="E1308" s="899">
        <v>45524</v>
      </c>
      <c r="F1308" s="900">
        <v>0.15325231481481483</v>
      </c>
      <c r="G1308" s="899">
        <v>45524</v>
      </c>
      <c r="H1308" s="900">
        <v>0.49472222222222223</v>
      </c>
      <c r="I1308" s="901" t="s">
        <v>2878</v>
      </c>
      <c r="J1308" s="901" t="s">
        <v>1487</v>
      </c>
      <c r="K1308" s="902" t="s">
        <v>464</v>
      </c>
      <c r="L1308" s="903" t="s">
        <v>1473</v>
      </c>
      <c r="M1308" s="903"/>
      <c r="N1308" s="904">
        <v>216</v>
      </c>
      <c r="O1308" s="1373">
        <v>94847.464444339304</v>
      </c>
      <c r="P1308" s="1374">
        <v>439.10863168675598</v>
      </c>
      <c r="Q1308" s="1119">
        <v>1</v>
      </c>
      <c r="R1308" s="1119" t="s">
        <v>1468</v>
      </c>
      <c r="S1308" s="905" t="s">
        <v>3170</v>
      </c>
      <c r="T1308" s="171"/>
    </row>
    <row r="1309" spans="2:20">
      <c r="B1309" s="1170"/>
      <c r="C1309" s="72"/>
      <c r="D1309" s="898" t="s">
        <v>3172</v>
      </c>
      <c r="E1309" s="899">
        <v>45524</v>
      </c>
      <c r="F1309" s="900">
        <v>0.15325231481481483</v>
      </c>
      <c r="G1309" s="899">
        <v>45524</v>
      </c>
      <c r="H1309" s="900">
        <v>0.54494212962962962</v>
      </c>
      <c r="I1309" s="901">
        <v>87218</v>
      </c>
      <c r="J1309" s="901" t="s">
        <v>1487</v>
      </c>
      <c r="K1309" s="902" t="s">
        <v>464</v>
      </c>
      <c r="L1309" s="903" t="s">
        <v>1473</v>
      </c>
      <c r="M1309" s="903"/>
      <c r="N1309" s="904">
        <v>1</v>
      </c>
      <c r="O1309" s="1373">
        <v>563.99999745935202</v>
      </c>
      <c r="P1309" s="1374">
        <v>563.99999745935202</v>
      </c>
      <c r="Q1309" s="1119">
        <v>1</v>
      </c>
      <c r="R1309" s="1119" t="s">
        <v>1468</v>
      </c>
      <c r="S1309" s="905" t="s">
        <v>3172</v>
      </c>
      <c r="T1309" s="171"/>
    </row>
    <row r="1310" spans="2:20">
      <c r="B1310" s="1170"/>
      <c r="C1310" s="72"/>
      <c r="D1310" s="898" t="s">
        <v>3170</v>
      </c>
      <c r="E1310" s="899">
        <v>45524</v>
      </c>
      <c r="F1310" s="900">
        <v>0.15325231481481483</v>
      </c>
      <c r="G1310" s="899">
        <v>45524</v>
      </c>
      <c r="H1310" s="900">
        <v>0.55203703703703699</v>
      </c>
      <c r="I1310" s="901">
        <v>87218</v>
      </c>
      <c r="J1310" s="901" t="s">
        <v>1487</v>
      </c>
      <c r="K1310" s="902" t="s">
        <v>464</v>
      </c>
      <c r="L1310" s="903" t="s">
        <v>1473</v>
      </c>
      <c r="M1310" s="903"/>
      <c r="N1310" s="904">
        <v>255</v>
      </c>
      <c r="O1310" s="1373">
        <v>115719.282532372</v>
      </c>
      <c r="P1310" s="1374">
        <v>453.80110797008501</v>
      </c>
      <c r="Q1310" s="1119">
        <v>1</v>
      </c>
      <c r="R1310" s="1119" t="s">
        <v>1468</v>
      </c>
      <c r="S1310" s="905" t="s">
        <v>3170</v>
      </c>
      <c r="T1310" s="171"/>
    </row>
    <row r="1311" spans="2:20">
      <c r="B1311" s="1170"/>
      <c r="C1311" s="72"/>
      <c r="D1311" s="898" t="s">
        <v>3173</v>
      </c>
      <c r="E1311" s="899">
        <v>45524</v>
      </c>
      <c r="F1311" s="900">
        <v>0.33182870370370371</v>
      </c>
      <c r="G1311" s="899">
        <v>45524</v>
      </c>
      <c r="H1311" s="900">
        <v>0.35045138888888888</v>
      </c>
      <c r="I1311" s="901" t="s">
        <v>1821</v>
      </c>
      <c r="J1311" s="901" t="s">
        <v>1490</v>
      </c>
      <c r="K1311" s="902" t="s">
        <v>462</v>
      </c>
      <c r="L1311" s="903" t="s">
        <v>1466</v>
      </c>
      <c r="M1311" s="903" t="s">
        <v>1467</v>
      </c>
      <c r="N1311" s="904">
        <v>90</v>
      </c>
      <c r="O1311" s="1373">
        <v>2412.5667076110799</v>
      </c>
      <c r="P1311" s="1374">
        <v>26.806296751234299</v>
      </c>
      <c r="Q1311" s="1119">
        <v>1</v>
      </c>
      <c r="R1311" s="1119" t="s">
        <v>1468</v>
      </c>
      <c r="S1311" s="905"/>
      <c r="T1311" s="171"/>
    </row>
    <row r="1312" spans="2:20">
      <c r="B1312" s="1170"/>
      <c r="C1312" s="72"/>
      <c r="D1312" s="898" t="s">
        <v>3174</v>
      </c>
      <c r="E1312" s="899">
        <v>45524</v>
      </c>
      <c r="F1312" s="900">
        <v>0.34155092592592595</v>
      </c>
      <c r="G1312" s="899">
        <v>45524</v>
      </c>
      <c r="H1312" s="900">
        <v>0.63230324074074074</v>
      </c>
      <c r="I1312" s="901" t="s">
        <v>1815</v>
      </c>
      <c r="J1312" s="901" t="s">
        <v>1472</v>
      </c>
      <c r="K1312" s="902" t="s">
        <v>464</v>
      </c>
      <c r="L1312" s="903" t="s">
        <v>1477</v>
      </c>
      <c r="M1312" s="903"/>
      <c r="N1312" s="904">
        <v>27</v>
      </c>
      <c r="O1312" s="1373">
        <v>11304.449615478499</v>
      </c>
      <c r="P1312" s="1374">
        <v>418.68331909179699</v>
      </c>
      <c r="Q1312" s="1119">
        <v>1</v>
      </c>
      <c r="R1312" s="1119" t="s">
        <v>1468</v>
      </c>
      <c r="S1312" s="905"/>
      <c r="T1312" s="171"/>
    </row>
    <row r="1313" spans="2:20">
      <c r="B1313" s="1170"/>
      <c r="C1313" s="72"/>
      <c r="D1313" s="898" t="s">
        <v>3175</v>
      </c>
      <c r="E1313" s="899">
        <v>45524</v>
      </c>
      <c r="F1313" s="900">
        <v>0.35812500000000003</v>
      </c>
      <c r="G1313" s="899">
        <v>45524</v>
      </c>
      <c r="H1313" s="900">
        <v>0.62793981481481487</v>
      </c>
      <c r="I1313" s="901" t="s">
        <v>1663</v>
      </c>
      <c r="J1313" s="901" t="s">
        <v>1490</v>
      </c>
      <c r="K1313" s="902" t="s">
        <v>464</v>
      </c>
      <c r="L1313" s="903" t="s">
        <v>1477</v>
      </c>
      <c r="M1313" s="903"/>
      <c r="N1313" s="904">
        <v>29</v>
      </c>
      <c r="O1313" s="1373">
        <v>11267.466430664101</v>
      </c>
      <c r="P1313" s="1374">
        <v>388.53332519531301</v>
      </c>
      <c r="Q1313" s="1119">
        <v>1</v>
      </c>
      <c r="R1313" s="1119" t="s">
        <v>1468</v>
      </c>
      <c r="S1313" s="905"/>
      <c r="T1313" s="171"/>
    </row>
    <row r="1314" spans="2:20">
      <c r="B1314" s="1170"/>
      <c r="C1314" s="72"/>
      <c r="D1314" s="898" t="s">
        <v>3176</v>
      </c>
      <c r="E1314" s="899">
        <v>45524</v>
      </c>
      <c r="F1314" s="900">
        <v>0.36974537037037036</v>
      </c>
      <c r="G1314" s="899">
        <v>45524</v>
      </c>
      <c r="H1314" s="900">
        <v>0.46763888888888888</v>
      </c>
      <c r="I1314" s="901" t="s">
        <v>2917</v>
      </c>
      <c r="J1314" s="901" t="s">
        <v>1465</v>
      </c>
      <c r="K1314" s="902" t="s">
        <v>464</v>
      </c>
      <c r="L1314" s="903" t="s">
        <v>1477</v>
      </c>
      <c r="M1314" s="903"/>
      <c r="N1314" s="904">
        <v>2</v>
      </c>
      <c r="O1314" s="1373">
        <v>281.93331909179699</v>
      </c>
      <c r="P1314" s="1374">
        <v>140.96665954589801</v>
      </c>
      <c r="Q1314" s="1119">
        <v>1</v>
      </c>
      <c r="R1314" s="1119" t="s">
        <v>1468</v>
      </c>
      <c r="S1314" s="905"/>
      <c r="T1314" s="171"/>
    </row>
    <row r="1315" spans="2:20">
      <c r="B1315" s="1170"/>
      <c r="C1315" s="72"/>
      <c r="D1315" s="898" t="s">
        <v>3177</v>
      </c>
      <c r="E1315" s="899">
        <v>45524</v>
      </c>
      <c r="F1315" s="900">
        <v>0.38328703703703704</v>
      </c>
      <c r="G1315" s="899">
        <v>45524</v>
      </c>
      <c r="H1315" s="900">
        <v>0.58437499999999998</v>
      </c>
      <c r="I1315" s="901" t="s">
        <v>2617</v>
      </c>
      <c r="J1315" s="901" t="s">
        <v>1465</v>
      </c>
      <c r="K1315" s="902" t="s">
        <v>464</v>
      </c>
      <c r="L1315" s="903" t="s">
        <v>1477</v>
      </c>
      <c r="M1315" s="903"/>
      <c r="N1315" s="904">
        <v>6</v>
      </c>
      <c r="O1315" s="1373">
        <v>1737.4000854492199</v>
      </c>
      <c r="P1315" s="1374">
        <v>289.56668090820301</v>
      </c>
      <c r="Q1315" s="1119">
        <v>1</v>
      </c>
      <c r="R1315" s="1119" t="s">
        <v>1468</v>
      </c>
      <c r="S1315" s="905"/>
      <c r="T1315" s="171"/>
    </row>
    <row r="1316" spans="2:20">
      <c r="B1316" s="1170"/>
      <c r="C1316" s="72"/>
      <c r="D1316" s="898" t="s">
        <v>3178</v>
      </c>
      <c r="E1316" s="899">
        <v>45524</v>
      </c>
      <c r="F1316" s="900">
        <v>0.38371527777777775</v>
      </c>
      <c r="G1316" s="899">
        <v>45524</v>
      </c>
      <c r="H1316" s="900">
        <v>0.79259259259259263</v>
      </c>
      <c r="I1316" s="901" t="s">
        <v>3179</v>
      </c>
      <c r="J1316" s="901" t="s">
        <v>1465</v>
      </c>
      <c r="K1316" s="902" t="s">
        <v>464</v>
      </c>
      <c r="L1316" s="903" t="s">
        <v>1477</v>
      </c>
      <c r="M1316" s="903"/>
      <c r="N1316" s="904">
        <v>340</v>
      </c>
      <c r="O1316" s="1373">
        <v>182485.32519531299</v>
      </c>
      <c r="P1316" s="1374">
        <v>536.72154469209602</v>
      </c>
      <c r="Q1316" s="1119">
        <v>1</v>
      </c>
      <c r="R1316" s="1119" t="s">
        <v>1468</v>
      </c>
      <c r="S1316" s="905"/>
      <c r="T1316" s="171"/>
    </row>
    <row r="1317" spans="2:20">
      <c r="B1317" s="1170"/>
      <c r="C1317" s="72"/>
      <c r="D1317" s="898" t="s">
        <v>3180</v>
      </c>
      <c r="E1317" s="899">
        <v>45524</v>
      </c>
      <c r="F1317" s="900">
        <v>0.38553240740740741</v>
      </c>
      <c r="G1317" s="899">
        <v>45524</v>
      </c>
      <c r="H1317" s="900">
        <v>0.51165509259259256</v>
      </c>
      <c r="I1317" s="901" t="s">
        <v>1563</v>
      </c>
      <c r="J1317" s="901" t="s">
        <v>1490</v>
      </c>
      <c r="K1317" s="902" t="s">
        <v>464</v>
      </c>
      <c r="L1317" s="903" t="s">
        <v>1477</v>
      </c>
      <c r="M1317" s="903"/>
      <c r="N1317" s="904">
        <v>36</v>
      </c>
      <c r="O1317" s="1373">
        <v>5117.4666595459003</v>
      </c>
      <c r="P1317" s="1374">
        <v>142.15185165405299</v>
      </c>
      <c r="Q1317" s="1119">
        <v>1</v>
      </c>
      <c r="R1317" s="1119" t="s">
        <v>1468</v>
      </c>
      <c r="S1317" s="905"/>
      <c r="T1317" s="171"/>
    </row>
    <row r="1318" spans="2:20">
      <c r="B1318" s="1170"/>
      <c r="C1318" s="72"/>
      <c r="D1318" s="898" t="s">
        <v>3181</v>
      </c>
      <c r="E1318" s="899">
        <v>45524</v>
      </c>
      <c r="F1318" s="900">
        <v>0.38568287037037036</v>
      </c>
      <c r="G1318" s="899">
        <v>45524</v>
      </c>
      <c r="H1318" s="900">
        <v>0.53407407407407403</v>
      </c>
      <c r="I1318" s="901" t="s">
        <v>3182</v>
      </c>
      <c r="J1318" s="901" t="s">
        <v>1465</v>
      </c>
      <c r="K1318" s="902" t="s">
        <v>464</v>
      </c>
      <c r="L1318" s="903" t="s">
        <v>1477</v>
      </c>
      <c r="M1318" s="903"/>
      <c r="N1318" s="904">
        <v>5</v>
      </c>
      <c r="O1318" s="1373">
        <v>1068.4166717529299</v>
      </c>
      <c r="P1318" s="1374">
        <v>213.68333435058599</v>
      </c>
      <c r="Q1318" s="1119">
        <v>1</v>
      </c>
      <c r="R1318" s="1119" t="s">
        <v>1468</v>
      </c>
      <c r="S1318" s="905"/>
      <c r="T1318" s="171"/>
    </row>
    <row r="1319" spans="2:20">
      <c r="B1319" s="1170"/>
      <c r="C1319" s="72"/>
      <c r="D1319" s="898" t="s">
        <v>3183</v>
      </c>
      <c r="E1319" s="899">
        <v>45524</v>
      </c>
      <c r="F1319" s="900">
        <v>0.3916087962962963</v>
      </c>
      <c r="G1319" s="899">
        <v>45524</v>
      </c>
      <c r="H1319" s="900">
        <v>0.61086805555555557</v>
      </c>
      <c r="I1319" s="901" t="s">
        <v>1769</v>
      </c>
      <c r="J1319" s="901" t="s">
        <v>1465</v>
      </c>
      <c r="K1319" s="902" t="s">
        <v>464</v>
      </c>
      <c r="L1319" s="903" t="s">
        <v>1477</v>
      </c>
      <c r="M1319" s="903"/>
      <c r="N1319" s="904">
        <v>51</v>
      </c>
      <c r="O1319" s="1373">
        <v>16078.100097656299</v>
      </c>
      <c r="P1319" s="1374">
        <v>315.25686465992601</v>
      </c>
      <c r="Q1319" s="1119">
        <v>1</v>
      </c>
      <c r="R1319" s="1119" t="s">
        <v>1468</v>
      </c>
      <c r="S1319" s="905"/>
      <c r="T1319" s="171"/>
    </row>
    <row r="1320" spans="2:20">
      <c r="B1320" s="1170"/>
      <c r="C1320" s="72"/>
      <c r="D1320" s="898" t="s">
        <v>3181</v>
      </c>
      <c r="E1320" s="899">
        <v>45524</v>
      </c>
      <c r="F1320" s="900">
        <v>0.39793981481481483</v>
      </c>
      <c r="G1320" s="899">
        <v>45524</v>
      </c>
      <c r="H1320" s="900">
        <v>0.52810185185185188</v>
      </c>
      <c r="I1320" s="901" t="s">
        <v>1994</v>
      </c>
      <c r="J1320" s="901" t="s">
        <v>1465</v>
      </c>
      <c r="K1320" s="902" t="s">
        <v>464</v>
      </c>
      <c r="L1320" s="903" t="s">
        <v>1477</v>
      </c>
      <c r="M1320" s="903"/>
      <c r="N1320" s="904">
        <v>4</v>
      </c>
      <c r="O1320" s="1373">
        <v>749.73333740234398</v>
      </c>
      <c r="P1320" s="1374">
        <v>187.43333435058599</v>
      </c>
      <c r="Q1320" s="1119">
        <v>1</v>
      </c>
      <c r="R1320" s="1119" t="s">
        <v>1468</v>
      </c>
      <c r="S1320" s="905"/>
      <c r="T1320" s="171"/>
    </row>
    <row r="1321" spans="2:20">
      <c r="B1321" s="1170"/>
      <c r="C1321" s="72"/>
      <c r="D1321" s="898" t="s">
        <v>3184</v>
      </c>
      <c r="E1321" s="899">
        <v>45524</v>
      </c>
      <c r="F1321" s="900">
        <v>0.41046296296296297</v>
      </c>
      <c r="G1321" s="899">
        <v>45524</v>
      </c>
      <c r="H1321" s="900">
        <v>0.45871527777777776</v>
      </c>
      <c r="I1321" s="901" t="s">
        <v>1563</v>
      </c>
      <c r="J1321" s="901" t="s">
        <v>1490</v>
      </c>
      <c r="K1321" s="902" t="s">
        <v>464</v>
      </c>
      <c r="L1321" s="903" t="s">
        <v>1477</v>
      </c>
      <c r="M1321" s="903"/>
      <c r="N1321" s="904">
        <v>3</v>
      </c>
      <c r="O1321" s="1373">
        <v>208.449989318848</v>
      </c>
      <c r="P1321" s="1374">
        <v>69.483329772949205</v>
      </c>
      <c r="Q1321" s="1119">
        <v>1</v>
      </c>
      <c r="R1321" s="1119" t="s">
        <v>1468</v>
      </c>
      <c r="S1321" s="905"/>
      <c r="T1321" s="171"/>
    </row>
    <row r="1322" spans="2:20">
      <c r="B1322" s="1170"/>
      <c r="C1322" s="72"/>
      <c r="D1322" s="898" t="s">
        <v>3185</v>
      </c>
      <c r="E1322" s="899">
        <v>45524</v>
      </c>
      <c r="F1322" s="900">
        <v>0.41342592592592592</v>
      </c>
      <c r="G1322" s="899">
        <v>45524</v>
      </c>
      <c r="H1322" s="900">
        <v>0.49281249999999999</v>
      </c>
      <c r="I1322" s="901" t="s">
        <v>1496</v>
      </c>
      <c r="J1322" s="901" t="s">
        <v>1490</v>
      </c>
      <c r="K1322" s="902" t="s">
        <v>464</v>
      </c>
      <c r="L1322" s="903" t="s">
        <v>1477</v>
      </c>
      <c r="M1322" s="903"/>
      <c r="N1322" s="904">
        <v>6</v>
      </c>
      <c r="O1322" s="1373">
        <v>685.366661071777</v>
      </c>
      <c r="P1322" s="1374">
        <v>114.22777684529601</v>
      </c>
      <c r="Q1322" s="1119">
        <v>1</v>
      </c>
      <c r="R1322" s="1119" t="s">
        <v>1468</v>
      </c>
      <c r="S1322" s="905"/>
      <c r="T1322" s="171"/>
    </row>
    <row r="1323" spans="2:20">
      <c r="B1323" s="1170"/>
      <c r="C1323" s="72"/>
      <c r="D1323" s="898" t="s">
        <v>3186</v>
      </c>
      <c r="E1323" s="899">
        <v>45524</v>
      </c>
      <c r="F1323" s="900">
        <v>0.47391203703703705</v>
      </c>
      <c r="G1323" s="899">
        <v>45524</v>
      </c>
      <c r="H1323" s="900">
        <v>0.56592592592592594</v>
      </c>
      <c r="I1323" s="901" t="s">
        <v>3187</v>
      </c>
      <c r="J1323" s="901" t="s">
        <v>1465</v>
      </c>
      <c r="K1323" s="902" t="s">
        <v>462</v>
      </c>
      <c r="L1323" s="903" t="s">
        <v>1466</v>
      </c>
      <c r="M1323" s="903" t="s">
        <v>1494</v>
      </c>
      <c r="N1323" s="904">
        <v>1</v>
      </c>
      <c r="O1323" s="1373">
        <v>132.5</v>
      </c>
      <c r="P1323" s="1374">
        <v>132.5</v>
      </c>
      <c r="Q1323" s="1119">
        <v>1</v>
      </c>
      <c r="R1323" s="1119" t="s">
        <v>1468</v>
      </c>
      <c r="S1323" s="905"/>
      <c r="T1323" s="171"/>
    </row>
    <row r="1324" spans="2:20">
      <c r="B1324" s="1170"/>
      <c r="C1324" s="72"/>
      <c r="D1324" s="898" t="s">
        <v>3188</v>
      </c>
      <c r="E1324" s="899">
        <v>45524</v>
      </c>
      <c r="F1324" s="900">
        <v>0.47538194444444443</v>
      </c>
      <c r="G1324" s="899">
        <v>45524</v>
      </c>
      <c r="H1324" s="900">
        <v>0.56542824074074072</v>
      </c>
      <c r="I1324" s="901" t="s">
        <v>1882</v>
      </c>
      <c r="J1324" s="901" t="s">
        <v>1490</v>
      </c>
      <c r="K1324" s="902" t="s">
        <v>464</v>
      </c>
      <c r="L1324" s="903" t="s">
        <v>1466</v>
      </c>
      <c r="M1324" s="903" t="s">
        <v>1494</v>
      </c>
      <c r="N1324" s="904">
        <v>1</v>
      </c>
      <c r="O1324" s="1373">
        <v>129.66667175293</v>
      </c>
      <c r="P1324" s="1374">
        <v>129.66667175293</v>
      </c>
      <c r="Q1324" s="1119">
        <v>1</v>
      </c>
      <c r="R1324" s="1119" t="s">
        <v>1468</v>
      </c>
      <c r="S1324" s="905"/>
      <c r="T1324" s="171"/>
    </row>
    <row r="1325" spans="2:20">
      <c r="B1325" s="1170"/>
      <c r="C1325" s="72"/>
      <c r="D1325" s="898" t="s">
        <v>3189</v>
      </c>
      <c r="E1325" s="899">
        <v>45524</v>
      </c>
      <c r="F1325" s="900">
        <v>0.48047453703703702</v>
      </c>
      <c r="G1325" s="899">
        <v>45524</v>
      </c>
      <c r="H1325" s="900">
        <v>0.7428703703703704</v>
      </c>
      <c r="I1325" s="901">
        <v>8610</v>
      </c>
      <c r="J1325" s="901" t="s">
        <v>1465</v>
      </c>
      <c r="K1325" s="902" t="s">
        <v>462</v>
      </c>
      <c r="L1325" s="903" t="s">
        <v>1466</v>
      </c>
      <c r="M1325" s="903" t="s">
        <v>1494</v>
      </c>
      <c r="N1325" s="904">
        <v>1</v>
      </c>
      <c r="O1325" s="1373">
        <v>377.85000610351602</v>
      </c>
      <c r="P1325" s="1374">
        <v>377.85000610351602</v>
      </c>
      <c r="Q1325" s="1119">
        <v>1</v>
      </c>
      <c r="R1325" s="1119" t="s">
        <v>1468</v>
      </c>
      <c r="S1325" s="905"/>
      <c r="T1325" s="171"/>
    </row>
    <row r="1326" spans="2:20">
      <c r="B1326" s="1170"/>
      <c r="C1326" s="72"/>
      <c r="D1326" s="898" t="s">
        <v>3190</v>
      </c>
      <c r="E1326" s="899">
        <v>45524</v>
      </c>
      <c r="F1326" s="900">
        <v>0.49172453703703706</v>
      </c>
      <c r="G1326" s="899">
        <v>45525</v>
      </c>
      <c r="H1326" s="900">
        <v>0.44421296296296298</v>
      </c>
      <c r="I1326" s="901" t="s">
        <v>3191</v>
      </c>
      <c r="J1326" s="901" t="s">
        <v>1490</v>
      </c>
      <c r="K1326" s="902" t="s">
        <v>464</v>
      </c>
      <c r="L1326" s="903" t="s">
        <v>1549</v>
      </c>
      <c r="M1326" s="903"/>
      <c r="N1326" s="904">
        <v>1</v>
      </c>
      <c r="O1326" s="1373">
        <v>1371.58337402344</v>
      </c>
      <c r="P1326" s="1374">
        <v>1371.58337402344</v>
      </c>
      <c r="Q1326" s="1119">
        <v>1</v>
      </c>
      <c r="R1326" s="1119" t="s">
        <v>1468</v>
      </c>
      <c r="S1326" s="905" t="s">
        <v>3190</v>
      </c>
      <c r="T1326" s="171"/>
    </row>
    <row r="1327" spans="2:20">
      <c r="B1327" s="1170"/>
      <c r="C1327" s="72"/>
      <c r="D1327" s="898" t="s">
        <v>3192</v>
      </c>
      <c r="E1327" s="899">
        <v>45524</v>
      </c>
      <c r="F1327" s="900">
        <v>0.71986111111111106</v>
      </c>
      <c r="G1327" s="899">
        <v>45524</v>
      </c>
      <c r="H1327" s="900">
        <v>0.72400462962962964</v>
      </c>
      <c r="I1327" s="901" t="s">
        <v>1933</v>
      </c>
      <c r="J1327" s="901" t="s">
        <v>1465</v>
      </c>
      <c r="K1327" s="902" t="s">
        <v>464</v>
      </c>
      <c r="L1327" s="903" t="s">
        <v>1502</v>
      </c>
      <c r="M1327" s="903"/>
      <c r="N1327" s="904">
        <v>4</v>
      </c>
      <c r="O1327" s="1373">
        <v>23.8666667938232</v>
      </c>
      <c r="P1327" s="1374">
        <v>5.9666666984558097</v>
      </c>
      <c r="Q1327" s="1119">
        <v>1</v>
      </c>
      <c r="R1327" s="1119" t="s">
        <v>1468</v>
      </c>
      <c r="S1327" s="905"/>
      <c r="T1327" s="171"/>
    </row>
    <row r="1328" spans="2:20">
      <c r="B1328" s="1170"/>
      <c r="C1328" s="72"/>
      <c r="D1328" s="898" t="s">
        <v>3193</v>
      </c>
      <c r="E1328" s="899">
        <v>45525</v>
      </c>
      <c r="F1328" s="900">
        <v>0.27291666666666664</v>
      </c>
      <c r="G1328" s="899">
        <v>45525</v>
      </c>
      <c r="H1328" s="900">
        <v>0.36186342592592591</v>
      </c>
      <c r="I1328" s="901" t="s">
        <v>2124</v>
      </c>
      <c r="J1328" s="901" t="s">
        <v>1465</v>
      </c>
      <c r="K1328" s="902" t="s">
        <v>464</v>
      </c>
      <c r="L1328" s="903" t="s">
        <v>1502</v>
      </c>
      <c r="M1328" s="903"/>
      <c r="N1328" s="904">
        <v>1</v>
      </c>
      <c r="O1328" s="1373">
        <v>128.08332824707</v>
      </c>
      <c r="P1328" s="1374">
        <v>128.08332824707</v>
      </c>
      <c r="Q1328" s="1119">
        <v>1</v>
      </c>
      <c r="R1328" s="1119" t="s">
        <v>1468</v>
      </c>
      <c r="S1328" s="905"/>
      <c r="T1328" s="171"/>
    </row>
    <row r="1329" spans="2:20">
      <c r="B1329" s="1170"/>
      <c r="C1329" s="72"/>
      <c r="D1329" s="898" t="s">
        <v>3194</v>
      </c>
      <c r="E1329" s="899">
        <v>45525</v>
      </c>
      <c r="F1329" s="900">
        <v>0.33806712962962965</v>
      </c>
      <c r="G1329" s="899">
        <v>45525</v>
      </c>
      <c r="H1329" s="900">
        <v>0.36776620370370372</v>
      </c>
      <c r="I1329" s="901">
        <v>35824</v>
      </c>
      <c r="J1329" s="901" t="s">
        <v>1465</v>
      </c>
      <c r="K1329" s="902" t="s">
        <v>464</v>
      </c>
      <c r="L1329" s="903" t="s">
        <v>1477</v>
      </c>
      <c r="M1329" s="903"/>
      <c r="N1329" s="904">
        <v>3</v>
      </c>
      <c r="O1329" s="1373">
        <v>128.299999237061</v>
      </c>
      <c r="P1329" s="1374">
        <v>42.766666412353501</v>
      </c>
      <c r="Q1329" s="1119">
        <v>1</v>
      </c>
      <c r="R1329" s="1119" t="s">
        <v>1468</v>
      </c>
      <c r="S1329" s="905"/>
      <c r="T1329" s="171"/>
    </row>
    <row r="1330" spans="2:20">
      <c r="B1330" s="1170"/>
      <c r="C1330" s="72"/>
      <c r="D1330" s="898" t="s">
        <v>3195</v>
      </c>
      <c r="E1330" s="899">
        <v>45525</v>
      </c>
      <c r="F1330" s="900">
        <v>0.34446759259259258</v>
      </c>
      <c r="G1330" s="899">
        <v>45525</v>
      </c>
      <c r="H1330" s="900">
        <v>0.56636574074074075</v>
      </c>
      <c r="I1330" s="901" t="s">
        <v>3196</v>
      </c>
      <c r="J1330" s="901" t="s">
        <v>1465</v>
      </c>
      <c r="K1330" s="902" t="s">
        <v>462</v>
      </c>
      <c r="L1330" s="903" t="s">
        <v>1477</v>
      </c>
      <c r="M1330" s="903"/>
      <c r="N1330" s="904">
        <v>21</v>
      </c>
      <c r="O1330" s="1373">
        <v>6710.1998291015598</v>
      </c>
      <c r="P1330" s="1374">
        <v>319.53332519531301</v>
      </c>
      <c r="Q1330" s="1119">
        <v>1</v>
      </c>
      <c r="R1330" s="1119" t="s">
        <v>1468</v>
      </c>
      <c r="S1330" s="905"/>
      <c r="T1330" s="171"/>
    </row>
    <row r="1331" spans="2:20">
      <c r="B1331" s="1170"/>
      <c r="C1331" s="72"/>
      <c r="D1331" s="898" t="s">
        <v>3197</v>
      </c>
      <c r="E1331" s="899">
        <v>45525</v>
      </c>
      <c r="F1331" s="900">
        <v>0.3523263888888889</v>
      </c>
      <c r="G1331" s="899">
        <v>45525</v>
      </c>
      <c r="H1331" s="900">
        <v>0.52336805555555554</v>
      </c>
      <c r="I1331" s="901" t="s">
        <v>1611</v>
      </c>
      <c r="J1331" s="901" t="s">
        <v>1465</v>
      </c>
      <c r="K1331" s="902" t="s">
        <v>464</v>
      </c>
      <c r="L1331" s="903" t="s">
        <v>1477</v>
      </c>
      <c r="M1331" s="903"/>
      <c r="N1331" s="904">
        <v>19</v>
      </c>
      <c r="O1331" s="1373">
        <v>4679.7000579834003</v>
      </c>
      <c r="P1331" s="1374">
        <v>246.30000305175801</v>
      </c>
      <c r="Q1331" s="1119">
        <v>1</v>
      </c>
      <c r="R1331" s="1119" t="s">
        <v>1468</v>
      </c>
      <c r="S1331" s="905"/>
      <c r="T1331" s="171"/>
    </row>
    <row r="1332" spans="2:20">
      <c r="B1332" s="1170"/>
      <c r="C1332" s="72"/>
      <c r="D1332" s="898" t="s">
        <v>3198</v>
      </c>
      <c r="E1332" s="899">
        <v>45525</v>
      </c>
      <c r="F1332" s="900">
        <v>0.37020833333333331</v>
      </c>
      <c r="G1332" s="899">
        <v>45525</v>
      </c>
      <c r="H1332" s="900">
        <v>0.53315972222222219</v>
      </c>
      <c r="I1332" s="901">
        <v>8802</v>
      </c>
      <c r="J1332" s="901" t="s">
        <v>1465</v>
      </c>
      <c r="K1332" s="902" t="s">
        <v>464</v>
      </c>
      <c r="L1332" s="903" t="s">
        <v>1477</v>
      </c>
      <c r="M1332" s="903"/>
      <c r="N1332" s="904">
        <v>14</v>
      </c>
      <c r="O1332" s="1373">
        <v>2958.3666076660202</v>
      </c>
      <c r="P1332" s="1374">
        <v>211.311900547573</v>
      </c>
      <c r="Q1332" s="1119">
        <v>1</v>
      </c>
      <c r="R1332" s="1119" t="s">
        <v>1468</v>
      </c>
      <c r="S1332" s="905"/>
      <c r="T1332" s="171"/>
    </row>
    <row r="1333" spans="2:20">
      <c r="B1333" s="1170"/>
      <c r="C1333" s="72"/>
      <c r="D1333" s="898" t="s">
        <v>3199</v>
      </c>
      <c r="E1333" s="899">
        <v>45525</v>
      </c>
      <c r="F1333" s="900">
        <v>0.3772685185185185</v>
      </c>
      <c r="G1333" s="899">
        <v>45525</v>
      </c>
      <c r="H1333" s="900">
        <v>0.48989583333333331</v>
      </c>
      <c r="I1333" s="901" t="s">
        <v>2079</v>
      </c>
      <c r="J1333" s="901" t="s">
        <v>1490</v>
      </c>
      <c r="K1333" s="902" t="s">
        <v>464</v>
      </c>
      <c r="L1333" s="903" t="s">
        <v>1477</v>
      </c>
      <c r="M1333" s="903"/>
      <c r="N1333" s="904">
        <v>21</v>
      </c>
      <c r="O1333" s="1373">
        <v>3405.8500213623001</v>
      </c>
      <c r="P1333" s="1374">
        <v>162.18333435058599</v>
      </c>
      <c r="Q1333" s="1119">
        <v>1</v>
      </c>
      <c r="R1333" s="1119" t="s">
        <v>1468</v>
      </c>
      <c r="S1333" s="905"/>
      <c r="T1333" s="171"/>
    </row>
    <row r="1334" spans="2:20">
      <c r="B1334" s="1170"/>
      <c r="C1334" s="72"/>
      <c r="D1334" s="898" t="s">
        <v>3200</v>
      </c>
      <c r="E1334" s="899">
        <v>45525</v>
      </c>
      <c r="F1334" s="900">
        <v>0.4150462962962963</v>
      </c>
      <c r="G1334" s="899">
        <v>45525</v>
      </c>
      <c r="H1334" s="900">
        <v>0.48568287037037039</v>
      </c>
      <c r="I1334" s="901" t="s">
        <v>2537</v>
      </c>
      <c r="J1334" s="901" t="s">
        <v>1487</v>
      </c>
      <c r="K1334" s="902" t="s">
        <v>464</v>
      </c>
      <c r="L1334" s="903" t="s">
        <v>1477</v>
      </c>
      <c r="M1334" s="903"/>
      <c r="N1334" s="904">
        <v>16</v>
      </c>
      <c r="O1334" s="1373">
        <v>1049.96667480469</v>
      </c>
      <c r="P1334" s="1374">
        <v>65.622917175292997</v>
      </c>
      <c r="Q1334" s="1119">
        <v>1</v>
      </c>
      <c r="R1334" s="1119" t="s">
        <v>1468</v>
      </c>
      <c r="S1334" s="905"/>
      <c r="T1334" s="171"/>
    </row>
    <row r="1335" spans="2:20">
      <c r="B1335" s="1170"/>
      <c r="C1335" s="72"/>
      <c r="D1335" s="898" t="s">
        <v>3201</v>
      </c>
      <c r="E1335" s="899">
        <v>45525</v>
      </c>
      <c r="F1335" s="900">
        <v>0.41826388888888888</v>
      </c>
      <c r="G1335" s="899">
        <v>45525</v>
      </c>
      <c r="H1335" s="900">
        <v>0.51155092592592588</v>
      </c>
      <c r="I1335" s="901" t="s">
        <v>2191</v>
      </c>
      <c r="J1335" s="901" t="s">
        <v>1465</v>
      </c>
      <c r="K1335" s="902" t="s">
        <v>464</v>
      </c>
      <c r="L1335" s="903" t="s">
        <v>1477</v>
      </c>
      <c r="M1335" s="903"/>
      <c r="N1335" s="904">
        <v>11</v>
      </c>
      <c r="O1335" s="1373">
        <v>1477.66661071777</v>
      </c>
      <c r="P1335" s="1374">
        <v>134.33332824707</v>
      </c>
      <c r="Q1335" s="1119">
        <v>1</v>
      </c>
      <c r="R1335" s="1119" t="s">
        <v>1468</v>
      </c>
      <c r="S1335" s="905"/>
      <c r="T1335" s="171"/>
    </row>
    <row r="1336" spans="2:20">
      <c r="B1336" s="1170"/>
      <c r="C1336" s="72"/>
      <c r="D1336" s="898" t="s">
        <v>3202</v>
      </c>
      <c r="E1336" s="899">
        <v>45525</v>
      </c>
      <c r="F1336" s="900">
        <v>0.42377314814814815</v>
      </c>
      <c r="G1336" s="899">
        <v>45525</v>
      </c>
      <c r="H1336" s="900">
        <v>0.48795138888888889</v>
      </c>
      <c r="I1336" s="901" t="s">
        <v>1752</v>
      </c>
      <c r="J1336" s="901" t="s">
        <v>1465</v>
      </c>
      <c r="K1336" s="902" t="s">
        <v>464</v>
      </c>
      <c r="L1336" s="903" t="s">
        <v>1477</v>
      </c>
      <c r="M1336" s="903"/>
      <c r="N1336" s="904">
        <v>4</v>
      </c>
      <c r="O1336" s="1373">
        <v>369.66665649414102</v>
      </c>
      <c r="P1336" s="1374">
        <v>92.416664123535199</v>
      </c>
      <c r="Q1336" s="1119">
        <v>1</v>
      </c>
      <c r="R1336" s="1119" t="s">
        <v>1468</v>
      </c>
      <c r="S1336" s="905"/>
      <c r="T1336" s="171"/>
    </row>
    <row r="1337" spans="2:20">
      <c r="B1337" s="1170"/>
      <c r="C1337" s="72"/>
      <c r="D1337" s="898" t="s">
        <v>3203</v>
      </c>
      <c r="E1337" s="899">
        <v>45525</v>
      </c>
      <c r="F1337" s="900">
        <v>0.42621527777777779</v>
      </c>
      <c r="G1337" s="899">
        <v>45525</v>
      </c>
      <c r="H1337" s="900">
        <v>0.60480324074074077</v>
      </c>
      <c r="I1337" s="901">
        <v>8685</v>
      </c>
      <c r="J1337" s="901" t="s">
        <v>1465</v>
      </c>
      <c r="K1337" s="902" t="s">
        <v>462</v>
      </c>
      <c r="L1337" s="903" t="s">
        <v>1477</v>
      </c>
      <c r="M1337" s="903"/>
      <c r="N1337" s="904">
        <v>30</v>
      </c>
      <c r="O1337" s="1373">
        <v>7714.9996948242197</v>
      </c>
      <c r="P1337" s="1374">
        <v>257.16665649414102</v>
      </c>
      <c r="Q1337" s="1119">
        <v>1</v>
      </c>
      <c r="R1337" s="1119" t="s">
        <v>1468</v>
      </c>
      <c r="S1337" s="905"/>
      <c r="T1337" s="171"/>
    </row>
    <row r="1338" spans="2:20">
      <c r="B1338" s="1170"/>
      <c r="C1338" s="72"/>
      <c r="D1338" s="898" t="s">
        <v>3204</v>
      </c>
      <c r="E1338" s="899">
        <v>45525</v>
      </c>
      <c r="F1338" s="900">
        <v>0.43023148148148149</v>
      </c>
      <c r="G1338" s="899">
        <v>45525</v>
      </c>
      <c r="H1338" s="900">
        <v>0.49403935185185183</v>
      </c>
      <c r="I1338" s="901" t="s">
        <v>1618</v>
      </c>
      <c r="J1338" s="901" t="s">
        <v>1490</v>
      </c>
      <c r="K1338" s="902" t="s">
        <v>464</v>
      </c>
      <c r="L1338" s="903" t="s">
        <v>1477</v>
      </c>
      <c r="M1338" s="903"/>
      <c r="N1338" s="904">
        <v>11</v>
      </c>
      <c r="O1338" s="1373">
        <v>1004.8500061035199</v>
      </c>
      <c r="P1338" s="1374">
        <v>91.350000554865105</v>
      </c>
      <c r="Q1338" s="1119">
        <v>1</v>
      </c>
      <c r="R1338" s="1119" t="s">
        <v>1468</v>
      </c>
      <c r="S1338" s="905"/>
      <c r="T1338" s="171"/>
    </row>
    <row r="1339" spans="2:20">
      <c r="B1339" s="1170"/>
      <c r="C1339" s="72"/>
      <c r="D1339" s="898" t="s">
        <v>3205</v>
      </c>
      <c r="E1339" s="899">
        <v>45525</v>
      </c>
      <c r="F1339" s="900">
        <v>0.43918981481481484</v>
      </c>
      <c r="G1339" s="899">
        <v>45525</v>
      </c>
      <c r="H1339" s="900">
        <v>0.52</v>
      </c>
      <c r="I1339" s="901" t="s">
        <v>2036</v>
      </c>
      <c r="J1339" s="901" t="s">
        <v>1465</v>
      </c>
      <c r="K1339" s="902" t="s">
        <v>464</v>
      </c>
      <c r="L1339" s="903" t="s">
        <v>1477</v>
      </c>
      <c r="M1339" s="903"/>
      <c r="N1339" s="904">
        <v>13</v>
      </c>
      <c r="O1339" s="1373">
        <v>1512.7666931152301</v>
      </c>
      <c r="P1339" s="1374">
        <v>116.366668701172</v>
      </c>
      <c r="Q1339" s="1119">
        <v>1</v>
      </c>
      <c r="R1339" s="1119" t="s">
        <v>1468</v>
      </c>
      <c r="S1339" s="905"/>
      <c r="T1339" s="171"/>
    </row>
    <row r="1340" spans="2:20">
      <c r="B1340" s="1170"/>
      <c r="C1340" s="72"/>
      <c r="D1340" s="898" t="s">
        <v>3206</v>
      </c>
      <c r="E1340" s="899">
        <v>45525</v>
      </c>
      <c r="F1340" s="900">
        <v>0.44614583333333335</v>
      </c>
      <c r="G1340" s="899">
        <v>45525</v>
      </c>
      <c r="H1340" s="900">
        <v>0.56157407407407411</v>
      </c>
      <c r="I1340" s="901" t="s">
        <v>1582</v>
      </c>
      <c r="J1340" s="901" t="s">
        <v>1490</v>
      </c>
      <c r="K1340" s="902" t="s">
        <v>464</v>
      </c>
      <c r="L1340" s="903" t="s">
        <v>1477</v>
      </c>
      <c r="M1340" s="903"/>
      <c r="N1340" s="904">
        <v>46</v>
      </c>
      <c r="O1340" s="1373">
        <v>7645.9663391113299</v>
      </c>
      <c r="P1340" s="1374">
        <v>166.21665954589801</v>
      </c>
      <c r="Q1340" s="1119">
        <v>1</v>
      </c>
      <c r="R1340" s="1119" t="s">
        <v>1468</v>
      </c>
      <c r="S1340" s="905"/>
      <c r="T1340" s="171"/>
    </row>
    <row r="1341" spans="2:20">
      <c r="B1341" s="1170"/>
      <c r="C1341" s="72"/>
      <c r="D1341" s="898" t="s">
        <v>3207</v>
      </c>
      <c r="E1341" s="899">
        <v>45525</v>
      </c>
      <c r="F1341" s="900">
        <v>0.4581365740740741</v>
      </c>
      <c r="G1341" s="899">
        <v>45525</v>
      </c>
      <c r="H1341" s="900">
        <v>0.52670138888888884</v>
      </c>
      <c r="I1341" s="901" t="s">
        <v>2311</v>
      </c>
      <c r="J1341" s="901" t="s">
        <v>1490</v>
      </c>
      <c r="K1341" s="902" t="s">
        <v>462</v>
      </c>
      <c r="L1341" s="903" t="s">
        <v>1477</v>
      </c>
      <c r="M1341" s="903"/>
      <c r="N1341" s="904">
        <v>19</v>
      </c>
      <c r="O1341" s="1373">
        <v>1835.4332656860399</v>
      </c>
      <c r="P1341" s="1374">
        <v>96.601750825580794</v>
      </c>
      <c r="Q1341" s="1119">
        <v>1</v>
      </c>
      <c r="R1341" s="1119" t="s">
        <v>1468</v>
      </c>
      <c r="S1341" s="905"/>
      <c r="T1341" s="171"/>
    </row>
    <row r="1342" spans="2:20">
      <c r="B1342" s="1170"/>
      <c r="C1342" s="72"/>
      <c r="D1342" s="898" t="s">
        <v>3208</v>
      </c>
      <c r="E1342" s="899">
        <v>45525</v>
      </c>
      <c r="F1342" s="900">
        <v>0.47407407407407409</v>
      </c>
      <c r="G1342" s="899">
        <v>45525</v>
      </c>
      <c r="H1342" s="900">
        <v>0.58976851851851853</v>
      </c>
      <c r="I1342" s="901" t="s">
        <v>2069</v>
      </c>
      <c r="J1342" s="901" t="s">
        <v>1490</v>
      </c>
      <c r="K1342" s="902" t="s">
        <v>464</v>
      </c>
      <c r="L1342" s="903" t="s">
        <v>1497</v>
      </c>
      <c r="M1342" s="903"/>
      <c r="N1342" s="904">
        <v>34</v>
      </c>
      <c r="O1342" s="1373">
        <v>5664.4002075195303</v>
      </c>
      <c r="P1342" s="1374">
        <v>166.60000610351599</v>
      </c>
      <c r="Q1342" s="1119">
        <v>1</v>
      </c>
      <c r="R1342" s="1119" t="s">
        <v>1468</v>
      </c>
      <c r="S1342" s="905"/>
      <c r="T1342" s="171"/>
    </row>
    <row r="1343" spans="2:20">
      <c r="B1343" s="1170"/>
      <c r="C1343" s="72"/>
      <c r="D1343" s="898" t="s">
        <v>3209</v>
      </c>
      <c r="E1343" s="899">
        <v>45525</v>
      </c>
      <c r="F1343" s="900">
        <v>0.48226851851851854</v>
      </c>
      <c r="G1343" s="899">
        <v>45525</v>
      </c>
      <c r="H1343" s="900">
        <v>0.62752314814814814</v>
      </c>
      <c r="I1343" s="901" t="s">
        <v>1486</v>
      </c>
      <c r="J1343" s="901" t="s">
        <v>1487</v>
      </c>
      <c r="K1343" s="902" t="s">
        <v>464</v>
      </c>
      <c r="L1343" s="903" t="s">
        <v>1466</v>
      </c>
      <c r="M1343" s="903" t="s">
        <v>1467</v>
      </c>
      <c r="N1343" s="904">
        <v>7</v>
      </c>
      <c r="O1343" s="1373">
        <v>1464.1667022705101</v>
      </c>
      <c r="P1343" s="1374">
        <v>209.16667175293</v>
      </c>
      <c r="Q1343" s="1119">
        <v>1</v>
      </c>
      <c r="R1343" s="1119" t="s">
        <v>1468</v>
      </c>
      <c r="S1343" s="905"/>
      <c r="T1343" s="171"/>
    </row>
    <row r="1344" spans="2:20">
      <c r="B1344" s="1170"/>
      <c r="C1344" s="72"/>
      <c r="D1344" s="898" t="s">
        <v>3210</v>
      </c>
      <c r="E1344" s="899">
        <v>45525</v>
      </c>
      <c r="F1344" s="900">
        <v>0.50820601851851854</v>
      </c>
      <c r="G1344" s="899">
        <v>45525</v>
      </c>
      <c r="H1344" s="900">
        <v>0.59162037037037041</v>
      </c>
      <c r="I1344" s="901" t="s">
        <v>1626</v>
      </c>
      <c r="J1344" s="901" t="s">
        <v>1490</v>
      </c>
      <c r="K1344" s="902" t="s">
        <v>464</v>
      </c>
      <c r="L1344" s="903" t="s">
        <v>1477</v>
      </c>
      <c r="M1344" s="903"/>
      <c r="N1344" s="904">
        <v>7</v>
      </c>
      <c r="O1344" s="1373">
        <v>839.61667633056595</v>
      </c>
      <c r="P1344" s="1374">
        <v>119.94523947579501</v>
      </c>
      <c r="Q1344" s="1119">
        <v>1</v>
      </c>
      <c r="R1344" s="1119" t="s">
        <v>1468</v>
      </c>
      <c r="S1344" s="905"/>
      <c r="T1344" s="171"/>
    </row>
    <row r="1345" spans="2:20">
      <c r="B1345" s="1170"/>
      <c r="C1345" s="72"/>
      <c r="D1345" s="898" t="s">
        <v>3211</v>
      </c>
      <c r="E1345" s="899">
        <v>45525</v>
      </c>
      <c r="F1345" s="900">
        <v>0.53125</v>
      </c>
      <c r="G1345" s="899">
        <v>45525</v>
      </c>
      <c r="H1345" s="900">
        <v>0.62182870370370369</v>
      </c>
      <c r="I1345" s="901" t="s">
        <v>3212</v>
      </c>
      <c r="J1345" s="901" t="s">
        <v>1465</v>
      </c>
      <c r="K1345" s="902" t="s">
        <v>462</v>
      </c>
      <c r="L1345" s="903" t="s">
        <v>1466</v>
      </c>
      <c r="M1345" s="903" t="s">
        <v>1494</v>
      </c>
      <c r="N1345" s="904">
        <v>3</v>
      </c>
      <c r="O1345" s="1373">
        <v>391.30000305175798</v>
      </c>
      <c r="P1345" s="1374">
        <v>130.43333435058599</v>
      </c>
      <c r="Q1345" s="1119">
        <v>1</v>
      </c>
      <c r="R1345" s="1119" t="s">
        <v>1468</v>
      </c>
      <c r="S1345" s="905"/>
      <c r="T1345" s="171"/>
    </row>
    <row r="1346" spans="2:20">
      <c r="B1346" s="1170"/>
      <c r="C1346" s="72"/>
      <c r="D1346" s="898" t="s">
        <v>3213</v>
      </c>
      <c r="E1346" s="899">
        <v>45525</v>
      </c>
      <c r="F1346" s="900">
        <v>0.6018634259259259</v>
      </c>
      <c r="G1346" s="899">
        <v>45525</v>
      </c>
      <c r="H1346" s="900">
        <v>0.61524305555555558</v>
      </c>
      <c r="I1346" s="901">
        <v>8798</v>
      </c>
      <c r="J1346" s="901" t="s">
        <v>1465</v>
      </c>
      <c r="K1346" s="902" t="s">
        <v>464</v>
      </c>
      <c r="L1346" s="903" t="s">
        <v>1477</v>
      </c>
      <c r="M1346" s="903"/>
      <c r="N1346" s="904">
        <v>20</v>
      </c>
      <c r="O1346" s="1373">
        <v>385.33332824707003</v>
      </c>
      <c r="P1346" s="1374">
        <v>19.266666412353501</v>
      </c>
      <c r="Q1346" s="1119">
        <v>1</v>
      </c>
      <c r="R1346" s="1119" t="s">
        <v>1468</v>
      </c>
      <c r="S1346" s="905"/>
      <c r="T1346" s="171"/>
    </row>
    <row r="1347" spans="2:20">
      <c r="B1347" s="1170"/>
      <c r="C1347" s="72"/>
      <c r="D1347" s="898" t="s">
        <v>3214</v>
      </c>
      <c r="E1347" s="899">
        <v>45525</v>
      </c>
      <c r="F1347" s="900">
        <v>0.62975694444444441</v>
      </c>
      <c r="G1347" s="899">
        <v>45525</v>
      </c>
      <c r="H1347" s="900">
        <v>0.68747685185185181</v>
      </c>
      <c r="I1347" s="901" t="s">
        <v>1563</v>
      </c>
      <c r="J1347" s="901" t="s">
        <v>1490</v>
      </c>
      <c r="K1347" s="902" t="s">
        <v>464</v>
      </c>
      <c r="L1347" s="903" t="s">
        <v>1502</v>
      </c>
      <c r="M1347" s="903"/>
      <c r="N1347" s="904">
        <v>10</v>
      </c>
      <c r="O1347" s="1373">
        <v>831.16668701171898</v>
      </c>
      <c r="P1347" s="1374">
        <v>83.116668701171903</v>
      </c>
      <c r="Q1347" s="1119">
        <v>1</v>
      </c>
      <c r="R1347" s="1119" t="s">
        <v>1468</v>
      </c>
      <c r="S1347" s="905"/>
      <c r="T1347" s="171"/>
    </row>
    <row r="1348" spans="2:20">
      <c r="B1348" s="1170"/>
      <c r="C1348" s="72"/>
      <c r="D1348" s="898" t="s">
        <v>3215</v>
      </c>
      <c r="E1348" s="899">
        <v>45525</v>
      </c>
      <c r="F1348" s="900">
        <v>0.81564814814814812</v>
      </c>
      <c r="G1348" s="899">
        <v>45525</v>
      </c>
      <c r="H1348" s="900">
        <v>0.88108796296296299</v>
      </c>
      <c r="I1348" s="901" t="s">
        <v>3216</v>
      </c>
      <c r="J1348" s="901" t="s">
        <v>1490</v>
      </c>
      <c r="K1348" s="902" t="s">
        <v>464</v>
      </c>
      <c r="L1348" s="903" t="s">
        <v>1477</v>
      </c>
      <c r="M1348" s="903"/>
      <c r="N1348" s="904">
        <v>1</v>
      </c>
      <c r="O1348" s="1373">
        <v>94.233329772949205</v>
      </c>
      <c r="P1348" s="1374">
        <v>94.233329772949205</v>
      </c>
      <c r="Q1348" s="1119">
        <v>1</v>
      </c>
      <c r="R1348" s="1119" t="s">
        <v>1468</v>
      </c>
      <c r="S1348" s="905"/>
      <c r="T1348" s="171"/>
    </row>
    <row r="1349" spans="2:20">
      <c r="B1349" s="1170"/>
      <c r="C1349" s="72"/>
      <c r="D1349" s="898" t="s">
        <v>3217</v>
      </c>
      <c r="E1349" s="899">
        <v>45525</v>
      </c>
      <c r="F1349" s="900">
        <v>0.91986111111111113</v>
      </c>
      <c r="G1349" s="899">
        <v>45526</v>
      </c>
      <c r="H1349" s="900">
        <v>0.10199074074074074</v>
      </c>
      <c r="I1349" s="901" t="s">
        <v>1997</v>
      </c>
      <c r="J1349" s="901" t="s">
        <v>1490</v>
      </c>
      <c r="K1349" s="902" t="s">
        <v>462</v>
      </c>
      <c r="L1349" s="903" t="s">
        <v>1477</v>
      </c>
      <c r="M1349" s="903"/>
      <c r="N1349" s="904">
        <v>1</v>
      </c>
      <c r="O1349" s="1373">
        <v>262.26666259765602</v>
      </c>
      <c r="P1349" s="1374">
        <v>262.26666259765602</v>
      </c>
      <c r="Q1349" s="1119">
        <v>1</v>
      </c>
      <c r="R1349" s="1119" t="s">
        <v>1468</v>
      </c>
      <c r="S1349" s="905"/>
      <c r="T1349" s="171"/>
    </row>
    <row r="1350" spans="2:20">
      <c r="B1350" s="1170"/>
      <c r="C1350" s="72"/>
      <c r="D1350" s="898" t="s">
        <v>3218</v>
      </c>
      <c r="E1350" s="899">
        <v>45525</v>
      </c>
      <c r="F1350" s="900">
        <v>0.92309027777777775</v>
      </c>
      <c r="G1350" s="899">
        <v>45526</v>
      </c>
      <c r="H1350" s="900">
        <v>0.1005787037037037</v>
      </c>
      <c r="I1350" s="901" t="s">
        <v>1997</v>
      </c>
      <c r="J1350" s="901" t="s">
        <v>1490</v>
      </c>
      <c r="K1350" s="902" t="s">
        <v>462</v>
      </c>
      <c r="L1350" s="903" t="s">
        <v>1477</v>
      </c>
      <c r="M1350" s="903"/>
      <c r="N1350" s="904">
        <v>1</v>
      </c>
      <c r="O1350" s="1373">
        <v>255.58332824707</v>
      </c>
      <c r="P1350" s="1374">
        <v>255.58332824707</v>
      </c>
      <c r="Q1350" s="1119">
        <v>1</v>
      </c>
      <c r="R1350" s="1119" t="s">
        <v>1468</v>
      </c>
      <c r="S1350" s="905"/>
      <c r="T1350" s="171"/>
    </row>
    <row r="1351" spans="2:20">
      <c r="B1351" s="1170"/>
      <c r="C1351" s="72"/>
      <c r="D1351" s="898" t="s">
        <v>3219</v>
      </c>
      <c r="E1351" s="899">
        <v>45526</v>
      </c>
      <c r="F1351" s="900">
        <v>0.32083333333333336</v>
      </c>
      <c r="G1351" s="899">
        <v>45526</v>
      </c>
      <c r="H1351" s="900">
        <v>0.44677083333333334</v>
      </c>
      <c r="I1351" s="901" t="s">
        <v>3220</v>
      </c>
      <c r="J1351" s="901" t="s">
        <v>1465</v>
      </c>
      <c r="K1351" s="902" t="s">
        <v>464</v>
      </c>
      <c r="L1351" s="903" t="s">
        <v>1466</v>
      </c>
      <c r="M1351" s="903" t="s">
        <v>1494</v>
      </c>
      <c r="N1351" s="904">
        <v>18</v>
      </c>
      <c r="O1351" s="1373">
        <v>800.15003204345703</v>
      </c>
      <c r="P1351" s="1374">
        <v>44.452779557969798</v>
      </c>
      <c r="Q1351" s="1119">
        <v>1</v>
      </c>
      <c r="R1351" s="1119" t="s">
        <v>1468</v>
      </c>
      <c r="S1351" s="905"/>
      <c r="T1351" s="171"/>
    </row>
    <row r="1352" spans="2:20">
      <c r="B1352" s="1170"/>
      <c r="C1352" s="72"/>
      <c r="D1352" s="898" t="s">
        <v>3221</v>
      </c>
      <c r="E1352" s="899">
        <v>45526</v>
      </c>
      <c r="F1352" s="900">
        <v>0.35208333333333336</v>
      </c>
      <c r="G1352" s="899">
        <v>45526</v>
      </c>
      <c r="H1352" s="900">
        <v>0.40325231481481483</v>
      </c>
      <c r="I1352" s="901" t="s">
        <v>3015</v>
      </c>
      <c r="J1352" s="901" t="s">
        <v>1465</v>
      </c>
      <c r="K1352" s="902" t="s">
        <v>462</v>
      </c>
      <c r="L1352" s="903" t="s">
        <v>1466</v>
      </c>
      <c r="M1352" s="903" t="s">
        <v>1494</v>
      </c>
      <c r="N1352" s="904">
        <v>22</v>
      </c>
      <c r="O1352" s="1373">
        <v>1621.0333557128899</v>
      </c>
      <c r="P1352" s="1374">
        <v>73.683334350585895</v>
      </c>
      <c r="Q1352" s="1119">
        <v>1</v>
      </c>
      <c r="R1352" s="1119" t="s">
        <v>1468</v>
      </c>
      <c r="S1352" s="905"/>
      <c r="T1352" s="171"/>
    </row>
    <row r="1353" spans="2:20">
      <c r="B1353" s="1170"/>
      <c r="C1353" s="72"/>
      <c r="D1353" s="898" t="s">
        <v>3222</v>
      </c>
      <c r="E1353" s="899">
        <v>45526</v>
      </c>
      <c r="F1353" s="900">
        <v>0.36863425925925924</v>
      </c>
      <c r="G1353" s="899">
        <v>45526</v>
      </c>
      <c r="H1353" s="900">
        <v>0.4677662037037037</v>
      </c>
      <c r="I1353" s="901" t="s">
        <v>2029</v>
      </c>
      <c r="J1353" s="901" t="s">
        <v>1490</v>
      </c>
      <c r="K1353" s="902" t="s">
        <v>464</v>
      </c>
      <c r="L1353" s="903" t="s">
        <v>1477</v>
      </c>
      <c r="M1353" s="903"/>
      <c r="N1353" s="904">
        <v>15</v>
      </c>
      <c r="O1353" s="1373">
        <v>2141.25</v>
      </c>
      <c r="P1353" s="1374">
        <v>142.75</v>
      </c>
      <c r="Q1353" s="1119">
        <v>1</v>
      </c>
      <c r="R1353" s="1119" t="s">
        <v>1468</v>
      </c>
      <c r="S1353" s="905"/>
      <c r="T1353" s="171"/>
    </row>
    <row r="1354" spans="2:20">
      <c r="B1354" s="1170"/>
      <c r="C1354" s="72"/>
      <c r="D1354" s="898" t="s">
        <v>3223</v>
      </c>
      <c r="E1354" s="899">
        <v>45526</v>
      </c>
      <c r="F1354" s="900">
        <v>0.38137731481481479</v>
      </c>
      <c r="G1354" s="899">
        <v>45526</v>
      </c>
      <c r="H1354" s="900">
        <v>0.40244212962962961</v>
      </c>
      <c r="I1354" s="901">
        <v>35825</v>
      </c>
      <c r="J1354" s="901" t="s">
        <v>1465</v>
      </c>
      <c r="K1354" s="902" t="s">
        <v>464</v>
      </c>
      <c r="L1354" s="903" t="s">
        <v>1477</v>
      </c>
      <c r="M1354" s="903"/>
      <c r="N1354" s="904">
        <v>2</v>
      </c>
      <c r="O1354" s="1373">
        <v>60.666667938232401</v>
      </c>
      <c r="P1354" s="1374">
        <v>30.3333339691162</v>
      </c>
      <c r="Q1354" s="1119">
        <v>1</v>
      </c>
      <c r="R1354" s="1119" t="s">
        <v>1468</v>
      </c>
      <c r="S1354" s="905"/>
      <c r="T1354" s="171"/>
    </row>
    <row r="1355" spans="2:20">
      <c r="B1355" s="1170"/>
      <c r="C1355" s="72"/>
      <c r="D1355" s="898" t="s">
        <v>3224</v>
      </c>
      <c r="E1355" s="899">
        <v>45526</v>
      </c>
      <c r="F1355" s="900">
        <v>0.38894675925925926</v>
      </c>
      <c r="G1355" s="899">
        <v>45526</v>
      </c>
      <c r="H1355" s="900">
        <v>0.43465277777777778</v>
      </c>
      <c r="I1355" s="901" t="s">
        <v>1933</v>
      </c>
      <c r="J1355" s="901" t="s">
        <v>1465</v>
      </c>
      <c r="K1355" s="902" t="s">
        <v>464</v>
      </c>
      <c r="L1355" s="903" t="s">
        <v>1477</v>
      </c>
      <c r="M1355" s="903"/>
      <c r="N1355" s="904">
        <v>11</v>
      </c>
      <c r="O1355" s="1373">
        <v>634.13331985473599</v>
      </c>
      <c r="P1355" s="1374">
        <v>57.648483623157901</v>
      </c>
      <c r="Q1355" s="1119">
        <v>1</v>
      </c>
      <c r="R1355" s="1119" t="s">
        <v>1468</v>
      </c>
      <c r="S1355" s="905"/>
      <c r="T1355" s="171"/>
    </row>
    <row r="1356" spans="2:20">
      <c r="B1356" s="1170"/>
      <c r="C1356" s="72"/>
      <c r="D1356" s="898" t="s">
        <v>3225</v>
      </c>
      <c r="E1356" s="899">
        <v>45526</v>
      </c>
      <c r="F1356" s="900">
        <v>0.42200231481481482</v>
      </c>
      <c r="G1356" s="899">
        <v>45526</v>
      </c>
      <c r="H1356" s="900">
        <v>0.63968749999999996</v>
      </c>
      <c r="I1356" s="901" t="s">
        <v>2176</v>
      </c>
      <c r="J1356" s="901" t="s">
        <v>1465</v>
      </c>
      <c r="K1356" s="902" t="s">
        <v>464</v>
      </c>
      <c r="L1356" s="903" t="s">
        <v>1477</v>
      </c>
      <c r="M1356" s="903"/>
      <c r="N1356" s="904">
        <v>58</v>
      </c>
      <c r="O1356" s="1373">
        <v>17115.3171386719</v>
      </c>
      <c r="P1356" s="1374">
        <v>295.09167480468801</v>
      </c>
      <c r="Q1356" s="1119">
        <v>1</v>
      </c>
      <c r="R1356" s="1119" t="s">
        <v>1468</v>
      </c>
      <c r="S1356" s="905"/>
      <c r="T1356" s="171"/>
    </row>
    <row r="1357" spans="2:20">
      <c r="B1357" s="1170"/>
      <c r="C1357" s="72"/>
      <c r="D1357" s="898" t="s">
        <v>3226</v>
      </c>
      <c r="E1357" s="899">
        <v>45526</v>
      </c>
      <c r="F1357" s="900">
        <v>0.42312499999999997</v>
      </c>
      <c r="G1357" s="899">
        <v>45526</v>
      </c>
      <c r="H1357" s="900">
        <v>0.51287037037037042</v>
      </c>
      <c r="I1357" s="901" t="s">
        <v>1620</v>
      </c>
      <c r="J1357" s="901" t="s">
        <v>1465</v>
      </c>
      <c r="K1357" s="902" t="s">
        <v>462</v>
      </c>
      <c r="L1357" s="903" t="s">
        <v>1466</v>
      </c>
      <c r="M1357" s="903" t="s">
        <v>1494</v>
      </c>
      <c r="N1357" s="904">
        <v>27</v>
      </c>
      <c r="O1357" s="1373">
        <v>3489.3001098632799</v>
      </c>
      <c r="P1357" s="1374">
        <v>129.23333740234401</v>
      </c>
      <c r="Q1357" s="1119">
        <v>1</v>
      </c>
      <c r="R1357" s="1119" t="s">
        <v>1468</v>
      </c>
      <c r="S1357" s="905"/>
      <c r="T1357" s="171"/>
    </row>
    <row r="1358" spans="2:20">
      <c r="B1358" s="1170"/>
      <c r="C1358" s="72"/>
      <c r="D1358" s="898" t="s">
        <v>3227</v>
      </c>
      <c r="E1358" s="899">
        <v>45526</v>
      </c>
      <c r="F1358" s="900">
        <v>0.4286921296296296</v>
      </c>
      <c r="G1358" s="899">
        <v>45526</v>
      </c>
      <c r="H1358" s="900">
        <v>0.54106481481481483</v>
      </c>
      <c r="I1358" s="901" t="s">
        <v>1563</v>
      </c>
      <c r="J1358" s="901" t="s">
        <v>1490</v>
      </c>
      <c r="K1358" s="902" t="s">
        <v>464</v>
      </c>
      <c r="L1358" s="903" t="s">
        <v>1477</v>
      </c>
      <c r="M1358" s="903"/>
      <c r="N1358" s="904">
        <v>4</v>
      </c>
      <c r="O1358" s="1373">
        <v>647.26666259765602</v>
      </c>
      <c r="P1358" s="1374">
        <v>161.81666564941401</v>
      </c>
      <c r="Q1358" s="1119">
        <v>1</v>
      </c>
      <c r="R1358" s="1119" t="s">
        <v>1468</v>
      </c>
      <c r="S1358" s="905"/>
      <c r="T1358" s="171"/>
    </row>
    <row r="1359" spans="2:20">
      <c r="B1359" s="1170"/>
      <c r="C1359" s="72"/>
      <c r="D1359" s="898" t="s">
        <v>3228</v>
      </c>
      <c r="E1359" s="899">
        <v>45526</v>
      </c>
      <c r="F1359" s="900">
        <v>0.43083333333333335</v>
      </c>
      <c r="G1359" s="899">
        <v>45526</v>
      </c>
      <c r="H1359" s="900">
        <v>0.53635416666666669</v>
      </c>
      <c r="I1359" s="901" t="s">
        <v>1563</v>
      </c>
      <c r="J1359" s="901" t="s">
        <v>1490</v>
      </c>
      <c r="K1359" s="902" t="s">
        <v>464</v>
      </c>
      <c r="L1359" s="903" t="s">
        <v>1477</v>
      </c>
      <c r="M1359" s="903"/>
      <c r="N1359" s="904">
        <v>25</v>
      </c>
      <c r="O1359" s="1373">
        <v>3798.7499237060501</v>
      </c>
      <c r="P1359" s="1374">
        <v>151.94999694824199</v>
      </c>
      <c r="Q1359" s="1119">
        <v>1</v>
      </c>
      <c r="R1359" s="1119" t="s">
        <v>1468</v>
      </c>
      <c r="S1359" s="905"/>
      <c r="T1359" s="171"/>
    </row>
    <row r="1360" spans="2:20">
      <c r="B1360" s="1170"/>
      <c r="C1360" s="72"/>
      <c r="D1360" s="898" t="s">
        <v>3229</v>
      </c>
      <c r="E1360" s="899">
        <v>45526</v>
      </c>
      <c r="F1360" s="900">
        <v>0.48046296296296298</v>
      </c>
      <c r="G1360" s="899">
        <v>45526</v>
      </c>
      <c r="H1360" s="900">
        <v>0.64946759259259257</v>
      </c>
      <c r="I1360" s="901" t="s">
        <v>3230</v>
      </c>
      <c r="J1360" s="901" t="s">
        <v>1487</v>
      </c>
      <c r="K1360" s="902" t="s">
        <v>464</v>
      </c>
      <c r="L1360" s="903" t="s">
        <v>1477</v>
      </c>
      <c r="M1360" s="903"/>
      <c r="N1360" s="904">
        <v>6</v>
      </c>
      <c r="O1360" s="1373">
        <v>1202.36668395996</v>
      </c>
      <c r="P1360" s="1374">
        <v>200.39444732666001</v>
      </c>
      <c r="Q1360" s="1119">
        <v>1</v>
      </c>
      <c r="R1360" s="1119" t="s">
        <v>1468</v>
      </c>
      <c r="S1360" s="905"/>
      <c r="T1360" s="171"/>
    </row>
    <row r="1361" spans="2:20">
      <c r="B1361" s="1170"/>
      <c r="C1361" s="72"/>
      <c r="D1361" s="898" t="s">
        <v>3231</v>
      </c>
      <c r="E1361" s="899">
        <v>45526</v>
      </c>
      <c r="F1361" s="900">
        <v>0.51354166666666667</v>
      </c>
      <c r="G1361" s="899">
        <v>45526</v>
      </c>
      <c r="H1361" s="900">
        <v>0.87385416666666671</v>
      </c>
      <c r="I1361" s="901" t="s">
        <v>2917</v>
      </c>
      <c r="J1361" s="901" t="s">
        <v>1465</v>
      </c>
      <c r="K1361" s="902" t="s">
        <v>464</v>
      </c>
      <c r="L1361" s="903" t="s">
        <v>1466</v>
      </c>
      <c r="M1361" s="903" t="s">
        <v>1494</v>
      </c>
      <c r="N1361" s="904">
        <v>1</v>
      </c>
      <c r="O1361" s="1373">
        <v>518.84997558593795</v>
      </c>
      <c r="P1361" s="1374">
        <v>518.84997558593795</v>
      </c>
      <c r="Q1361" s="1119">
        <v>1</v>
      </c>
      <c r="R1361" s="1119" t="s">
        <v>1468</v>
      </c>
      <c r="S1361" s="905"/>
      <c r="T1361" s="171"/>
    </row>
    <row r="1362" spans="2:20">
      <c r="B1362" s="1170"/>
      <c r="C1362" s="72"/>
      <c r="D1362" s="898" t="s">
        <v>3232</v>
      </c>
      <c r="E1362" s="899">
        <v>45526</v>
      </c>
      <c r="F1362" s="900">
        <v>0.5395833333333333</v>
      </c>
      <c r="G1362" s="899">
        <v>45526</v>
      </c>
      <c r="H1362" s="900">
        <v>0.61876157407407406</v>
      </c>
      <c r="I1362" s="901" t="s">
        <v>2431</v>
      </c>
      <c r="J1362" s="901" t="s">
        <v>1472</v>
      </c>
      <c r="K1362" s="902" t="s">
        <v>464</v>
      </c>
      <c r="L1362" s="903" t="s">
        <v>1502</v>
      </c>
      <c r="M1362" s="903"/>
      <c r="N1362" s="904">
        <v>1</v>
      </c>
      <c r="O1362" s="1373">
        <v>114.01667022705099</v>
      </c>
      <c r="P1362" s="1374">
        <v>114.01667022705099</v>
      </c>
      <c r="Q1362" s="1119">
        <v>1</v>
      </c>
      <c r="R1362" s="1119" t="s">
        <v>1468</v>
      </c>
      <c r="S1362" s="905"/>
      <c r="T1362" s="171"/>
    </row>
    <row r="1363" spans="2:20">
      <c r="B1363" s="1170"/>
      <c r="C1363" s="72"/>
      <c r="D1363" s="898" t="s">
        <v>3233</v>
      </c>
      <c r="E1363" s="899">
        <v>45526</v>
      </c>
      <c r="F1363" s="900">
        <v>0.54097222222222219</v>
      </c>
      <c r="G1363" s="899">
        <v>45526</v>
      </c>
      <c r="H1363" s="900">
        <v>0.73750000000000004</v>
      </c>
      <c r="I1363" s="901" t="s">
        <v>1656</v>
      </c>
      <c r="J1363" s="901" t="s">
        <v>1465</v>
      </c>
      <c r="K1363" s="902" t="s">
        <v>464</v>
      </c>
      <c r="L1363" s="903" t="s">
        <v>1466</v>
      </c>
      <c r="M1363" s="903" t="s">
        <v>1494</v>
      </c>
      <c r="N1363" s="904">
        <v>44</v>
      </c>
      <c r="O1363" s="1373">
        <v>12452</v>
      </c>
      <c r="P1363" s="1374">
        <v>283</v>
      </c>
      <c r="Q1363" s="1119">
        <v>1</v>
      </c>
      <c r="R1363" s="1119" t="s">
        <v>1468</v>
      </c>
      <c r="S1363" s="905"/>
      <c r="T1363" s="171"/>
    </row>
    <row r="1364" spans="2:20">
      <c r="B1364" s="1170"/>
      <c r="C1364" s="72"/>
      <c r="D1364" s="898" t="s">
        <v>3234</v>
      </c>
      <c r="E1364" s="899">
        <v>45526</v>
      </c>
      <c r="F1364" s="900">
        <v>0.55040509259259263</v>
      </c>
      <c r="G1364" s="899">
        <v>45527</v>
      </c>
      <c r="H1364" s="900">
        <v>9.0624999999999994E-3</v>
      </c>
      <c r="I1364" s="901" t="s">
        <v>1464</v>
      </c>
      <c r="J1364" s="901" t="s">
        <v>1465</v>
      </c>
      <c r="K1364" s="902" t="s">
        <v>462</v>
      </c>
      <c r="L1364" s="903" t="s">
        <v>1477</v>
      </c>
      <c r="M1364" s="903"/>
      <c r="N1364" s="904">
        <v>7</v>
      </c>
      <c r="O1364" s="1373">
        <v>4623.2667236328098</v>
      </c>
      <c r="P1364" s="1374">
        <v>660.46667480468795</v>
      </c>
      <c r="Q1364" s="1119">
        <v>1</v>
      </c>
      <c r="R1364" s="1119" t="s">
        <v>1468</v>
      </c>
      <c r="S1364" s="905"/>
      <c r="T1364" s="171"/>
    </row>
    <row r="1365" spans="2:20">
      <c r="B1365" s="1170"/>
      <c r="C1365" s="72"/>
      <c r="D1365" s="898" t="s">
        <v>3235</v>
      </c>
      <c r="E1365" s="899">
        <v>45526</v>
      </c>
      <c r="F1365" s="900">
        <v>0.5854166666666667</v>
      </c>
      <c r="G1365" s="899">
        <v>45526</v>
      </c>
      <c r="H1365" s="900">
        <v>0.74037037037037035</v>
      </c>
      <c r="I1365" s="901" t="s">
        <v>1464</v>
      </c>
      <c r="J1365" s="901" t="s">
        <v>1465</v>
      </c>
      <c r="K1365" s="902" t="s">
        <v>462</v>
      </c>
      <c r="L1365" s="903" t="s">
        <v>1477</v>
      </c>
      <c r="M1365" s="903"/>
      <c r="N1365" s="904">
        <v>1</v>
      </c>
      <c r="O1365" s="1373">
        <v>223.13333129882801</v>
      </c>
      <c r="P1365" s="1374">
        <v>223.13333129882801</v>
      </c>
      <c r="Q1365" s="1119">
        <v>1</v>
      </c>
      <c r="R1365" s="1119" t="s">
        <v>1468</v>
      </c>
      <c r="S1365" s="905"/>
      <c r="T1365" s="171"/>
    </row>
    <row r="1366" spans="2:20">
      <c r="B1366" s="1170"/>
      <c r="C1366" s="72"/>
      <c r="D1366" s="898" t="s">
        <v>3236</v>
      </c>
      <c r="E1366" s="899">
        <v>45526</v>
      </c>
      <c r="F1366" s="900">
        <v>0.65159722222222227</v>
      </c>
      <c r="G1366" s="899">
        <v>45526</v>
      </c>
      <c r="H1366" s="900">
        <v>0.69290509259259259</v>
      </c>
      <c r="I1366" s="901" t="s">
        <v>2650</v>
      </c>
      <c r="J1366" s="901" t="s">
        <v>1465</v>
      </c>
      <c r="K1366" s="902" t="s">
        <v>464</v>
      </c>
      <c r="L1366" s="903" t="s">
        <v>1477</v>
      </c>
      <c r="M1366" s="903"/>
      <c r="N1366" s="904">
        <v>3</v>
      </c>
      <c r="O1366" s="1373">
        <v>356.90000152587902</v>
      </c>
      <c r="P1366" s="1374">
        <v>118.966667175293</v>
      </c>
      <c r="Q1366" s="1119">
        <v>1</v>
      </c>
      <c r="R1366" s="1119" t="s">
        <v>1468</v>
      </c>
      <c r="S1366" s="905"/>
      <c r="T1366" s="171"/>
    </row>
    <row r="1367" spans="2:20">
      <c r="B1367" s="1170"/>
      <c r="C1367" s="72"/>
      <c r="D1367" s="898" t="s">
        <v>3237</v>
      </c>
      <c r="E1367" s="899">
        <v>45526</v>
      </c>
      <c r="F1367" s="900">
        <v>0.66947916666666663</v>
      </c>
      <c r="G1367" s="899">
        <v>45526</v>
      </c>
      <c r="H1367" s="900">
        <v>0.76488425925925929</v>
      </c>
      <c r="I1367" s="901" t="s">
        <v>3238</v>
      </c>
      <c r="J1367" s="901" t="s">
        <v>1465</v>
      </c>
      <c r="K1367" s="902" t="s">
        <v>462</v>
      </c>
      <c r="L1367" s="903" t="s">
        <v>1466</v>
      </c>
      <c r="M1367" s="903" t="s">
        <v>1494</v>
      </c>
      <c r="N1367" s="904">
        <v>1</v>
      </c>
      <c r="O1367" s="1373">
        <v>137.38333129882801</v>
      </c>
      <c r="P1367" s="1374">
        <v>137.38333129882801</v>
      </c>
      <c r="Q1367" s="1119">
        <v>1</v>
      </c>
      <c r="R1367" s="1119" t="s">
        <v>1468</v>
      </c>
      <c r="S1367" s="905"/>
      <c r="T1367" s="171"/>
    </row>
    <row r="1368" spans="2:20">
      <c r="B1368" s="1170"/>
      <c r="C1368" s="72"/>
      <c r="D1368" s="898" t="s">
        <v>3239</v>
      </c>
      <c r="E1368" s="899">
        <v>45526</v>
      </c>
      <c r="F1368" s="900">
        <v>0.75788194444444446</v>
      </c>
      <c r="G1368" s="899">
        <v>45527</v>
      </c>
      <c r="H1368" s="900">
        <v>0.52478009259259262</v>
      </c>
      <c r="I1368" s="901" t="s">
        <v>3240</v>
      </c>
      <c r="J1368" s="901" t="s">
        <v>1465</v>
      </c>
      <c r="K1368" s="902" t="s">
        <v>464</v>
      </c>
      <c r="L1368" s="903" t="s">
        <v>1461</v>
      </c>
      <c r="M1368" s="903" t="s">
        <v>1474</v>
      </c>
      <c r="N1368" s="904">
        <v>1</v>
      </c>
      <c r="O1368" s="1373">
        <v>1104.33337402344</v>
      </c>
      <c r="P1368" s="1374">
        <v>1104.33337402344</v>
      </c>
      <c r="Q1368" s="1119">
        <v>1</v>
      </c>
      <c r="R1368" s="1119" t="s">
        <v>1468</v>
      </c>
      <c r="S1368" s="905"/>
      <c r="T1368" s="171"/>
    </row>
    <row r="1369" spans="2:20">
      <c r="B1369" s="1170"/>
      <c r="C1369" s="72"/>
      <c r="D1369" s="898" t="s">
        <v>3239</v>
      </c>
      <c r="E1369" s="899">
        <v>45526</v>
      </c>
      <c r="F1369" s="900">
        <v>0.75788194444444446</v>
      </c>
      <c r="G1369" s="899">
        <v>45527</v>
      </c>
      <c r="H1369" s="900">
        <v>0.52478009259259262</v>
      </c>
      <c r="I1369" s="901" t="s">
        <v>3094</v>
      </c>
      <c r="J1369" s="901" t="s">
        <v>1465</v>
      </c>
      <c r="K1369" s="902" t="s">
        <v>464</v>
      </c>
      <c r="L1369" s="903" t="s">
        <v>1461</v>
      </c>
      <c r="M1369" s="903" t="s">
        <v>1474</v>
      </c>
      <c r="N1369" s="904">
        <v>1</v>
      </c>
      <c r="O1369" s="1373">
        <v>1104.33337402344</v>
      </c>
      <c r="P1369" s="1374">
        <v>1104.33337402344</v>
      </c>
      <c r="Q1369" s="1119">
        <v>1</v>
      </c>
      <c r="R1369" s="1119" t="s">
        <v>1468</v>
      </c>
      <c r="S1369" s="905"/>
      <c r="T1369" s="171"/>
    </row>
    <row r="1370" spans="2:20">
      <c r="B1370" s="1170"/>
      <c r="C1370" s="72"/>
      <c r="D1370" s="898" t="s">
        <v>3241</v>
      </c>
      <c r="E1370" s="899">
        <v>45526</v>
      </c>
      <c r="F1370" s="900">
        <v>0.78908564814814819</v>
      </c>
      <c r="G1370" s="899">
        <v>45526</v>
      </c>
      <c r="H1370" s="900">
        <v>0.86781249999999999</v>
      </c>
      <c r="I1370" s="901" t="s">
        <v>3242</v>
      </c>
      <c r="J1370" s="901" t="s">
        <v>1465</v>
      </c>
      <c r="K1370" s="902" t="s">
        <v>462</v>
      </c>
      <c r="L1370" s="903" t="s">
        <v>1502</v>
      </c>
      <c r="M1370" s="903"/>
      <c r="N1370" s="904">
        <v>166</v>
      </c>
      <c r="O1370" s="1373">
        <v>7430.8998565673801</v>
      </c>
      <c r="P1370" s="1374">
        <v>44.764456967273397</v>
      </c>
      <c r="Q1370" s="1119">
        <v>1</v>
      </c>
      <c r="R1370" s="1119" t="s">
        <v>1468</v>
      </c>
      <c r="S1370" s="905"/>
      <c r="T1370" s="171"/>
    </row>
    <row r="1371" spans="2:20">
      <c r="B1371" s="1170"/>
      <c r="C1371" s="72"/>
      <c r="D1371" s="898" t="s">
        <v>3243</v>
      </c>
      <c r="E1371" s="899">
        <v>45526</v>
      </c>
      <c r="F1371" s="900">
        <v>0.80148148148148146</v>
      </c>
      <c r="G1371" s="899">
        <v>45526</v>
      </c>
      <c r="H1371" s="900">
        <v>0.84084490740740736</v>
      </c>
      <c r="I1371" s="901" t="s">
        <v>2150</v>
      </c>
      <c r="J1371" s="901" t="s">
        <v>1465</v>
      </c>
      <c r="K1371" s="902" t="s">
        <v>464</v>
      </c>
      <c r="L1371" s="903" t="s">
        <v>1527</v>
      </c>
      <c r="M1371" s="903" t="s">
        <v>1530</v>
      </c>
      <c r="N1371" s="904">
        <v>62</v>
      </c>
      <c r="O1371" s="1373">
        <v>3290.61671066284</v>
      </c>
      <c r="P1371" s="1374">
        <v>53.074463075207099</v>
      </c>
      <c r="Q1371" s="1119">
        <v>1</v>
      </c>
      <c r="R1371" s="1119" t="s">
        <v>1468</v>
      </c>
      <c r="S1371" s="905"/>
      <c r="T1371" s="171"/>
    </row>
    <row r="1372" spans="2:20">
      <c r="B1372" s="1170"/>
      <c r="C1372" s="72"/>
      <c r="D1372" s="898" t="s">
        <v>3244</v>
      </c>
      <c r="E1372" s="899">
        <v>45526</v>
      </c>
      <c r="F1372" s="900">
        <v>0.83680555555555558</v>
      </c>
      <c r="G1372" s="899">
        <v>45526</v>
      </c>
      <c r="H1372" s="900">
        <v>0.96840277777777772</v>
      </c>
      <c r="I1372" s="901" t="s">
        <v>1869</v>
      </c>
      <c r="J1372" s="901" t="s">
        <v>1472</v>
      </c>
      <c r="K1372" s="902" t="s">
        <v>464</v>
      </c>
      <c r="L1372" s="903" t="s">
        <v>1473</v>
      </c>
      <c r="M1372" s="903"/>
      <c r="N1372" s="904">
        <v>1</v>
      </c>
      <c r="O1372" s="1373">
        <v>189.5</v>
      </c>
      <c r="P1372" s="1374">
        <v>189.5</v>
      </c>
      <c r="Q1372" s="1119">
        <v>1</v>
      </c>
      <c r="R1372" s="1119" t="s">
        <v>1468</v>
      </c>
      <c r="S1372" s="905" t="s">
        <v>3244</v>
      </c>
      <c r="T1372" s="171"/>
    </row>
    <row r="1373" spans="2:20">
      <c r="B1373" s="1170"/>
      <c r="C1373" s="72"/>
      <c r="D1373" s="898" t="s">
        <v>3245</v>
      </c>
      <c r="E1373" s="899">
        <v>45527</v>
      </c>
      <c r="F1373" s="900">
        <v>0.3210763888888889</v>
      </c>
      <c r="G1373" s="899">
        <v>45527</v>
      </c>
      <c r="H1373" s="900">
        <v>0.56936342592592593</v>
      </c>
      <c r="I1373" s="901">
        <v>8620</v>
      </c>
      <c r="J1373" s="901" t="s">
        <v>1465</v>
      </c>
      <c r="K1373" s="902" t="s">
        <v>462</v>
      </c>
      <c r="L1373" s="903" t="s">
        <v>1477</v>
      </c>
      <c r="M1373" s="903"/>
      <c r="N1373" s="904">
        <v>60</v>
      </c>
      <c r="O1373" s="1373">
        <v>21451.999511718801</v>
      </c>
      <c r="P1373" s="1374">
        <v>357.53332519531301</v>
      </c>
      <c r="Q1373" s="1119">
        <v>1</v>
      </c>
      <c r="R1373" s="1119" t="s">
        <v>1468</v>
      </c>
      <c r="S1373" s="905"/>
      <c r="T1373" s="171"/>
    </row>
    <row r="1374" spans="2:20">
      <c r="B1374" s="1170"/>
      <c r="C1374" s="72"/>
      <c r="D1374" s="898" t="s">
        <v>3246</v>
      </c>
      <c r="E1374" s="899">
        <v>45527</v>
      </c>
      <c r="F1374" s="900">
        <v>0.34016203703703701</v>
      </c>
      <c r="G1374" s="899">
        <v>45527</v>
      </c>
      <c r="H1374" s="900">
        <v>0.64376157407407408</v>
      </c>
      <c r="I1374" s="901" t="s">
        <v>2602</v>
      </c>
      <c r="J1374" s="901" t="s">
        <v>1465</v>
      </c>
      <c r="K1374" s="902" t="s">
        <v>464</v>
      </c>
      <c r="L1374" s="903" t="s">
        <v>1477</v>
      </c>
      <c r="M1374" s="903"/>
      <c r="N1374" s="904">
        <v>12</v>
      </c>
      <c r="O1374" s="1373">
        <v>5246.1998291015598</v>
      </c>
      <c r="P1374" s="1374">
        <v>437.18331909179699</v>
      </c>
      <c r="Q1374" s="1119">
        <v>1</v>
      </c>
      <c r="R1374" s="1119" t="s">
        <v>1468</v>
      </c>
      <c r="S1374" s="905"/>
      <c r="T1374" s="171"/>
    </row>
    <row r="1375" spans="2:20">
      <c r="B1375" s="1170"/>
      <c r="C1375" s="72"/>
      <c r="D1375" s="898" t="s">
        <v>3247</v>
      </c>
      <c r="E1375" s="899">
        <v>45527</v>
      </c>
      <c r="F1375" s="900">
        <v>0.34180555555555553</v>
      </c>
      <c r="G1375" s="899">
        <v>45527</v>
      </c>
      <c r="H1375" s="900">
        <v>0.43886574074074075</v>
      </c>
      <c r="I1375" s="901" t="s">
        <v>1554</v>
      </c>
      <c r="J1375" s="901" t="s">
        <v>1472</v>
      </c>
      <c r="K1375" s="902" t="s">
        <v>464</v>
      </c>
      <c r="L1375" s="903" t="s">
        <v>1477</v>
      </c>
      <c r="M1375" s="903"/>
      <c r="N1375" s="904">
        <v>4</v>
      </c>
      <c r="O1375" s="1373">
        <v>559.066650390625</v>
      </c>
      <c r="P1375" s="1374">
        <v>139.76666259765599</v>
      </c>
      <c r="Q1375" s="1119">
        <v>1</v>
      </c>
      <c r="R1375" s="1119" t="s">
        <v>1468</v>
      </c>
      <c r="S1375" s="905"/>
      <c r="T1375" s="171"/>
    </row>
    <row r="1376" spans="2:20">
      <c r="B1376" s="1170"/>
      <c r="C1376" s="72"/>
      <c r="D1376" s="898" t="s">
        <v>3248</v>
      </c>
      <c r="E1376" s="899">
        <v>45527</v>
      </c>
      <c r="F1376" s="900">
        <v>0.35521990740740739</v>
      </c>
      <c r="G1376" s="899">
        <v>45527</v>
      </c>
      <c r="H1376" s="900">
        <v>0.6031481481481481</v>
      </c>
      <c r="I1376" s="901" t="s">
        <v>3249</v>
      </c>
      <c r="J1376" s="901" t="s">
        <v>1465</v>
      </c>
      <c r="K1376" s="902" t="s">
        <v>462</v>
      </c>
      <c r="L1376" s="903" t="s">
        <v>1477</v>
      </c>
      <c r="M1376" s="903"/>
      <c r="N1376" s="904">
        <v>2</v>
      </c>
      <c r="O1376" s="1373">
        <v>355.43331909179699</v>
      </c>
      <c r="P1376" s="1374">
        <v>177.71665954589801</v>
      </c>
      <c r="Q1376" s="1119">
        <v>1</v>
      </c>
      <c r="R1376" s="1119" t="s">
        <v>1468</v>
      </c>
      <c r="S1376" s="905"/>
      <c r="T1376" s="171"/>
    </row>
    <row r="1377" spans="2:20">
      <c r="B1377" s="1170"/>
      <c r="C1377" s="72"/>
      <c r="D1377" s="898" t="s">
        <v>3250</v>
      </c>
      <c r="E1377" s="899">
        <v>45527</v>
      </c>
      <c r="F1377" s="900">
        <v>0.35922453703703705</v>
      </c>
      <c r="G1377" s="899">
        <v>45527</v>
      </c>
      <c r="H1377" s="900">
        <v>0.57708333333333328</v>
      </c>
      <c r="I1377" s="901" t="s">
        <v>2726</v>
      </c>
      <c r="J1377" s="901" t="s">
        <v>1490</v>
      </c>
      <c r="K1377" s="902" t="s">
        <v>464</v>
      </c>
      <c r="L1377" s="903" t="s">
        <v>1477</v>
      </c>
      <c r="M1377" s="903"/>
      <c r="N1377" s="904">
        <v>75</v>
      </c>
      <c r="O1377" s="1373">
        <v>23528.750610351599</v>
      </c>
      <c r="P1377" s="1374">
        <v>313.71667480468801</v>
      </c>
      <c r="Q1377" s="1119">
        <v>1</v>
      </c>
      <c r="R1377" s="1119" t="s">
        <v>1468</v>
      </c>
      <c r="S1377" s="905"/>
      <c r="T1377" s="171"/>
    </row>
    <row r="1378" spans="2:20">
      <c r="B1378" s="1170"/>
      <c r="C1378" s="72"/>
      <c r="D1378" s="898" t="s">
        <v>3251</v>
      </c>
      <c r="E1378" s="899">
        <v>45527</v>
      </c>
      <c r="F1378" s="900">
        <v>0.36275462962962962</v>
      </c>
      <c r="G1378" s="899">
        <v>45527</v>
      </c>
      <c r="H1378" s="900">
        <v>0.42267361111111112</v>
      </c>
      <c r="I1378" s="901" t="s">
        <v>1914</v>
      </c>
      <c r="J1378" s="901" t="s">
        <v>1490</v>
      </c>
      <c r="K1378" s="902" t="s">
        <v>464</v>
      </c>
      <c r="L1378" s="903" t="s">
        <v>1466</v>
      </c>
      <c r="M1378" s="903" t="s">
        <v>1494</v>
      </c>
      <c r="N1378" s="904">
        <v>12</v>
      </c>
      <c r="O1378" s="1373">
        <v>1035.3999938964801</v>
      </c>
      <c r="P1378" s="1374">
        <v>86.283332824707003</v>
      </c>
      <c r="Q1378" s="1119">
        <v>1</v>
      </c>
      <c r="R1378" s="1119" t="s">
        <v>1468</v>
      </c>
      <c r="S1378" s="905"/>
      <c r="T1378" s="171"/>
    </row>
    <row r="1379" spans="2:20">
      <c r="B1379" s="1170"/>
      <c r="C1379" s="72"/>
      <c r="D1379" s="898" t="s">
        <v>3252</v>
      </c>
      <c r="E1379" s="899">
        <v>45527</v>
      </c>
      <c r="F1379" s="900">
        <v>0.37039351851851854</v>
      </c>
      <c r="G1379" s="899">
        <v>45527</v>
      </c>
      <c r="H1379" s="900">
        <v>0.61375000000000002</v>
      </c>
      <c r="I1379" s="901" t="s">
        <v>1959</v>
      </c>
      <c r="J1379" s="901" t="s">
        <v>1476</v>
      </c>
      <c r="K1379" s="902" t="s">
        <v>464</v>
      </c>
      <c r="L1379" s="903" t="s">
        <v>1477</v>
      </c>
      <c r="M1379" s="903"/>
      <c r="N1379" s="904">
        <v>95</v>
      </c>
      <c r="O1379" s="1373">
        <v>32909.2822265625</v>
      </c>
      <c r="P1379" s="1374">
        <v>346.41349712171098</v>
      </c>
      <c r="Q1379" s="1119">
        <v>1</v>
      </c>
      <c r="R1379" s="1119" t="s">
        <v>1468</v>
      </c>
      <c r="S1379" s="905"/>
      <c r="T1379" s="171"/>
    </row>
    <row r="1380" spans="2:20">
      <c r="B1380" s="1170"/>
      <c r="C1380" s="72"/>
      <c r="D1380" s="898" t="s">
        <v>3253</v>
      </c>
      <c r="E1380" s="899">
        <v>45527</v>
      </c>
      <c r="F1380" s="900">
        <v>0.37956018518518519</v>
      </c>
      <c r="G1380" s="899">
        <v>45527</v>
      </c>
      <c r="H1380" s="900">
        <v>0.57108796296296294</v>
      </c>
      <c r="I1380" s="901" t="s">
        <v>2271</v>
      </c>
      <c r="J1380" s="901" t="s">
        <v>1490</v>
      </c>
      <c r="K1380" s="902" t="s">
        <v>462</v>
      </c>
      <c r="L1380" s="903" t="s">
        <v>1477</v>
      </c>
      <c r="M1380" s="903"/>
      <c r="N1380" s="904">
        <v>325</v>
      </c>
      <c r="O1380" s="1373">
        <v>79797.517257690401</v>
      </c>
      <c r="P1380" s="1374">
        <v>245.53082233135501</v>
      </c>
      <c r="Q1380" s="1119">
        <v>1</v>
      </c>
      <c r="R1380" s="1119" t="s">
        <v>1468</v>
      </c>
      <c r="S1380" s="905"/>
      <c r="T1380" s="171"/>
    </row>
    <row r="1381" spans="2:20">
      <c r="B1381" s="1170"/>
      <c r="C1381" s="72"/>
      <c r="D1381" s="898" t="s">
        <v>3254</v>
      </c>
      <c r="E1381" s="899">
        <v>45527</v>
      </c>
      <c r="F1381" s="900">
        <v>0.40557870370370369</v>
      </c>
      <c r="G1381" s="899">
        <v>45527</v>
      </c>
      <c r="H1381" s="900">
        <v>0.47118055555555555</v>
      </c>
      <c r="I1381" s="901" t="s">
        <v>2079</v>
      </c>
      <c r="J1381" s="901" t="s">
        <v>1490</v>
      </c>
      <c r="K1381" s="902" t="s">
        <v>464</v>
      </c>
      <c r="L1381" s="903" t="s">
        <v>1477</v>
      </c>
      <c r="M1381" s="903"/>
      <c r="N1381" s="904">
        <v>5</v>
      </c>
      <c r="O1381" s="1373">
        <v>472.33333587646501</v>
      </c>
      <c r="P1381" s="1374">
        <v>94.466667175292997</v>
      </c>
      <c r="Q1381" s="1119">
        <v>1</v>
      </c>
      <c r="R1381" s="1119" t="s">
        <v>1468</v>
      </c>
      <c r="S1381" s="905"/>
      <c r="T1381" s="171"/>
    </row>
    <row r="1382" spans="2:20">
      <c r="B1382" s="1170"/>
      <c r="C1382" s="72"/>
      <c r="D1382" s="898" t="s">
        <v>3255</v>
      </c>
      <c r="E1382" s="899">
        <v>45527</v>
      </c>
      <c r="F1382" s="900">
        <v>0.41516203703703702</v>
      </c>
      <c r="G1382" s="899">
        <v>45527</v>
      </c>
      <c r="H1382" s="900">
        <v>0.48539351851851853</v>
      </c>
      <c r="I1382" s="901" t="s">
        <v>3256</v>
      </c>
      <c r="J1382" s="901" t="s">
        <v>1465</v>
      </c>
      <c r="K1382" s="902" t="s">
        <v>464</v>
      </c>
      <c r="L1382" s="903" t="s">
        <v>1477</v>
      </c>
      <c r="M1382" s="903"/>
      <c r="N1382" s="904">
        <v>4</v>
      </c>
      <c r="O1382" s="1373">
        <v>404.53332519531301</v>
      </c>
      <c r="P1382" s="1374">
        <v>101.133331298828</v>
      </c>
      <c r="Q1382" s="1119">
        <v>1</v>
      </c>
      <c r="R1382" s="1119" t="s">
        <v>1468</v>
      </c>
      <c r="S1382" s="905"/>
      <c r="T1382" s="171"/>
    </row>
    <row r="1383" spans="2:20">
      <c r="B1383" s="1170"/>
      <c r="C1383" s="72"/>
      <c r="D1383" s="898" t="s">
        <v>3257</v>
      </c>
      <c r="E1383" s="899">
        <v>45527</v>
      </c>
      <c r="F1383" s="900">
        <v>0.48083333333333333</v>
      </c>
      <c r="G1383" s="899">
        <v>45527</v>
      </c>
      <c r="H1383" s="900">
        <v>0.51803240740740741</v>
      </c>
      <c r="I1383" s="901">
        <v>87220</v>
      </c>
      <c r="J1383" s="901" t="s">
        <v>1487</v>
      </c>
      <c r="K1383" s="902" t="s">
        <v>464</v>
      </c>
      <c r="L1383" s="903" t="s">
        <v>1466</v>
      </c>
      <c r="M1383" s="903" t="s">
        <v>1467</v>
      </c>
      <c r="N1383" s="904">
        <v>171</v>
      </c>
      <c r="O1383" s="1373">
        <v>9159.8998260497992</v>
      </c>
      <c r="P1383" s="1374">
        <v>53.566665649414098</v>
      </c>
      <c r="Q1383" s="1119">
        <v>1</v>
      </c>
      <c r="R1383" s="1119" t="s">
        <v>1468</v>
      </c>
      <c r="S1383" s="905"/>
      <c r="T1383" s="171"/>
    </row>
    <row r="1384" spans="2:20">
      <c r="B1384" s="1170"/>
      <c r="C1384" s="72"/>
      <c r="D1384" s="898" t="s">
        <v>3258</v>
      </c>
      <c r="E1384" s="899">
        <v>45527</v>
      </c>
      <c r="F1384" s="900">
        <v>0.51423611111111112</v>
      </c>
      <c r="G1384" s="899">
        <v>45527</v>
      </c>
      <c r="H1384" s="900">
        <v>0.58535879629629628</v>
      </c>
      <c r="I1384" s="901" t="s">
        <v>2208</v>
      </c>
      <c r="J1384" s="901" t="s">
        <v>1490</v>
      </c>
      <c r="K1384" s="902" t="s">
        <v>462</v>
      </c>
      <c r="L1384" s="903" t="s">
        <v>1473</v>
      </c>
      <c r="M1384" s="903"/>
      <c r="N1384" s="904">
        <v>1</v>
      </c>
      <c r="O1384" s="1373">
        <v>102.416664123535</v>
      </c>
      <c r="P1384" s="1374">
        <v>102.416664123535</v>
      </c>
      <c r="Q1384" s="1119">
        <v>1</v>
      </c>
      <c r="R1384" s="1119" t="s">
        <v>1468</v>
      </c>
      <c r="S1384" s="905" t="s">
        <v>3258</v>
      </c>
      <c r="T1384" s="171"/>
    </row>
    <row r="1385" spans="2:20">
      <c r="B1385" s="1170"/>
      <c r="C1385" s="72"/>
      <c r="D1385" s="898" t="s">
        <v>3259</v>
      </c>
      <c r="E1385" s="899">
        <v>45527</v>
      </c>
      <c r="F1385" s="900">
        <v>0.57112268518518516</v>
      </c>
      <c r="G1385" s="899">
        <v>45527</v>
      </c>
      <c r="H1385" s="900">
        <v>0.64046296296296301</v>
      </c>
      <c r="I1385" s="901">
        <v>35009</v>
      </c>
      <c r="J1385" s="901" t="s">
        <v>1465</v>
      </c>
      <c r="K1385" s="902" t="s">
        <v>462</v>
      </c>
      <c r="L1385" s="903" t="s">
        <v>1473</v>
      </c>
      <c r="M1385" s="903"/>
      <c r="N1385" s="904">
        <v>14</v>
      </c>
      <c r="O1385" s="1373">
        <v>1397.8999786377001</v>
      </c>
      <c r="P1385" s="1374">
        <v>99.849998474121094</v>
      </c>
      <c r="Q1385" s="1119">
        <v>1</v>
      </c>
      <c r="R1385" s="1119" t="s">
        <v>1468</v>
      </c>
      <c r="S1385" s="905" t="s">
        <v>3259</v>
      </c>
      <c r="T1385" s="171"/>
    </row>
    <row r="1386" spans="2:20">
      <c r="B1386" s="1170"/>
      <c r="C1386" s="72"/>
      <c r="D1386" s="898" t="s">
        <v>3260</v>
      </c>
      <c r="E1386" s="899">
        <v>45527</v>
      </c>
      <c r="F1386" s="900">
        <v>0.60546296296296298</v>
      </c>
      <c r="G1386" s="899">
        <v>45527</v>
      </c>
      <c r="H1386" s="900">
        <v>0.62261574074074078</v>
      </c>
      <c r="I1386" s="901">
        <v>87222</v>
      </c>
      <c r="J1386" s="901" t="s">
        <v>1487</v>
      </c>
      <c r="K1386" s="902" t="s">
        <v>1478</v>
      </c>
      <c r="L1386" s="903" t="s">
        <v>1466</v>
      </c>
      <c r="M1386" s="903" t="s">
        <v>1467</v>
      </c>
      <c r="N1386" s="904">
        <v>1</v>
      </c>
      <c r="O1386" s="1373">
        <v>24.700000762939499</v>
      </c>
      <c r="P1386" s="1374">
        <v>24.700000762939499</v>
      </c>
      <c r="Q1386" s="1119">
        <v>1</v>
      </c>
      <c r="R1386" s="1119" t="s">
        <v>1468</v>
      </c>
      <c r="S1386" s="905"/>
      <c r="T1386" s="171"/>
    </row>
    <row r="1387" spans="2:20">
      <c r="B1387" s="1170"/>
      <c r="C1387" s="72"/>
      <c r="D1387" s="898" t="s">
        <v>3261</v>
      </c>
      <c r="E1387" s="899">
        <v>45527</v>
      </c>
      <c r="F1387" s="900">
        <v>0.6069444444444444</v>
      </c>
      <c r="G1387" s="899">
        <v>45527</v>
      </c>
      <c r="H1387" s="900">
        <v>0.61458333333333337</v>
      </c>
      <c r="I1387" s="901" t="s">
        <v>3191</v>
      </c>
      <c r="J1387" s="901" t="s">
        <v>1490</v>
      </c>
      <c r="K1387" s="902" t="s">
        <v>464</v>
      </c>
      <c r="L1387" s="903" t="s">
        <v>1466</v>
      </c>
      <c r="M1387" s="903" t="s">
        <v>1467</v>
      </c>
      <c r="N1387" s="904">
        <v>2</v>
      </c>
      <c r="O1387" s="1373">
        <v>22</v>
      </c>
      <c r="P1387" s="1374">
        <v>11</v>
      </c>
      <c r="Q1387" s="1119">
        <v>1</v>
      </c>
      <c r="R1387" s="1119" t="s">
        <v>1468</v>
      </c>
      <c r="S1387" s="905"/>
      <c r="T1387" s="171"/>
    </row>
    <row r="1388" spans="2:20">
      <c r="B1388" s="1170"/>
      <c r="C1388" s="72"/>
      <c r="D1388" s="898" t="s">
        <v>3262</v>
      </c>
      <c r="E1388" s="899">
        <v>45527</v>
      </c>
      <c r="F1388" s="900">
        <v>0.6086921296296296</v>
      </c>
      <c r="G1388" s="899">
        <v>45527</v>
      </c>
      <c r="H1388" s="900">
        <v>0.70284722222222218</v>
      </c>
      <c r="I1388" s="901" t="s">
        <v>1719</v>
      </c>
      <c r="J1388" s="901" t="s">
        <v>1465</v>
      </c>
      <c r="K1388" s="902" t="s">
        <v>462</v>
      </c>
      <c r="L1388" s="903" t="s">
        <v>1466</v>
      </c>
      <c r="M1388" s="903" t="s">
        <v>1494</v>
      </c>
      <c r="N1388" s="904">
        <v>15</v>
      </c>
      <c r="O1388" s="1373">
        <v>802.45001983642601</v>
      </c>
      <c r="P1388" s="1374">
        <v>53.496667989095101</v>
      </c>
      <c r="Q1388" s="1119">
        <v>1</v>
      </c>
      <c r="R1388" s="1119" t="s">
        <v>1468</v>
      </c>
      <c r="S1388" s="905"/>
      <c r="T1388" s="171"/>
    </row>
    <row r="1389" spans="2:20">
      <c r="B1389" s="1170"/>
      <c r="C1389" s="72"/>
      <c r="D1389" s="898" t="s">
        <v>3263</v>
      </c>
      <c r="E1389" s="899">
        <v>45527</v>
      </c>
      <c r="F1389" s="900">
        <v>0.72430555555555554</v>
      </c>
      <c r="G1389" s="899">
        <v>45527</v>
      </c>
      <c r="H1389" s="900">
        <v>0.73333333333333328</v>
      </c>
      <c r="I1389" s="901" t="s">
        <v>2239</v>
      </c>
      <c r="J1389" s="901" t="s">
        <v>1490</v>
      </c>
      <c r="K1389" s="902" t="s">
        <v>464</v>
      </c>
      <c r="L1389" s="903" t="s">
        <v>1497</v>
      </c>
      <c r="M1389" s="903"/>
      <c r="N1389" s="904">
        <v>1</v>
      </c>
      <c r="O1389" s="1373">
        <v>13</v>
      </c>
      <c r="P1389" s="1374">
        <v>13</v>
      </c>
      <c r="Q1389" s="1119">
        <v>1</v>
      </c>
      <c r="R1389" s="1119" t="s">
        <v>1468</v>
      </c>
      <c r="S1389" s="905"/>
      <c r="T1389" s="171"/>
    </row>
    <row r="1390" spans="2:20">
      <c r="B1390" s="1170"/>
      <c r="C1390" s="72"/>
      <c r="D1390" s="898" t="s">
        <v>3264</v>
      </c>
      <c r="E1390" s="899">
        <v>45527</v>
      </c>
      <c r="F1390" s="900">
        <v>0.90481481481481485</v>
      </c>
      <c r="G1390" s="899">
        <v>45527</v>
      </c>
      <c r="H1390" s="900">
        <v>0.95237268518518514</v>
      </c>
      <c r="I1390" s="901" t="s">
        <v>1576</v>
      </c>
      <c r="J1390" s="901" t="s">
        <v>1465</v>
      </c>
      <c r="K1390" s="902" t="s">
        <v>462</v>
      </c>
      <c r="L1390" s="903" t="s">
        <v>1466</v>
      </c>
      <c r="M1390" s="903" t="s">
        <v>1494</v>
      </c>
      <c r="N1390" s="904">
        <v>3</v>
      </c>
      <c r="O1390" s="1373">
        <v>205.449989318848</v>
      </c>
      <c r="P1390" s="1374">
        <v>68.483329772949205</v>
      </c>
      <c r="Q1390" s="1119">
        <v>1</v>
      </c>
      <c r="R1390" s="1119" t="s">
        <v>1468</v>
      </c>
      <c r="S1390" s="905"/>
      <c r="T1390" s="171"/>
    </row>
    <row r="1391" spans="2:20">
      <c r="B1391" s="1170"/>
      <c r="C1391" s="72"/>
      <c r="D1391" s="898" t="s">
        <v>3265</v>
      </c>
      <c r="E1391" s="899">
        <v>45527</v>
      </c>
      <c r="F1391" s="900">
        <v>0.92638888888888893</v>
      </c>
      <c r="G1391" s="899">
        <v>45528</v>
      </c>
      <c r="H1391" s="900">
        <v>0.38112268518518516</v>
      </c>
      <c r="I1391" s="901">
        <v>35327</v>
      </c>
      <c r="J1391" s="901" t="s">
        <v>1465</v>
      </c>
      <c r="K1391" s="902" t="s">
        <v>462</v>
      </c>
      <c r="L1391" s="903" t="s">
        <v>1466</v>
      </c>
      <c r="M1391" s="903" t="s">
        <v>1494</v>
      </c>
      <c r="N1391" s="904">
        <v>1</v>
      </c>
      <c r="O1391" s="1373">
        <v>654.816650390625</v>
      </c>
      <c r="P1391" s="1374">
        <v>654.816650390625</v>
      </c>
      <c r="Q1391" s="1119">
        <v>1</v>
      </c>
      <c r="R1391" s="1119" t="s">
        <v>1468</v>
      </c>
      <c r="S1391" s="905"/>
      <c r="T1391" s="171"/>
    </row>
    <row r="1392" spans="2:20">
      <c r="B1392" s="1170"/>
      <c r="C1392" s="72"/>
      <c r="D1392" s="898" t="s">
        <v>3266</v>
      </c>
      <c r="E1392" s="899">
        <v>45528</v>
      </c>
      <c r="F1392" s="900">
        <v>0.26946759259259262</v>
      </c>
      <c r="G1392" s="899">
        <v>45528</v>
      </c>
      <c r="H1392" s="900">
        <v>0.45898148148148149</v>
      </c>
      <c r="I1392" s="901" t="s">
        <v>1545</v>
      </c>
      <c r="J1392" s="901" t="s">
        <v>1472</v>
      </c>
      <c r="K1392" s="902" t="s">
        <v>464</v>
      </c>
      <c r="L1392" s="903" t="s">
        <v>1466</v>
      </c>
      <c r="M1392" s="903" t="s">
        <v>1494</v>
      </c>
      <c r="N1392" s="904">
        <v>2</v>
      </c>
      <c r="O1392" s="1373">
        <v>545.79998779296898</v>
      </c>
      <c r="P1392" s="1374">
        <v>272.89999389648398</v>
      </c>
      <c r="Q1392" s="1119">
        <v>1</v>
      </c>
      <c r="R1392" s="1119" t="s">
        <v>1468</v>
      </c>
      <c r="S1392" s="905"/>
      <c r="T1392" s="171"/>
    </row>
    <row r="1393" spans="2:20">
      <c r="B1393" s="1170"/>
      <c r="C1393" s="72"/>
      <c r="D1393" s="898" t="s">
        <v>3267</v>
      </c>
      <c r="E1393" s="899">
        <v>45528</v>
      </c>
      <c r="F1393" s="900">
        <v>0.30026620370370372</v>
      </c>
      <c r="G1393" s="899">
        <v>45528</v>
      </c>
      <c r="H1393" s="900">
        <v>0.40443287037037035</v>
      </c>
      <c r="I1393" s="901" t="s">
        <v>3268</v>
      </c>
      <c r="J1393" s="901" t="s">
        <v>1487</v>
      </c>
      <c r="K1393" s="902" t="s">
        <v>464</v>
      </c>
      <c r="L1393" s="903" t="s">
        <v>1461</v>
      </c>
      <c r="M1393" s="903" t="s">
        <v>1474</v>
      </c>
      <c r="N1393" s="904">
        <v>113</v>
      </c>
      <c r="O1393" s="1373">
        <v>16579.532863587101</v>
      </c>
      <c r="P1393" s="1374">
        <v>146.72152976625799</v>
      </c>
      <c r="Q1393" s="1119">
        <v>1</v>
      </c>
      <c r="R1393" s="1119" t="s">
        <v>1468</v>
      </c>
      <c r="S1393" s="905"/>
      <c r="T1393" s="171"/>
    </row>
    <row r="1394" spans="2:20">
      <c r="B1394" s="1170"/>
      <c r="C1394" s="72"/>
      <c r="D1394" s="898" t="s">
        <v>3269</v>
      </c>
      <c r="E1394" s="899">
        <v>45528</v>
      </c>
      <c r="F1394" s="900">
        <v>0.34635416666666669</v>
      </c>
      <c r="G1394" s="899">
        <v>45528</v>
      </c>
      <c r="H1394" s="900">
        <v>0.64033564814814814</v>
      </c>
      <c r="I1394" s="901" t="s">
        <v>1933</v>
      </c>
      <c r="J1394" s="901" t="s">
        <v>1465</v>
      </c>
      <c r="K1394" s="902" t="s">
        <v>464</v>
      </c>
      <c r="L1394" s="903" t="s">
        <v>1477</v>
      </c>
      <c r="M1394" s="903"/>
      <c r="N1394" s="904">
        <v>24</v>
      </c>
      <c r="O1394" s="1373">
        <v>9687.3668212890607</v>
      </c>
      <c r="P1394" s="1374">
        <v>403.64028422037802</v>
      </c>
      <c r="Q1394" s="1119">
        <v>1</v>
      </c>
      <c r="R1394" s="1119" t="s">
        <v>1468</v>
      </c>
      <c r="S1394" s="905"/>
      <c r="T1394" s="171"/>
    </row>
    <row r="1395" spans="2:20">
      <c r="B1395" s="1170"/>
      <c r="C1395" s="72"/>
      <c r="D1395" s="898" t="s">
        <v>3270</v>
      </c>
      <c r="E1395" s="899">
        <v>45528</v>
      </c>
      <c r="F1395" s="900">
        <v>0.35108796296296296</v>
      </c>
      <c r="G1395" s="899">
        <v>45528</v>
      </c>
      <c r="H1395" s="900">
        <v>0.39690972222222221</v>
      </c>
      <c r="I1395" s="901" t="s">
        <v>2082</v>
      </c>
      <c r="J1395" s="901" t="s">
        <v>1465</v>
      </c>
      <c r="K1395" s="902" t="s">
        <v>462</v>
      </c>
      <c r="L1395" s="903" t="s">
        <v>1497</v>
      </c>
      <c r="M1395" s="903"/>
      <c r="N1395" s="904">
        <v>1</v>
      </c>
      <c r="O1395" s="1373">
        <v>65.983329772949205</v>
      </c>
      <c r="P1395" s="1374">
        <v>65.983329772949205</v>
      </c>
      <c r="Q1395" s="1119">
        <v>1</v>
      </c>
      <c r="R1395" s="1119" t="s">
        <v>1468</v>
      </c>
      <c r="S1395" s="905"/>
      <c r="T1395" s="171"/>
    </row>
    <row r="1396" spans="2:20">
      <c r="B1396" s="1170"/>
      <c r="C1396" s="72"/>
      <c r="D1396" s="898" t="s">
        <v>3271</v>
      </c>
      <c r="E1396" s="899">
        <v>45528</v>
      </c>
      <c r="F1396" s="900">
        <v>0.38320601851851854</v>
      </c>
      <c r="G1396" s="899">
        <v>45528</v>
      </c>
      <c r="H1396" s="900">
        <v>0.59005787037037039</v>
      </c>
      <c r="I1396" s="901" t="s">
        <v>1697</v>
      </c>
      <c r="J1396" s="901" t="s">
        <v>1490</v>
      </c>
      <c r="K1396" s="902" t="s">
        <v>464</v>
      </c>
      <c r="L1396" s="903" t="s">
        <v>1477</v>
      </c>
      <c r="M1396" s="903"/>
      <c r="N1396" s="904">
        <v>81</v>
      </c>
      <c r="O1396" s="1373">
        <v>24127.2001647949</v>
      </c>
      <c r="P1396" s="1374">
        <v>297.86666870117199</v>
      </c>
      <c r="Q1396" s="1119">
        <v>1</v>
      </c>
      <c r="R1396" s="1119" t="s">
        <v>1468</v>
      </c>
      <c r="S1396" s="905"/>
      <c r="T1396" s="171"/>
    </row>
    <row r="1397" spans="2:20">
      <c r="B1397" s="1170"/>
      <c r="C1397" s="72"/>
      <c r="D1397" s="898" t="s">
        <v>3272</v>
      </c>
      <c r="E1397" s="899">
        <v>45528</v>
      </c>
      <c r="F1397" s="900">
        <v>0.40797453703703701</v>
      </c>
      <c r="G1397" s="899">
        <v>45528</v>
      </c>
      <c r="H1397" s="900">
        <v>0.63886574074074076</v>
      </c>
      <c r="I1397" s="901" t="s">
        <v>1769</v>
      </c>
      <c r="J1397" s="901" t="s">
        <v>1465</v>
      </c>
      <c r="K1397" s="902" t="s">
        <v>464</v>
      </c>
      <c r="L1397" s="903" t="s">
        <v>1502</v>
      </c>
      <c r="M1397" s="903"/>
      <c r="N1397" s="904">
        <v>7</v>
      </c>
      <c r="O1397" s="1373">
        <v>551.08334350585903</v>
      </c>
      <c r="P1397" s="1374">
        <v>78.7261919294085</v>
      </c>
      <c r="Q1397" s="1119">
        <v>1</v>
      </c>
      <c r="R1397" s="1119" t="s">
        <v>1468</v>
      </c>
      <c r="S1397" s="905"/>
      <c r="T1397" s="171"/>
    </row>
    <row r="1398" spans="2:20">
      <c r="B1398" s="1170"/>
      <c r="C1398" s="72"/>
      <c r="D1398" s="898" t="s">
        <v>3273</v>
      </c>
      <c r="E1398" s="899">
        <v>45528</v>
      </c>
      <c r="F1398" s="900">
        <v>0.49464120370370368</v>
      </c>
      <c r="G1398" s="899">
        <v>45528</v>
      </c>
      <c r="H1398" s="900">
        <v>0.58960648148148154</v>
      </c>
      <c r="I1398" s="901" t="s">
        <v>3018</v>
      </c>
      <c r="J1398" s="901" t="s">
        <v>1465</v>
      </c>
      <c r="K1398" s="902" t="s">
        <v>462</v>
      </c>
      <c r="L1398" s="903" t="s">
        <v>1466</v>
      </c>
      <c r="M1398" s="903" t="s">
        <v>1494</v>
      </c>
      <c r="N1398" s="904">
        <v>1</v>
      </c>
      <c r="O1398" s="1373">
        <v>136.75</v>
      </c>
      <c r="P1398" s="1374">
        <v>136.75</v>
      </c>
      <c r="Q1398" s="1119">
        <v>1</v>
      </c>
      <c r="R1398" s="1119" t="s">
        <v>1468</v>
      </c>
      <c r="S1398" s="905"/>
      <c r="T1398" s="171"/>
    </row>
    <row r="1399" spans="2:20">
      <c r="B1399" s="1170"/>
      <c r="C1399" s="72"/>
      <c r="D1399" s="898" t="s">
        <v>3274</v>
      </c>
      <c r="E1399" s="899">
        <v>45528</v>
      </c>
      <c r="F1399" s="900">
        <v>0.53921296296296295</v>
      </c>
      <c r="G1399" s="899">
        <v>45528</v>
      </c>
      <c r="H1399" s="900">
        <v>0.54493055555555558</v>
      </c>
      <c r="I1399" s="901" t="s">
        <v>2020</v>
      </c>
      <c r="J1399" s="901" t="s">
        <v>1490</v>
      </c>
      <c r="K1399" s="902" t="s">
        <v>464</v>
      </c>
      <c r="L1399" s="903" t="s">
        <v>1461</v>
      </c>
      <c r="M1399" s="903" t="s">
        <v>1474</v>
      </c>
      <c r="N1399" s="904">
        <v>76</v>
      </c>
      <c r="O1399" s="1373">
        <v>624.46668154001202</v>
      </c>
      <c r="P1399" s="1374">
        <v>8.2166668623685801</v>
      </c>
      <c r="Q1399" s="1119">
        <v>1</v>
      </c>
      <c r="R1399" s="1119" t="s">
        <v>1468</v>
      </c>
      <c r="S1399" s="905"/>
      <c r="T1399" s="171"/>
    </row>
    <row r="1400" spans="2:20">
      <c r="B1400" s="1170"/>
      <c r="C1400" s="72"/>
      <c r="D1400" s="898" t="s">
        <v>3274</v>
      </c>
      <c r="E1400" s="899">
        <v>45528</v>
      </c>
      <c r="F1400" s="900">
        <v>0.53921296296296295</v>
      </c>
      <c r="G1400" s="899">
        <v>45528</v>
      </c>
      <c r="H1400" s="900">
        <v>0.62657407407407406</v>
      </c>
      <c r="I1400" s="901" t="s">
        <v>2155</v>
      </c>
      <c r="J1400" s="901" t="s">
        <v>1490</v>
      </c>
      <c r="K1400" s="902" t="s">
        <v>464</v>
      </c>
      <c r="L1400" s="903" t="s">
        <v>1461</v>
      </c>
      <c r="M1400" s="903" t="s">
        <v>1474</v>
      </c>
      <c r="N1400" s="904">
        <v>1180</v>
      </c>
      <c r="O1400" s="1373">
        <v>100978.68210154799</v>
      </c>
      <c r="P1400" s="1374">
        <v>85.575154323345501</v>
      </c>
      <c r="Q1400" s="1119">
        <v>1</v>
      </c>
      <c r="R1400" s="1119" t="s">
        <v>1468</v>
      </c>
      <c r="S1400" s="905"/>
      <c r="T1400" s="171"/>
    </row>
    <row r="1401" spans="2:20">
      <c r="B1401" s="1170"/>
      <c r="C1401" s="72"/>
      <c r="D1401" s="898" t="s">
        <v>3275</v>
      </c>
      <c r="E1401" s="899">
        <v>45528</v>
      </c>
      <c r="F1401" s="900">
        <v>0.55283564814814812</v>
      </c>
      <c r="G1401" s="899">
        <v>45528</v>
      </c>
      <c r="H1401" s="900">
        <v>0.60318287037037033</v>
      </c>
      <c r="I1401" s="901" t="s">
        <v>3276</v>
      </c>
      <c r="J1401" s="901" t="s">
        <v>1490</v>
      </c>
      <c r="K1401" s="902" t="s">
        <v>462</v>
      </c>
      <c r="L1401" s="903" t="s">
        <v>1466</v>
      </c>
      <c r="M1401" s="903" t="s">
        <v>1494</v>
      </c>
      <c r="N1401" s="904">
        <v>1</v>
      </c>
      <c r="O1401" s="1373">
        <v>72.5</v>
      </c>
      <c r="P1401" s="1374">
        <v>72.5</v>
      </c>
      <c r="Q1401" s="1119">
        <v>1</v>
      </c>
      <c r="R1401" s="1119" t="s">
        <v>1468</v>
      </c>
      <c r="S1401" s="905"/>
      <c r="T1401" s="171"/>
    </row>
    <row r="1402" spans="2:20">
      <c r="B1402" s="1170"/>
      <c r="C1402" s="72"/>
      <c r="D1402" s="898" t="s">
        <v>3277</v>
      </c>
      <c r="E1402" s="899">
        <v>45528</v>
      </c>
      <c r="F1402" s="900">
        <v>0.56210648148148146</v>
      </c>
      <c r="G1402" s="899">
        <v>45529</v>
      </c>
      <c r="H1402" s="900">
        <v>5.769675925925926E-2</v>
      </c>
      <c r="I1402" s="901" t="s">
        <v>3278</v>
      </c>
      <c r="J1402" s="901" t="s">
        <v>1465</v>
      </c>
      <c r="K1402" s="902" t="s">
        <v>462</v>
      </c>
      <c r="L1402" s="903" t="s">
        <v>1466</v>
      </c>
      <c r="M1402" s="903" t="s">
        <v>1494</v>
      </c>
      <c r="N1402" s="904">
        <v>1</v>
      </c>
      <c r="O1402" s="1373">
        <v>713.65002441406295</v>
      </c>
      <c r="P1402" s="1374">
        <v>713.65002441406295</v>
      </c>
      <c r="Q1402" s="1119">
        <v>1</v>
      </c>
      <c r="R1402" s="1119" t="s">
        <v>1468</v>
      </c>
      <c r="S1402" s="905"/>
      <c r="T1402" s="171"/>
    </row>
    <row r="1403" spans="2:20">
      <c r="B1403" s="1170"/>
      <c r="C1403" s="72"/>
      <c r="D1403" s="898" t="s">
        <v>3279</v>
      </c>
      <c r="E1403" s="899">
        <v>45528</v>
      </c>
      <c r="F1403" s="900">
        <v>0.68122685185185183</v>
      </c>
      <c r="G1403" s="899">
        <v>45528</v>
      </c>
      <c r="H1403" s="900">
        <v>0.77894675925925927</v>
      </c>
      <c r="I1403" s="901">
        <v>17058</v>
      </c>
      <c r="J1403" s="901" t="s">
        <v>1465</v>
      </c>
      <c r="K1403" s="902" t="s">
        <v>462</v>
      </c>
      <c r="L1403" s="903" t="s">
        <v>1466</v>
      </c>
      <c r="M1403" s="903" t="s">
        <v>1467</v>
      </c>
      <c r="N1403" s="904">
        <v>795</v>
      </c>
      <c r="O1403" s="1373">
        <v>81267.614303588896</v>
      </c>
      <c r="P1403" s="1374">
        <v>102.223414218351</v>
      </c>
      <c r="Q1403" s="1119">
        <v>1</v>
      </c>
      <c r="R1403" s="1119" t="s">
        <v>1468</v>
      </c>
      <c r="S1403" s="905"/>
      <c r="T1403" s="171"/>
    </row>
    <row r="1404" spans="2:20">
      <c r="B1404" s="1170"/>
      <c r="C1404" s="72"/>
      <c r="D1404" s="898" t="s">
        <v>3280</v>
      </c>
      <c r="E1404" s="899">
        <v>45528</v>
      </c>
      <c r="F1404" s="900">
        <v>0.74319444444444449</v>
      </c>
      <c r="G1404" s="899">
        <v>45528</v>
      </c>
      <c r="H1404" s="900">
        <v>0.78927083333333337</v>
      </c>
      <c r="I1404" s="901" t="s">
        <v>2426</v>
      </c>
      <c r="J1404" s="901" t="s">
        <v>1490</v>
      </c>
      <c r="K1404" s="902" t="s">
        <v>464</v>
      </c>
      <c r="L1404" s="903" t="s">
        <v>1497</v>
      </c>
      <c r="M1404" s="903"/>
      <c r="N1404" s="904">
        <v>2</v>
      </c>
      <c r="O1404" s="1373">
        <v>132.69999694824199</v>
      </c>
      <c r="P1404" s="1374">
        <v>66.349998474121094</v>
      </c>
      <c r="Q1404" s="1119">
        <v>1</v>
      </c>
      <c r="R1404" s="1119" t="s">
        <v>1468</v>
      </c>
      <c r="S1404" s="905"/>
      <c r="T1404" s="171"/>
    </row>
    <row r="1405" spans="2:20">
      <c r="B1405" s="1170"/>
      <c r="C1405" s="72"/>
      <c r="D1405" s="898" t="s">
        <v>3281</v>
      </c>
      <c r="E1405" s="899">
        <v>45528</v>
      </c>
      <c r="F1405" s="900">
        <v>0.76340277777777776</v>
      </c>
      <c r="G1405" s="899">
        <v>45528</v>
      </c>
      <c r="H1405" s="900">
        <v>0.89355324074074072</v>
      </c>
      <c r="I1405" s="901" t="s">
        <v>1850</v>
      </c>
      <c r="J1405" s="901" t="s">
        <v>2711</v>
      </c>
      <c r="K1405" s="902" t="s">
        <v>464</v>
      </c>
      <c r="L1405" s="903" t="s">
        <v>1466</v>
      </c>
      <c r="M1405" s="903" t="s">
        <v>1467</v>
      </c>
      <c r="N1405" s="904">
        <v>8</v>
      </c>
      <c r="O1405" s="1373">
        <v>359.700004577637</v>
      </c>
      <c r="P1405" s="1374">
        <v>44.962500572204597</v>
      </c>
      <c r="Q1405" s="1119">
        <v>1</v>
      </c>
      <c r="R1405" s="1119" t="s">
        <v>1468</v>
      </c>
      <c r="S1405" s="905"/>
      <c r="T1405" s="171"/>
    </row>
    <row r="1406" spans="2:20">
      <c r="B1406" s="1170"/>
      <c r="C1406" s="72"/>
      <c r="D1406" s="898" t="s">
        <v>3282</v>
      </c>
      <c r="E1406" s="899">
        <v>45529</v>
      </c>
      <c r="F1406" s="900">
        <v>9.583333333333334E-2</v>
      </c>
      <c r="G1406" s="899">
        <v>45529</v>
      </c>
      <c r="H1406" s="900">
        <v>0.47125</v>
      </c>
      <c r="I1406" s="901" t="s">
        <v>3283</v>
      </c>
      <c r="J1406" s="901" t="s">
        <v>1465</v>
      </c>
      <c r="K1406" s="902" t="s">
        <v>462</v>
      </c>
      <c r="L1406" s="903" t="s">
        <v>1466</v>
      </c>
      <c r="M1406" s="903" t="s">
        <v>1494</v>
      </c>
      <c r="N1406" s="904">
        <v>4</v>
      </c>
      <c r="O1406" s="1373">
        <v>2162.39990234375</v>
      </c>
      <c r="P1406" s="1374">
        <v>540.59997558593795</v>
      </c>
      <c r="Q1406" s="1119">
        <v>1</v>
      </c>
      <c r="R1406" s="1119" t="s">
        <v>1468</v>
      </c>
      <c r="S1406" s="905"/>
      <c r="T1406" s="171"/>
    </row>
    <row r="1407" spans="2:20">
      <c r="B1407" s="1170"/>
      <c r="C1407" s="72"/>
      <c r="D1407" s="898" t="s">
        <v>3284</v>
      </c>
      <c r="E1407" s="899">
        <v>45529</v>
      </c>
      <c r="F1407" s="900">
        <v>0.25555555555555554</v>
      </c>
      <c r="G1407" s="899">
        <v>45529</v>
      </c>
      <c r="H1407" s="900">
        <v>0.3125</v>
      </c>
      <c r="I1407" s="901" t="s">
        <v>2096</v>
      </c>
      <c r="J1407" s="901" t="s">
        <v>1490</v>
      </c>
      <c r="K1407" s="902" t="s">
        <v>464</v>
      </c>
      <c r="L1407" s="903" t="s">
        <v>1466</v>
      </c>
      <c r="M1407" s="903" t="s">
        <v>1494</v>
      </c>
      <c r="N1407" s="904">
        <v>1</v>
      </c>
      <c r="O1407" s="1373">
        <v>82</v>
      </c>
      <c r="P1407" s="1374">
        <v>82</v>
      </c>
      <c r="Q1407" s="1119">
        <v>1</v>
      </c>
      <c r="R1407" s="1119" t="s">
        <v>1468</v>
      </c>
      <c r="S1407" s="905"/>
      <c r="T1407" s="171"/>
    </row>
    <row r="1408" spans="2:20">
      <c r="B1408" s="1170"/>
      <c r="C1408" s="72"/>
      <c r="D1408" s="898" t="s">
        <v>3285</v>
      </c>
      <c r="E1408" s="899">
        <v>45529</v>
      </c>
      <c r="F1408" s="900">
        <v>0.34043981481481483</v>
      </c>
      <c r="G1408" s="899">
        <v>45529</v>
      </c>
      <c r="H1408" s="900">
        <v>0.5025115740740741</v>
      </c>
      <c r="I1408" s="901" t="s">
        <v>2096</v>
      </c>
      <c r="J1408" s="901" t="s">
        <v>1490</v>
      </c>
      <c r="K1408" s="902" t="s">
        <v>464</v>
      </c>
      <c r="L1408" s="903" t="s">
        <v>1477</v>
      </c>
      <c r="M1408" s="903"/>
      <c r="N1408" s="904">
        <v>50</v>
      </c>
      <c r="O1408" s="1373">
        <v>11017.466415405301</v>
      </c>
      <c r="P1408" s="1374">
        <v>220.34932830810499</v>
      </c>
      <c r="Q1408" s="1119">
        <v>1</v>
      </c>
      <c r="R1408" s="1119" t="s">
        <v>1468</v>
      </c>
      <c r="S1408" s="905"/>
      <c r="T1408" s="171"/>
    </row>
    <row r="1409" spans="2:20">
      <c r="B1409" s="1170"/>
      <c r="C1409" s="72"/>
      <c r="D1409" s="898" t="s">
        <v>3286</v>
      </c>
      <c r="E1409" s="899">
        <v>45529</v>
      </c>
      <c r="F1409" s="900">
        <v>0.36749999999999999</v>
      </c>
      <c r="G1409" s="899">
        <v>45529</v>
      </c>
      <c r="H1409" s="900">
        <v>0.54546296296296293</v>
      </c>
      <c r="I1409" s="901" t="s">
        <v>2180</v>
      </c>
      <c r="J1409" s="901" t="s">
        <v>1465</v>
      </c>
      <c r="K1409" s="902" t="s">
        <v>464</v>
      </c>
      <c r="L1409" s="903" t="s">
        <v>1477</v>
      </c>
      <c r="M1409" s="903"/>
      <c r="N1409" s="904">
        <v>56</v>
      </c>
      <c r="O1409" s="1373">
        <v>13412.566955566401</v>
      </c>
      <c r="P1409" s="1374">
        <v>239.510124206543</v>
      </c>
      <c r="Q1409" s="1119">
        <v>1</v>
      </c>
      <c r="R1409" s="1119" t="s">
        <v>1468</v>
      </c>
      <c r="S1409" s="905"/>
      <c r="T1409" s="171"/>
    </row>
    <row r="1410" spans="2:20">
      <c r="B1410" s="1170"/>
      <c r="C1410" s="72"/>
      <c r="D1410" s="898" t="s">
        <v>3287</v>
      </c>
      <c r="E1410" s="899">
        <v>45529</v>
      </c>
      <c r="F1410" s="900">
        <v>0.37456018518518519</v>
      </c>
      <c r="G1410" s="899">
        <v>45529</v>
      </c>
      <c r="H1410" s="900">
        <v>0.72240740740740739</v>
      </c>
      <c r="I1410" s="901" t="s">
        <v>2999</v>
      </c>
      <c r="J1410" s="901" t="s">
        <v>1465</v>
      </c>
      <c r="K1410" s="902" t="s">
        <v>462</v>
      </c>
      <c r="L1410" s="903" t="s">
        <v>1477</v>
      </c>
      <c r="M1410" s="903"/>
      <c r="N1410" s="904">
        <v>54</v>
      </c>
      <c r="O1410" s="1373">
        <v>27048.5996704102</v>
      </c>
      <c r="P1410" s="1374">
        <v>500.89999389648398</v>
      </c>
      <c r="Q1410" s="1119">
        <v>1</v>
      </c>
      <c r="R1410" s="1119" t="s">
        <v>1468</v>
      </c>
      <c r="S1410" s="905"/>
      <c r="T1410" s="171"/>
    </row>
    <row r="1411" spans="2:20">
      <c r="B1411" s="1170"/>
      <c r="C1411" s="72"/>
      <c r="D1411" s="898" t="s">
        <v>3287</v>
      </c>
      <c r="E1411" s="899">
        <v>45529</v>
      </c>
      <c r="F1411" s="900">
        <v>0.3944212962962963</v>
      </c>
      <c r="G1411" s="899">
        <v>45529</v>
      </c>
      <c r="H1411" s="900">
        <v>0.71629629629629632</v>
      </c>
      <c r="I1411" s="901" t="s">
        <v>3288</v>
      </c>
      <c r="J1411" s="901" t="s">
        <v>1465</v>
      </c>
      <c r="K1411" s="902" t="s">
        <v>462</v>
      </c>
      <c r="L1411" s="903" t="s">
        <v>1477</v>
      </c>
      <c r="M1411" s="903"/>
      <c r="N1411" s="904">
        <v>13</v>
      </c>
      <c r="O1411" s="1373">
        <v>6025.5</v>
      </c>
      <c r="P1411" s="1374">
        <v>463.5</v>
      </c>
      <c r="Q1411" s="1119">
        <v>1</v>
      </c>
      <c r="R1411" s="1119" t="s">
        <v>1468</v>
      </c>
      <c r="S1411" s="905"/>
      <c r="T1411" s="171"/>
    </row>
    <row r="1412" spans="2:20">
      <c r="B1412" s="1170"/>
      <c r="C1412" s="72"/>
      <c r="D1412" s="898" t="s">
        <v>3289</v>
      </c>
      <c r="E1412" s="899">
        <v>45529</v>
      </c>
      <c r="F1412" s="900">
        <v>0.44513888888888886</v>
      </c>
      <c r="G1412" s="899">
        <v>45530</v>
      </c>
      <c r="H1412" s="900">
        <v>0.87291666666666667</v>
      </c>
      <c r="I1412" s="901" t="s">
        <v>2217</v>
      </c>
      <c r="J1412" s="901" t="s">
        <v>1490</v>
      </c>
      <c r="K1412" s="902" t="s">
        <v>462</v>
      </c>
      <c r="L1412" s="903" t="s">
        <v>1473</v>
      </c>
      <c r="M1412" s="903"/>
      <c r="N1412" s="904">
        <v>12</v>
      </c>
      <c r="O1412" s="1373">
        <v>24672</v>
      </c>
      <c r="P1412" s="1374">
        <v>2056</v>
      </c>
      <c r="Q1412" s="1119">
        <v>1</v>
      </c>
      <c r="R1412" s="1119" t="s">
        <v>1468</v>
      </c>
      <c r="S1412" s="905" t="s">
        <v>3289</v>
      </c>
      <c r="T1412" s="171"/>
    </row>
    <row r="1413" spans="2:20">
      <c r="B1413" s="1170"/>
      <c r="C1413" s="72"/>
      <c r="D1413" s="898" t="s">
        <v>3290</v>
      </c>
      <c r="E1413" s="899">
        <v>45529</v>
      </c>
      <c r="F1413" s="900">
        <v>0.44524305555555554</v>
      </c>
      <c r="G1413" s="899">
        <v>45529</v>
      </c>
      <c r="H1413" s="900">
        <v>0.54917824074074073</v>
      </c>
      <c r="I1413" s="901" t="s">
        <v>3291</v>
      </c>
      <c r="J1413" s="901" t="s">
        <v>1490</v>
      </c>
      <c r="K1413" s="902" t="s">
        <v>464</v>
      </c>
      <c r="L1413" s="903" t="s">
        <v>1473</v>
      </c>
      <c r="M1413" s="903"/>
      <c r="N1413" s="904">
        <v>1093</v>
      </c>
      <c r="O1413" s="1373">
        <v>143841.73164309599</v>
      </c>
      <c r="P1413" s="1374">
        <v>131.602682198624</v>
      </c>
      <c r="Q1413" s="1119">
        <v>1</v>
      </c>
      <c r="R1413" s="1119" t="s">
        <v>1468</v>
      </c>
      <c r="S1413" s="905" t="s">
        <v>3290</v>
      </c>
      <c r="T1413" s="171"/>
    </row>
    <row r="1414" spans="2:20">
      <c r="B1414" s="1170"/>
      <c r="C1414" s="72"/>
      <c r="D1414" s="898" t="s">
        <v>3290</v>
      </c>
      <c r="E1414" s="899">
        <v>45529</v>
      </c>
      <c r="F1414" s="900">
        <v>0.44524305555555554</v>
      </c>
      <c r="G1414" s="899">
        <v>45529</v>
      </c>
      <c r="H1414" s="900">
        <v>0.76415509259259262</v>
      </c>
      <c r="I1414" s="901" t="s">
        <v>2217</v>
      </c>
      <c r="J1414" s="901" t="s">
        <v>1490</v>
      </c>
      <c r="K1414" s="902" t="s">
        <v>462</v>
      </c>
      <c r="L1414" s="903" t="s">
        <v>1473</v>
      </c>
      <c r="M1414" s="903"/>
      <c r="N1414" s="904">
        <v>1007</v>
      </c>
      <c r="O1414" s="1373">
        <v>156804.19613838199</v>
      </c>
      <c r="P1414" s="1374">
        <v>155.71419676105501</v>
      </c>
      <c r="Q1414" s="1119">
        <v>1</v>
      </c>
      <c r="R1414" s="1119" t="s">
        <v>1468</v>
      </c>
      <c r="S1414" s="905" t="s">
        <v>3290</v>
      </c>
      <c r="T1414" s="171"/>
    </row>
    <row r="1415" spans="2:20">
      <c r="B1415" s="1170"/>
      <c r="C1415" s="72"/>
      <c r="D1415" s="898" t="s">
        <v>3292</v>
      </c>
      <c r="E1415" s="899">
        <v>45529</v>
      </c>
      <c r="F1415" s="900">
        <v>0.46075231481481482</v>
      </c>
      <c r="G1415" s="899">
        <v>45529</v>
      </c>
      <c r="H1415" s="900">
        <v>0.53436342592592589</v>
      </c>
      <c r="I1415" s="901" t="s">
        <v>1769</v>
      </c>
      <c r="J1415" s="901" t="s">
        <v>1465</v>
      </c>
      <c r="K1415" s="902" t="s">
        <v>464</v>
      </c>
      <c r="L1415" s="903" t="s">
        <v>1502</v>
      </c>
      <c r="M1415" s="903"/>
      <c r="N1415" s="904">
        <v>7</v>
      </c>
      <c r="O1415" s="1373">
        <v>742</v>
      </c>
      <c r="P1415" s="1374">
        <v>106</v>
      </c>
      <c r="Q1415" s="1119">
        <v>1</v>
      </c>
      <c r="R1415" s="1119" t="s">
        <v>1468</v>
      </c>
      <c r="S1415" s="905"/>
      <c r="T1415" s="171"/>
    </row>
    <row r="1416" spans="2:20">
      <c r="B1416" s="1170"/>
      <c r="C1416" s="72"/>
      <c r="D1416" s="898" t="s">
        <v>3293</v>
      </c>
      <c r="E1416" s="899">
        <v>45529</v>
      </c>
      <c r="F1416" s="900">
        <v>0.68658564814814815</v>
      </c>
      <c r="G1416" s="899">
        <v>45529</v>
      </c>
      <c r="H1416" s="900">
        <v>0.76069444444444445</v>
      </c>
      <c r="I1416" s="901">
        <v>10287</v>
      </c>
      <c r="J1416" s="901" t="s">
        <v>1465</v>
      </c>
      <c r="K1416" s="902" t="s">
        <v>462</v>
      </c>
      <c r="L1416" s="903" t="s">
        <v>1549</v>
      </c>
      <c r="M1416" s="903"/>
      <c r="N1416" s="904">
        <v>14</v>
      </c>
      <c r="O1416" s="1373">
        <v>1494.0333404541</v>
      </c>
      <c r="P1416" s="1374">
        <v>106.716667175293</v>
      </c>
      <c r="Q1416" s="1119">
        <v>1</v>
      </c>
      <c r="R1416" s="1119" t="s">
        <v>1468</v>
      </c>
      <c r="S1416" s="905" t="s">
        <v>3293</v>
      </c>
      <c r="T1416" s="171"/>
    </row>
    <row r="1417" spans="2:20">
      <c r="B1417" s="1170"/>
      <c r="C1417" s="72"/>
      <c r="D1417" s="898" t="s">
        <v>3294</v>
      </c>
      <c r="E1417" s="899">
        <v>45529</v>
      </c>
      <c r="F1417" s="900">
        <v>0.74513888888888891</v>
      </c>
      <c r="G1417" s="899">
        <v>45529</v>
      </c>
      <c r="H1417" s="900">
        <v>0.78708333333333336</v>
      </c>
      <c r="I1417" s="901" t="s">
        <v>1493</v>
      </c>
      <c r="J1417" s="901" t="s">
        <v>1465</v>
      </c>
      <c r="K1417" s="902" t="s">
        <v>462</v>
      </c>
      <c r="L1417" s="903" t="s">
        <v>1466</v>
      </c>
      <c r="M1417" s="903" t="s">
        <v>1467</v>
      </c>
      <c r="N1417" s="904">
        <v>95</v>
      </c>
      <c r="O1417" s="1373">
        <v>5738.0001449584997</v>
      </c>
      <c r="P1417" s="1374">
        <v>60.400001525878899</v>
      </c>
      <c r="Q1417" s="1119">
        <v>1</v>
      </c>
      <c r="R1417" s="1119" t="s">
        <v>1468</v>
      </c>
      <c r="S1417" s="905"/>
      <c r="T1417" s="171"/>
    </row>
    <row r="1418" spans="2:20">
      <c r="B1418" s="1170"/>
      <c r="C1418" s="72"/>
      <c r="D1418" s="898" t="s">
        <v>3295</v>
      </c>
      <c r="E1418" s="899">
        <v>45529</v>
      </c>
      <c r="F1418" s="900">
        <v>0.76409722222222221</v>
      </c>
      <c r="G1418" s="899">
        <v>45529</v>
      </c>
      <c r="H1418" s="900">
        <v>0.80914351851851851</v>
      </c>
      <c r="I1418" s="901">
        <v>46752</v>
      </c>
      <c r="J1418" s="901" t="s">
        <v>1465</v>
      </c>
      <c r="K1418" s="902" t="s">
        <v>462</v>
      </c>
      <c r="L1418" s="903" t="s">
        <v>1549</v>
      </c>
      <c r="M1418" s="903"/>
      <c r="N1418" s="904">
        <v>1</v>
      </c>
      <c r="O1418" s="1373">
        <v>64.866668701171903</v>
      </c>
      <c r="P1418" s="1374">
        <v>64.866668701171903</v>
      </c>
      <c r="Q1418" s="1119">
        <v>1</v>
      </c>
      <c r="R1418" s="1119" t="s">
        <v>1468</v>
      </c>
      <c r="S1418" s="905" t="s">
        <v>3295</v>
      </c>
      <c r="T1418" s="171"/>
    </row>
    <row r="1419" spans="2:20">
      <c r="B1419" s="1170"/>
      <c r="C1419" s="72"/>
      <c r="D1419" s="898" t="s">
        <v>3296</v>
      </c>
      <c r="E1419" s="899">
        <v>45529</v>
      </c>
      <c r="F1419" s="900">
        <v>0.91002314814814811</v>
      </c>
      <c r="G1419" s="899">
        <v>45530</v>
      </c>
      <c r="H1419" s="900">
        <v>2.0868055555555556E-2</v>
      </c>
      <c r="I1419" s="901" t="s">
        <v>2041</v>
      </c>
      <c r="J1419" s="901" t="s">
        <v>1465</v>
      </c>
      <c r="K1419" s="902" t="s">
        <v>462</v>
      </c>
      <c r="L1419" s="903" t="s">
        <v>1477</v>
      </c>
      <c r="M1419" s="903"/>
      <c r="N1419" s="904">
        <v>22</v>
      </c>
      <c r="O1419" s="1373">
        <v>3511.5667114257799</v>
      </c>
      <c r="P1419" s="1374">
        <v>159.61666870117199</v>
      </c>
      <c r="Q1419" s="1119">
        <v>1</v>
      </c>
      <c r="R1419" s="1119" t="s">
        <v>1468</v>
      </c>
      <c r="S1419" s="905"/>
      <c r="T1419" s="171"/>
    </row>
    <row r="1420" spans="2:20">
      <c r="B1420" s="1170"/>
      <c r="C1420" s="72"/>
      <c r="D1420" s="898" t="s">
        <v>3297</v>
      </c>
      <c r="E1420" s="899">
        <v>45529</v>
      </c>
      <c r="F1420" s="900">
        <v>0.97152777777777777</v>
      </c>
      <c r="G1420" s="899">
        <v>45530</v>
      </c>
      <c r="H1420" s="900">
        <v>0.63645833333333335</v>
      </c>
      <c r="I1420" s="901" t="s">
        <v>2087</v>
      </c>
      <c r="J1420" s="901" t="s">
        <v>1490</v>
      </c>
      <c r="K1420" s="902" t="s">
        <v>464</v>
      </c>
      <c r="L1420" s="903" t="s">
        <v>1538</v>
      </c>
      <c r="M1420" s="903"/>
      <c r="N1420" s="904">
        <v>64</v>
      </c>
      <c r="O1420" s="1373">
        <v>44163.5986328125</v>
      </c>
      <c r="P1420" s="1374">
        <v>690.05622863769497</v>
      </c>
      <c r="Q1420" s="1119">
        <v>1</v>
      </c>
      <c r="R1420" s="1119" t="s">
        <v>1468</v>
      </c>
      <c r="S1420" s="905"/>
      <c r="T1420" s="171"/>
    </row>
    <row r="1421" spans="2:20">
      <c r="B1421" s="1170"/>
      <c r="C1421" s="72"/>
      <c r="D1421" s="898" t="s">
        <v>3298</v>
      </c>
      <c r="E1421" s="899">
        <v>45530</v>
      </c>
      <c r="F1421" s="900">
        <v>5.2673611111111109E-2</v>
      </c>
      <c r="G1421" s="899">
        <v>45530</v>
      </c>
      <c r="H1421" s="900">
        <v>0.1216087962962963</v>
      </c>
      <c r="I1421" s="901" t="s">
        <v>2063</v>
      </c>
      <c r="J1421" s="901" t="s">
        <v>1472</v>
      </c>
      <c r="K1421" s="902" t="s">
        <v>464</v>
      </c>
      <c r="L1421" s="903" t="s">
        <v>1527</v>
      </c>
      <c r="M1421" s="903" t="s">
        <v>1530</v>
      </c>
      <c r="N1421" s="904">
        <v>58</v>
      </c>
      <c r="O1421" s="1373">
        <v>5757.4668731689499</v>
      </c>
      <c r="P1421" s="1374">
        <v>99.266670227050795</v>
      </c>
      <c r="Q1421" s="1119">
        <v>1</v>
      </c>
      <c r="R1421" s="1119" t="s">
        <v>1468</v>
      </c>
      <c r="S1421" s="905"/>
      <c r="T1421" s="171"/>
    </row>
    <row r="1422" spans="2:20">
      <c r="B1422" s="1170"/>
      <c r="C1422" s="72"/>
      <c r="D1422" s="898" t="s">
        <v>3299</v>
      </c>
      <c r="E1422" s="899">
        <v>45530</v>
      </c>
      <c r="F1422" s="900">
        <v>7.857638888888889E-2</v>
      </c>
      <c r="G1422" s="899">
        <v>45530</v>
      </c>
      <c r="H1422" s="900">
        <v>0.43517361111111114</v>
      </c>
      <c r="I1422" s="901" t="s">
        <v>3300</v>
      </c>
      <c r="J1422" s="901" t="s">
        <v>1487</v>
      </c>
      <c r="K1422" s="902" t="s">
        <v>464</v>
      </c>
      <c r="L1422" s="903" t="s">
        <v>1527</v>
      </c>
      <c r="M1422" s="903" t="s">
        <v>1530</v>
      </c>
      <c r="N1422" s="904">
        <v>31</v>
      </c>
      <c r="O1422" s="1373">
        <v>15918.5</v>
      </c>
      <c r="P1422" s="1374">
        <v>513.5</v>
      </c>
      <c r="Q1422" s="1119">
        <v>1</v>
      </c>
      <c r="R1422" s="1119" t="s">
        <v>1468</v>
      </c>
      <c r="S1422" s="905"/>
      <c r="T1422" s="171"/>
    </row>
    <row r="1423" spans="2:20">
      <c r="B1423" s="1170"/>
      <c r="C1423" s="72"/>
      <c r="D1423" s="898" t="s">
        <v>3301</v>
      </c>
      <c r="E1423" s="899">
        <v>45530</v>
      </c>
      <c r="F1423" s="900">
        <v>8.1712962962962959E-2</v>
      </c>
      <c r="G1423" s="899">
        <v>45530</v>
      </c>
      <c r="H1423" s="900">
        <v>0.1158912037037037</v>
      </c>
      <c r="I1423" s="901" t="s">
        <v>3302</v>
      </c>
      <c r="J1423" s="901" t="s">
        <v>1465</v>
      </c>
      <c r="K1423" s="902" t="s">
        <v>464</v>
      </c>
      <c r="L1423" s="903" t="s">
        <v>1527</v>
      </c>
      <c r="M1423" s="903" t="s">
        <v>1530</v>
      </c>
      <c r="N1423" s="904">
        <v>660</v>
      </c>
      <c r="O1423" s="1373">
        <v>32471.9996675849</v>
      </c>
      <c r="P1423" s="1374">
        <v>49.199999496340801</v>
      </c>
      <c r="Q1423" s="1119">
        <v>1</v>
      </c>
      <c r="R1423" s="1119" t="s">
        <v>1468</v>
      </c>
      <c r="S1423" s="905"/>
      <c r="T1423" s="171"/>
    </row>
    <row r="1424" spans="2:20">
      <c r="B1424" s="1170"/>
      <c r="C1424" s="72"/>
      <c r="D1424" s="898" t="s">
        <v>3303</v>
      </c>
      <c r="E1424" s="899">
        <v>45530</v>
      </c>
      <c r="F1424" s="900">
        <v>0.10042824074074073</v>
      </c>
      <c r="G1424" s="899">
        <v>45530</v>
      </c>
      <c r="H1424" s="900">
        <v>0.17672453703703703</v>
      </c>
      <c r="I1424" s="901">
        <v>41533</v>
      </c>
      <c r="J1424" s="901" t="s">
        <v>1465</v>
      </c>
      <c r="K1424" s="902" t="s">
        <v>464</v>
      </c>
      <c r="L1424" s="903" t="s">
        <v>1527</v>
      </c>
      <c r="M1424" s="903" t="s">
        <v>1530</v>
      </c>
      <c r="N1424" s="904">
        <v>830</v>
      </c>
      <c r="O1424" s="1373">
        <v>91189.331855773897</v>
      </c>
      <c r="P1424" s="1374">
        <v>109.86666488647499</v>
      </c>
      <c r="Q1424" s="1119">
        <v>1</v>
      </c>
      <c r="R1424" s="1119" t="s">
        <v>1468</v>
      </c>
      <c r="S1424" s="905"/>
      <c r="T1424" s="171"/>
    </row>
    <row r="1425" spans="2:20">
      <c r="B1425" s="1170"/>
      <c r="C1425" s="72"/>
      <c r="D1425" s="898" t="s">
        <v>3304</v>
      </c>
      <c r="E1425" s="899">
        <v>45530</v>
      </c>
      <c r="F1425" s="900">
        <v>0.13185185185185186</v>
      </c>
      <c r="G1425" s="899">
        <v>45530</v>
      </c>
      <c r="H1425" s="900">
        <v>0.29281249999999998</v>
      </c>
      <c r="I1425" s="901" t="s">
        <v>3127</v>
      </c>
      <c r="J1425" s="901" t="s">
        <v>1465</v>
      </c>
      <c r="K1425" s="902" t="s">
        <v>464</v>
      </c>
      <c r="L1425" s="903" t="s">
        <v>1502</v>
      </c>
      <c r="M1425" s="903"/>
      <c r="N1425" s="904">
        <v>49</v>
      </c>
      <c r="O1425" s="1373">
        <v>11353.300100177499</v>
      </c>
      <c r="P1425" s="1374">
        <v>231.700002044439</v>
      </c>
      <c r="Q1425" s="1119">
        <v>1</v>
      </c>
      <c r="R1425" s="1119" t="s">
        <v>1468</v>
      </c>
      <c r="S1425" s="905"/>
      <c r="T1425" s="171"/>
    </row>
    <row r="1426" spans="2:20">
      <c r="B1426" s="1170"/>
      <c r="C1426" s="72"/>
      <c r="D1426" s="898" t="s">
        <v>3305</v>
      </c>
      <c r="E1426" s="899">
        <v>45530</v>
      </c>
      <c r="F1426" s="900">
        <v>0.14181712962962964</v>
      </c>
      <c r="G1426" s="899">
        <v>45530</v>
      </c>
      <c r="H1426" s="900">
        <v>0.84902777777777783</v>
      </c>
      <c r="I1426" s="901" t="s">
        <v>3059</v>
      </c>
      <c r="J1426" s="901" t="s">
        <v>1465</v>
      </c>
      <c r="K1426" s="902" t="s">
        <v>464</v>
      </c>
      <c r="L1426" s="903" t="s">
        <v>1527</v>
      </c>
      <c r="M1426" s="903" t="s">
        <v>1530</v>
      </c>
      <c r="N1426" s="904">
        <v>33</v>
      </c>
      <c r="O1426" s="1373">
        <v>24016.917175293001</v>
      </c>
      <c r="P1426" s="1374">
        <v>727.78536894827198</v>
      </c>
      <c r="Q1426" s="1119">
        <v>1</v>
      </c>
      <c r="R1426" s="1119" t="s">
        <v>1468</v>
      </c>
      <c r="S1426" s="905"/>
      <c r="T1426" s="171"/>
    </row>
    <row r="1427" spans="2:20">
      <c r="B1427" s="1170"/>
      <c r="C1427" s="72"/>
      <c r="D1427" s="898" t="s">
        <v>3306</v>
      </c>
      <c r="E1427" s="899">
        <v>45530</v>
      </c>
      <c r="F1427" s="900">
        <v>0.22243055555555555</v>
      </c>
      <c r="G1427" s="899">
        <v>45530</v>
      </c>
      <c r="H1427" s="900">
        <v>0.68657407407407411</v>
      </c>
      <c r="I1427" s="901" t="s">
        <v>1914</v>
      </c>
      <c r="J1427" s="901" t="s">
        <v>1490</v>
      </c>
      <c r="K1427" s="902" t="s">
        <v>464</v>
      </c>
      <c r="L1427" s="903" t="s">
        <v>1527</v>
      </c>
      <c r="M1427" s="903" t="s">
        <v>1530</v>
      </c>
      <c r="N1427" s="904">
        <v>6</v>
      </c>
      <c r="O1427" s="1373">
        <v>4010.1998291015602</v>
      </c>
      <c r="P1427" s="1374">
        <v>668.36663818359398</v>
      </c>
      <c r="Q1427" s="1119">
        <v>1</v>
      </c>
      <c r="R1427" s="1119" t="s">
        <v>1468</v>
      </c>
      <c r="S1427" s="905"/>
      <c r="T1427" s="171"/>
    </row>
    <row r="1428" spans="2:20">
      <c r="B1428" s="1170"/>
      <c r="C1428" s="72"/>
      <c r="D1428" s="898" t="s">
        <v>3307</v>
      </c>
      <c r="E1428" s="899">
        <v>45530</v>
      </c>
      <c r="F1428" s="900">
        <v>0.25828703703703704</v>
      </c>
      <c r="G1428" s="899">
        <v>45530</v>
      </c>
      <c r="H1428" s="900">
        <v>0.50293981481481487</v>
      </c>
      <c r="I1428" s="901" t="s">
        <v>1709</v>
      </c>
      <c r="J1428" s="901" t="s">
        <v>1490</v>
      </c>
      <c r="K1428" s="902" t="s">
        <v>464</v>
      </c>
      <c r="L1428" s="903" t="s">
        <v>1538</v>
      </c>
      <c r="M1428" s="903"/>
      <c r="N1428" s="904">
        <v>153</v>
      </c>
      <c r="O1428" s="1373">
        <v>4002.5000666975998</v>
      </c>
      <c r="P1428" s="1374">
        <v>26.160131154886301</v>
      </c>
      <c r="Q1428" s="1119">
        <v>1</v>
      </c>
      <c r="R1428" s="1119" t="s">
        <v>1468</v>
      </c>
      <c r="S1428" s="905"/>
      <c r="T1428" s="171"/>
    </row>
    <row r="1429" spans="2:20">
      <c r="B1429" s="1170"/>
      <c r="C1429" s="72"/>
      <c r="D1429" s="898" t="s">
        <v>3307</v>
      </c>
      <c r="E1429" s="899">
        <v>45530</v>
      </c>
      <c r="F1429" s="900">
        <v>0.25828703703703704</v>
      </c>
      <c r="G1429" s="899">
        <v>45530</v>
      </c>
      <c r="H1429" s="900">
        <v>0.89700231481481485</v>
      </c>
      <c r="I1429" s="901" t="s">
        <v>2373</v>
      </c>
      <c r="J1429" s="901" t="s">
        <v>1490</v>
      </c>
      <c r="K1429" s="902" t="s">
        <v>462</v>
      </c>
      <c r="L1429" s="903" t="s">
        <v>1538</v>
      </c>
      <c r="M1429" s="903"/>
      <c r="N1429" s="904">
        <v>66</v>
      </c>
      <c r="O1429" s="1373">
        <v>2556.83336731792</v>
      </c>
      <c r="P1429" s="1374">
        <v>38.739899504816897</v>
      </c>
      <c r="Q1429" s="1119">
        <v>1</v>
      </c>
      <c r="R1429" s="1119" t="s">
        <v>1468</v>
      </c>
      <c r="S1429" s="905"/>
      <c r="T1429" s="171"/>
    </row>
    <row r="1430" spans="2:20">
      <c r="B1430" s="1170"/>
      <c r="C1430" s="72"/>
      <c r="D1430" s="898" t="s">
        <v>3308</v>
      </c>
      <c r="E1430" s="899">
        <v>45530</v>
      </c>
      <c r="F1430" s="900">
        <v>0.28263888888888888</v>
      </c>
      <c r="G1430" s="899">
        <v>45530</v>
      </c>
      <c r="H1430" s="900">
        <v>0.4934027777777778</v>
      </c>
      <c r="I1430" s="901" t="s">
        <v>1917</v>
      </c>
      <c r="J1430" s="901" t="s">
        <v>1490</v>
      </c>
      <c r="K1430" s="902" t="s">
        <v>464</v>
      </c>
      <c r="L1430" s="903" t="s">
        <v>1538</v>
      </c>
      <c r="M1430" s="903"/>
      <c r="N1430" s="904">
        <v>30</v>
      </c>
      <c r="O1430" s="1373">
        <v>9105</v>
      </c>
      <c r="P1430" s="1374">
        <v>303.5</v>
      </c>
      <c r="Q1430" s="1119">
        <v>1</v>
      </c>
      <c r="R1430" s="1119" t="s">
        <v>1468</v>
      </c>
      <c r="S1430" s="905"/>
      <c r="T1430" s="171"/>
    </row>
    <row r="1431" spans="2:20">
      <c r="B1431" s="1170"/>
      <c r="C1431" s="72"/>
      <c r="D1431" s="898" t="s">
        <v>3309</v>
      </c>
      <c r="E1431" s="899">
        <v>45530</v>
      </c>
      <c r="F1431" s="900">
        <v>0.29829861111111111</v>
      </c>
      <c r="G1431" s="899">
        <v>45530</v>
      </c>
      <c r="H1431" s="900">
        <v>0.41312500000000002</v>
      </c>
      <c r="I1431" s="901" t="s">
        <v>3171</v>
      </c>
      <c r="J1431" s="901" t="s">
        <v>1487</v>
      </c>
      <c r="K1431" s="902" t="s">
        <v>464</v>
      </c>
      <c r="L1431" s="903" t="s">
        <v>1466</v>
      </c>
      <c r="M1431" s="903" t="s">
        <v>1494</v>
      </c>
      <c r="N1431" s="904">
        <v>1</v>
      </c>
      <c r="O1431" s="1373">
        <v>165.35000610351599</v>
      </c>
      <c r="P1431" s="1374">
        <v>165.35000610351599</v>
      </c>
      <c r="Q1431" s="1119">
        <v>1</v>
      </c>
      <c r="R1431" s="1119" t="s">
        <v>1468</v>
      </c>
      <c r="S1431" s="905"/>
      <c r="T1431" s="171"/>
    </row>
    <row r="1432" spans="2:20">
      <c r="B1432" s="1170"/>
      <c r="C1432" s="72"/>
      <c r="D1432" s="898" t="s">
        <v>3310</v>
      </c>
      <c r="E1432" s="899">
        <v>45530</v>
      </c>
      <c r="F1432" s="900">
        <v>0.31771990740740741</v>
      </c>
      <c r="G1432" s="899">
        <v>45530</v>
      </c>
      <c r="H1432" s="900">
        <v>0.64047453703703705</v>
      </c>
      <c r="I1432" s="901" t="s">
        <v>3311</v>
      </c>
      <c r="J1432" s="901" t="s">
        <v>1490</v>
      </c>
      <c r="K1432" s="902" t="s">
        <v>464</v>
      </c>
      <c r="L1432" s="903" t="s">
        <v>1527</v>
      </c>
      <c r="M1432" s="903" t="s">
        <v>1530</v>
      </c>
      <c r="N1432" s="904">
        <v>231</v>
      </c>
      <c r="O1432" s="1373">
        <v>99745.599700927705</v>
      </c>
      <c r="P1432" s="1374">
        <v>431.79913290444898</v>
      </c>
      <c r="Q1432" s="1119">
        <v>1</v>
      </c>
      <c r="R1432" s="1119" t="s">
        <v>1468</v>
      </c>
      <c r="S1432" s="905"/>
      <c r="T1432" s="171"/>
    </row>
    <row r="1433" spans="2:20">
      <c r="B1433" s="1170"/>
      <c r="C1433" s="72"/>
      <c r="D1433" s="898" t="s">
        <v>3312</v>
      </c>
      <c r="E1433" s="899">
        <v>45530</v>
      </c>
      <c r="F1433" s="900">
        <v>0.35481481481481481</v>
      </c>
      <c r="G1433" s="899">
        <v>45530</v>
      </c>
      <c r="H1433" s="900">
        <v>0.4054976851851852</v>
      </c>
      <c r="I1433" s="901" t="s">
        <v>3313</v>
      </c>
      <c r="J1433" s="901" t="s">
        <v>1472</v>
      </c>
      <c r="K1433" s="902" t="s">
        <v>464</v>
      </c>
      <c r="L1433" s="903" t="s">
        <v>1527</v>
      </c>
      <c r="M1433" s="903" t="s">
        <v>1530</v>
      </c>
      <c r="N1433" s="904">
        <v>64</v>
      </c>
      <c r="O1433" s="1373">
        <v>4670.93310546875</v>
      </c>
      <c r="P1433" s="1374">
        <v>72.983329772949205</v>
      </c>
      <c r="Q1433" s="1119">
        <v>1</v>
      </c>
      <c r="R1433" s="1119" t="s">
        <v>1468</v>
      </c>
      <c r="S1433" s="905"/>
      <c r="T1433" s="171"/>
    </row>
    <row r="1434" spans="2:20">
      <c r="B1434" s="1170"/>
      <c r="C1434" s="72"/>
      <c r="D1434" s="898" t="s">
        <v>3314</v>
      </c>
      <c r="E1434" s="899">
        <v>45530</v>
      </c>
      <c r="F1434" s="900">
        <v>0.37964120370370369</v>
      </c>
      <c r="G1434" s="899">
        <v>45530</v>
      </c>
      <c r="H1434" s="900">
        <v>0.51936342592592588</v>
      </c>
      <c r="I1434" s="901" t="s">
        <v>2060</v>
      </c>
      <c r="J1434" s="901" t="s">
        <v>1472</v>
      </c>
      <c r="K1434" s="902" t="s">
        <v>464</v>
      </c>
      <c r="L1434" s="903" t="s">
        <v>1477</v>
      </c>
      <c r="M1434" s="903"/>
      <c r="N1434" s="904">
        <v>21</v>
      </c>
      <c r="O1434" s="1373">
        <v>4048.5333709716801</v>
      </c>
      <c r="P1434" s="1374">
        <v>192.787303379604</v>
      </c>
      <c r="Q1434" s="1119">
        <v>1</v>
      </c>
      <c r="R1434" s="1119" t="s">
        <v>1468</v>
      </c>
      <c r="S1434" s="905"/>
      <c r="T1434" s="171"/>
    </row>
    <row r="1435" spans="2:20">
      <c r="B1435" s="1170"/>
      <c r="C1435" s="72"/>
      <c r="D1435" s="898" t="s">
        <v>3315</v>
      </c>
      <c r="E1435" s="899">
        <v>45530</v>
      </c>
      <c r="F1435" s="900">
        <v>0.38006944444444446</v>
      </c>
      <c r="G1435" s="899">
        <v>45530</v>
      </c>
      <c r="H1435" s="900">
        <v>0.43230324074074072</v>
      </c>
      <c r="I1435" s="901" t="s">
        <v>2137</v>
      </c>
      <c r="J1435" s="901" t="s">
        <v>1490</v>
      </c>
      <c r="K1435" s="902" t="s">
        <v>464</v>
      </c>
      <c r="L1435" s="903" t="s">
        <v>1527</v>
      </c>
      <c r="M1435" s="903" t="s">
        <v>1530</v>
      </c>
      <c r="N1435" s="904">
        <v>5</v>
      </c>
      <c r="O1435" s="1373">
        <v>376.08333587646501</v>
      </c>
      <c r="P1435" s="1374">
        <v>75.216667175292997</v>
      </c>
      <c r="Q1435" s="1119">
        <v>1</v>
      </c>
      <c r="R1435" s="1119" t="s">
        <v>1468</v>
      </c>
      <c r="S1435" s="905"/>
      <c r="T1435" s="171"/>
    </row>
    <row r="1436" spans="2:20">
      <c r="B1436" s="1170"/>
      <c r="C1436" s="72"/>
      <c r="D1436" s="898" t="s">
        <v>3316</v>
      </c>
      <c r="E1436" s="899">
        <v>45530</v>
      </c>
      <c r="F1436" s="900">
        <v>0.39513888888888887</v>
      </c>
      <c r="G1436" s="899">
        <v>45530</v>
      </c>
      <c r="H1436" s="900">
        <v>0.43333333333333335</v>
      </c>
      <c r="I1436" s="901">
        <v>35988</v>
      </c>
      <c r="J1436" s="901" t="s">
        <v>1465</v>
      </c>
      <c r="K1436" s="902" t="s">
        <v>464</v>
      </c>
      <c r="L1436" s="903" t="s">
        <v>1466</v>
      </c>
      <c r="M1436" s="903" t="s">
        <v>1494</v>
      </c>
      <c r="N1436" s="904">
        <v>7</v>
      </c>
      <c r="O1436" s="1373">
        <v>385</v>
      </c>
      <c r="P1436" s="1374">
        <v>55</v>
      </c>
      <c r="Q1436" s="1119">
        <v>1</v>
      </c>
      <c r="R1436" s="1119" t="s">
        <v>1468</v>
      </c>
      <c r="S1436" s="905"/>
      <c r="T1436" s="171"/>
    </row>
    <row r="1437" spans="2:20">
      <c r="B1437" s="1170"/>
      <c r="C1437" s="72"/>
      <c r="D1437" s="898" t="s">
        <v>3317</v>
      </c>
      <c r="E1437" s="899">
        <v>45530</v>
      </c>
      <c r="F1437" s="900">
        <v>0.39546296296296296</v>
      </c>
      <c r="G1437" s="899">
        <v>45530</v>
      </c>
      <c r="H1437" s="900">
        <v>0.41879629629629628</v>
      </c>
      <c r="I1437" s="901" t="s">
        <v>2271</v>
      </c>
      <c r="J1437" s="901" t="s">
        <v>1490</v>
      </c>
      <c r="K1437" s="902" t="s">
        <v>462</v>
      </c>
      <c r="L1437" s="903" t="s">
        <v>1527</v>
      </c>
      <c r="M1437" s="903" t="s">
        <v>1530</v>
      </c>
      <c r="N1437" s="904">
        <v>22</v>
      </c>
      <c r="O1437" s="1373">
        <v>739.19996643066395</v>
      </c>
      <c r="P1437" s="1374">
        <v>33.599998474121101</v>
      </c>
      <c r="Q1437" s="1119">
        <v>1</v>
      </c>
      <c r="R1437" s="1119" t="s">
        <v>1468</v>
      </c>
      <c r="S1437" s="905"/>
      <c r="T1437" s="171"/>
    </row>
    <row r="1438" spans="2:20">
      <c r="B1438" s="1170"/>
      <c r="C1438" s="72"/>
      <c r="D1438" s="898" t="s">
        <v>3318</v>
      </c>
      <c r="E1438" s="899">
        <v>45530</v>
      </c>
      <c r="F1438" s="900">
        <v>0.5493055555555556</v>
      </c>
      <c r="G1438" s="899">
        <v>45530</v>
      </c>
      <c r="H1438" s="900">
        <v>0.65468749999999998</v>
      </c>
      <c r="I1438" s="901" t="s">
        <v>3319</v>
      </c>
      <c r="J1438" s="901" t="s">
        <v>1465</v>
      </c>
      <c r="K1438" s="902" t="s">
        <v>464</v>
      </c>
      <c r="L1438" s="903" t="s">
        <v>1466</v>
      </c>
      <c r="M1438" s="903" t="s">
        <v>1494</v>
      </c>
      <c r="N1438" s="904">
        <v>1</v>
      </c>
      <c r="O1438" s="1373">
        <v>151.75</v>
      </c>
      <c r="P1438" s="1374">
        <v>151.75</v>
      </c>
      <c r="Q1438" s="1119">
        <v>1</v>
      </c>
      <c r="R1438" s="1119" t="s">
        <v>1468</v>
      </c>
      <c r="S1438" s="905"/>
      <c r="T1438" s="171"/>
    </row>
    <row r="1439" spans="2:20">
      <c r="B1439" s="1170"/>
      <c r="C1439" s="72"/>
      <c r="D1439" s="898" t="s">
        <v>3320</v>
      </c>
      <c r="E1439" s="899">
        <v>45530</v>
      </c>
      <c r="F1439" s="900">
        <v>0.56041666666666667</v>
      </c>
      <c r="G1439" s="899">
        <v>45530</v>
      </c>
      <c r="H1439" s="900">
        <v>0.61951388888888892</v>
      </c>
      <c r="I1439" s="901" t="s">
        <v>2418</v>
      </c>
      <c r="J1439" s="901" t="s">
        <v>1490</v>
      </c>
      <c r="K1439" s="902" t="s">
        <v>464</v>
      </c>
      <c r="L1439" s="903" t="s">
        <v>1538</v>
      </c>
      <c r="M1439" s="903"/>
      <c r="N1439" s="904">
        <v>9</v>
      </c>
      <c r="O1439" s="1373">
        <v>765.89998626708996</v>
      </c>
      <c r="P1439" s="1374">
        <v>85.099998474121094</v>
      </c>
      <c r="Q1439" s="1119">
        <v>1</v>
      </c>
      <c r="R1439" s="1119" t="s">
        <v>1468</v>
      </c>
      <c r="S1439" s="905"/>
      <c r="T1439" s="171"/>
    </row>
    <row r="1440" spans="2:20">
      <c r="B1440" s="1170"/>
      <c r="C1440" s="72"/>
      <c r="D1440" s="898" t="s">
        <v>3321</v>
      </c>
      <c r="E1440" s="899">
        <v>45530</v>
      </c>
      <c r="F1440" s="900">
        <v>0.56805555555555554</v>
      </c>
      <c r="G1440" s="899">
        <v>45530</v>
      </c>
      <c r="H1440" s="900">
        <v>0.7326273148148148</v>
      </c>
      <c r="I1440" s="901" t="s">
        <v>3322</v>
      </c>
      <c r="J1440" s="901" t="s">
        <v>1487</v>
      </c>
      <c r="K1440" s="902" t="s">
        <v>464</v>
      </c>
      <c r="L1440" s="903" t="s">
        <v>1502</v>
      </c>
      <c r="M1440" s="903"/>
      <c r="N1440" s="904">
        <v>3</v>
      </c>
      <c r="O1440" s="1373">
        <v>710.95001220703102</v>
      </c>
      <c r="P1440" s="1374">
        <v>236.98333740234401</v>
      </c>
      <c r="Q1440" s="1119">
        <v>1</v>
      </c>
      <c r="R1440" s="1119" t="s">
        <v>1468</v>
      </c>
      <c r="S1440" s="905"/>
      <c r="T1440" s="171"/>
    </row>
    <row r="1441" spans="2:20">
      <c r="B1441" s="1170"/>
      <c r="C1441" s="72"/>
      <c r="D1441" s="898" t="s">
        <v>3323</v>
      </c>
      <c r="E1441" s="899">
        <v>45530</v>
      </c>
      <c r="F1441" s="900">
        <v>0.57262731481481477</v>
      </c>
      <c r="G1441" s="899">
        <v>45530</v>
      </c>
      <c r="H1441" s="900">
        <v>0.79649305555555561</v>
      </c>
      <c r="I1441" s="901" t="s">
        <v>1922</v>
      </c>
      <c r="J1441" s="901" t="s">
        <v>1490</v>
      </c>
      <c r="K1441" s="902" t="s">
        <v>464</v>
      </c>
      <c r="L1441" s="903" t="s">
        <v>1538</v>
      </c>
      <c r="M1441" s="903"/>
      <c r="N1441" s="904">
        <v>10</v>
      </c>
      <c r="O1441" s="1373">
        <v>1669.4833526611301</v>
      </c>
      <c r="P1441" s="1374">
        <v>166.94833526611299</v>
      </c>
      <c r="Q1441" s="1119">
        <v>1</v>
      </c>
      <c r="R1441" s="1119" t="s">
        <v>1468</v>
      </c>
      <c r="S1441" s="905"/>
      <c r="T1441" s="171"/>
    </row>
    <row r="1442" spans="2:20">
      <c r="B1442" s="1170"/>
      <c r="C1442" s="72"/>
      <c r="D1442" s="898" t="s">
        <v>3324</v>
      </c>
      <c r="E1442" s="899">
        <v>45530</v>
      </c>
      <c r="F1442" s="900">
        <v>0.60783564814814817</v>
      </c>
      <c r="G1442" s="899">
        <v>45530</v>
      </c>
      <c r="H1442" s="900">
        <v>0.68282407407407408</v>
      </c>
      <c r="I1442" s="901" t="s">
        <v>2566</v>
      </c>
      <c r="J1442" s="901" t="s">
        <v>1490</v>
      </c>
      <c r="K1442" s="902" t="s">
        <v>462</v>
      </c>
      <c r="L1442" s="903" t="s">
        <v>1538</v>
      </c>
      <c r="M1442" s="903"/>
      <c r="N1442" s="904">
        <v>1</v>
      </c>
      <c r="O1442" s="1373">
        <v>107.98332977294901</v>
      </c>
      <c r="P1442" s="1374">
        <v>107.98332977294901</v>
      </c>
      <c r="Q1442" s="1119">
        <v>1</v>
      </c>
      <c r="R1442" s="1119" t="s">
        <v>1468</v>
      </c>
      <c r="S1442" s="905"/>
      <c r="T1442" s="171"/>
    </row>
    <row r="1443" spans="2:20">
      <c r="B1443" s="1170"/>
      <c r="C1443" s="72"/>
      <c r="D1443" s="898" t="s">
        <v>3325</v>
      </c>
      <c r="E1443" s="899">
        <v>45530</v>
      </c>
      <c r="F1443" s="900">
        <v>0.75763888888888886</v>
      </c>
      <c r="G1443" s="899">
        <v>45531</v>
      </c>
      <c r="H1443" s="900">
        <v>5.1030092592592592E-2</v>
      </c>
      <c r="I1443" s="901" t="s">
        <v>2608</v>
      </c>
      <c r="J1443" s="901" t="s">
        <v>1465</v>
      </c>
      <c r="K1443" s="902" t="s">
        <v>462</v>
      </c>
      <c r="L1443" s="903" t="s">
        <v>1466</v>
      </c>
      <c r="M1443" s="903" t="s">
        <v>1494</v>
      </c>
      <c r="N1443" s="904">
        <v>30</v>
      </c>
      <c r="O1443" s="1373">
        <v>3343.7499008178702</v>
      </c>
      <c r="P1443" s="1374">
        <v>111.45833002726199</v>
      </c>
      <c r="Q1443" s="1119">
        <v>1</v>
      </c>
      <c r="R1443" s="1119" t="s">
        <v>1468</v>
      </c>
      <c r="S1443" s="905"/>
      <c r="T1443" s="171"/>
    </row>
    <row r="1444" spans="2:20">
      <c r="B1444" s="1170"/>
      <c r="C1444" s="72"/>
      <c r="D1444" s="898" t="s">
        <v>3326</v>
      </c>
      <c r="E1444" s="899">
        <v>45530</v>
      </c>
      <c r="F1444" s="900">
        <v>0.79216435185185186</v>
      </c>
      <c r="G1444" s="899">
        <v>45531</v>
      </c>
      <c r="H1444" s="900">
        <v>5.3437499999999999E-2</v>
      </c>
      <c r="I1444" s="901" t="s">
        <v>3327</v>
      </c>
      <c r="J1444" s="901" t="s">
        <v>1465</v>
      </c>
      <c r="K1444" s="902" t="s">
        <v>462</v>
      </c>
      <c r="L1444" s="903" t="s">
        <v>1527</v>
      </c>
      <c r="M1444" s="903" t="s">
        <v>1530</v>
      </c>
      <c r="N1444" s="904">
        <v>1</v>
      </c>
      <c r="O1444" s="1373">
        <v>376.23333740234398</v>
      </c>
      <c r="P1444" s="1374">
        <v>376.23333740234398</v>
      </c>
      <c r="Q1444" s="1119">
        <v>1</v>
      </c>
      <c r="R1444" s="1119" t="s">
        <v>1468</v>
      </c>
      <c r="S1444" s="905"/>
      <c r="T1444" s="171"/>
    </row>
    <row r="1445" spans="2:20">
      <c r="B1445" s="1170"/>
      <c r="C1445" s="72"/>
      <c r="D1445" s="898" t="s">
        <v>3328</v>
      </c>
      <c r="E1445" s="899">
        <v>45530</v>
      </c>
      <c r="F1445" s="900">
        <v>0.9652546296296296</v>
      </c>
      <c r="G1445" s="899">
        <v>45531</v>
      </c>
      <c r="H1445" s="900">
        <v>0.11223379629629629</v>
      </c>
      <c r="I1445" s="901" t="s">
        <v>2426</v>
      </c>
      <c r="J1445" s="901" t="s">
        <v>1490</v>
      </c>
      <c r="K1445" s="902" t="s">
        <v>464</v>
      </c>
      <c r="L1445" s="903" t="s">
        <v>1538</v>
      </c>
      <c r="M1445" s="903"/>
      <c r="N1445" s="904">
        <v>15</v>
      </c>
      <c r="O1445" s="1373">
        <v>3166.6333009302598</v>
      </c>
      <c r="P1445" s="1374">
        <v>211.10888672868401</v>
      </c>
      <c r="Q1445" s="1119">
        <v>1</v>
      </c>
      <c r="R1445" s="1119" t="s">
        <v>1468</v>
      </c>
      <c r="S1445" s="905"/>
      <c r="T1445" s="171"/>
    </row>
    <row r="1446" spans="2:20">
      <c r="B1446" s="1170"/>
      <c r="C1446" s="72"/>
      <c r="D1446" s="898" t="s">
        <v>3329</v>
      </c>
      <c r="E1446" s="899">
        <v>45531</v>
      </c>
      <c r="F1446" s="900">
        <v>0.33979166666666666</v>
      </c>
      <c r="G1446" s="899">
        <v>45531</v>
      </c>
      <c r="H1446" s="900">
        <v>0.68730324074074078</v>
      </c>
      <c r="I1446" s="901" t="s">
        <v>3330</v>
      </c>
      <c r="J1446" s="901" t="s">
        <v>1465</v>
      </c>
      <c r="K1446" s="902" t="s">
        <v>464</v>
      </c>
      <c r="L1446" s="903" t="s">
        <v>1477</v>
      </c>
      <c r="M1446" s="903"/>
      <c r="N1446" s="904">
        <v>1</v>
      </c>
      <c r="O1446" s="1373">
        <v>500.41665649414102</v>
      </c>
      <c r="P1446" s="1374">
        <v>500.41665649414102</v>
      </c>
      <c r="Q1446" s="1119">
        <v>1</v>
      </c>
      <c r="R1446" s="1119" t="s">
        <v>1468</v>
      </c>
      <c r="S1446" s="905"/>
      <c r="T1446" s="171"/>
    </row>
    <row r="1447" spans="2:20">
      <c r="B1447" s="1170"/>
      <c r="C1447" s="72"/>
      <c r="D1447" s="898" t="s">
        <v>3331</v>
      </c>
      <c r="E1447" s="899">
        <v>45531</v>
      </c>
      <c r="F1447" s="900">
        <v>0.34061342592592592</v>
      </c>
      <c r="G1447" s="899">
        <v>45531</v>
      </c>
      <c r="H1447" s="900">
        <v>0.60745370370370366</v>
      </c>
      <c r="I1447" s="901" t="s">
        <v>1732</v>
      </c>
      <c r="J1447" s="901" t="s">
        <v>1472</v>
      </c>
      <c r="K1447" s="902" t="s">
        <v>464</v>
      </c>
      <c r="L1447" s="903" t="s">
        <v>1477</v>
      </c>
      <c r="M1447" s="903"/>
      <c r="N1447" s="904">
        <v>13</v>
      </c>
      <c r="O1447" s="1373">
        <v>4956.4499511718795</v>
      </c>
      <c r="P1447" s="1374">
        <v>381.265380859375</v>
      </c>
      <c r="Q1447" s="1119">
        <v>1</v>
      </c>
      <c r="R1447" s="1119" t="s">
        <v>1468</v>
      </c>
      <c r="S1447" s="905"/>
      <c r="T1447" s="171"/>
    </row>
    <row r="1448" spans="2:20">
      <c r="B1448" s="1170"/>
      <c r="C1448" s="72"/>
      <c r="D1448" s="898" t="s">
        <v>3332</v>
      </c>
      <c r="E1448" s="899">
        <v>45531</v>
      </c>
      <c r="F1448" s="900">
        <v>0.34762731481481479</v>
      </c>
      <c r="G1448" s="899">
        <v>45531</v>
      </c>
      <c r="H1448" s="900">
        <v>0.45693287037037039</v>
      </c>
      <c r="I1448" s="901" t="s">
        <v>1817</v>
      </c>
      <c r="J1448" s="901" t="s">
        <v>1472</v>
      </c>
      <c r="K1448" s="902" t="s">
        <v>464</v>
      </c>
      <c r="L1448" s="903" t="s">
        <v>1477</v>
      </c>
      <c r="M1448" s="903"/>
      <c r="N1448" s="904">
        <v>13</v>
      </c>
      <c r="O1448" s="1373">
        <v>2046.1999206543001</v>
      </c>
      <c r="P1448" s="1374">
        <v>157.39999389648401</v>
      </c>
      <c r="Q1448" s="1119">
        <v>1</v>
      </c>
      <c r="R1448" s="1119" t="s">
        <v>1468</v>
      </c>
      <c r="S1448" s="905"/>
      <c r="T1448" s="171"/>
    </row>
    <row r="1449" spans="2:20">
      <c r="B1449" s="1170"/>
      <c r="C1449" s="72"/>
      <c r="D1449" s="898" t="s">
        <v>3333</v>
      </c>
      <c r="E1449" s="899">
        <v>45531</v>
      </c>
      <c r="F1449" s="900">
        <v>0.34789351851851852</v>
      </c>
      <c r="G1449" s="899">
        <v>45531</v>
      </c>
      <c r="H1449" s="900">
        <v>0.47296296296296297</v>
      </c>
      <c r="I1449" s="901" t="s">
        <v>3334</v>
      </c>
      <c r="J1449" s="901" t="s">
        <v>1465</v>
      </c>
      <c r="K1449" s="902" t="s">
        <v>462</v>
      </c>
      <c r="L1449" s="903" t="s">
        <v>1466</v>
      </c>
      <c r="M1449" s="903" t="s">
        <v>1494</v>
      </c>
      <c r="N1449" s="904">
        <v>61</v>
      </c>
      <c r="O1449" s="1373">
        <v>10986.1003723145</v>
      </c>
      <c r="P1449" s="1374">
        <v>180.10000610351599</v>
      </c>
      <c r="Q1449" s="1119">
        <v>1</v>
      </c>
      <c r="R1449" s="1119" t="s">
        <v>1468</v>
      </c>
      <c r="S1449" s="905"/>
      <c r="T1449" s="171"/>
    </row>
    <row r="1450" spans="2:20">
      <c r="B1450" s="1170"/>
      <c r="C1450" s="72"/>
      <c r="D1450" s="898" t="s">
        <v>3335</v>
      </c>
      <c r="E1450" s="899">
        <v>45531</v>
      </c>
      <c r="F1450" s="900">
        <v>0.3502777777777778</v>
      </c>
      <c r="G1450" s="899">
        <v>45531</v>
      </c>
      <c r="H1450" s="900">
        <v>0.64641203703703709</v>
      </c>
      <c r="I1450" s="901" t="s">
        <v>1501</v>
      </c>
      <c r="J1450" s="901" t="s">
        <v>1465</v>
      </c>
      <c r="K1450" s="902" t="s">
        <v>464</v>
      </c>
      <c r="L1450" s="903" t="s">
        <v>1477</v>
      </c>
      <c r="M1450" s="903"/>
      <c r="N1450" s="904">
        <v>38</v>
      </c>
      <c r="O1450" s="1373">
        <v>15417.7332763672</v>
      </c>
      <c r="P1450" s="1374">
        <v>405.72982306229397</v>
      </c>
      <c r="Q1450" s="1119">
        <v>1</v>
      </c>
      <c r="R1450" s="1119" t="s">
        <v>1468</v>
      </c>
      <c r="S1450" s="905"/>
      <c r="T1450" s="171"/>
    </row>
    <row r="1451" spans="2:20">
      <c r="B1451" s="1170"/>
      <c r="C1451" s="72"/>
      <c r="D1451" s="898" t="s">
        <v>3336</v>
      </c>
      <c r="E1451" s="899">
        <v>45531</v>
      </c>
      <c r="F1451" s="900">
        <v>0.35593750000000002</v>
      </c>
      <c r="G1451" s="899">
        <v>45531</v>
      </c>
      <c r="H1451" s="900">
        <v>0.44392361111111112</v>
      </c>
      <c r="I1451" s="901" t="s">
        <v>3311</v>
      </c>
      <c r="J1451" s="901" t="s">
        <v>1490</v>
      </c>
      <c r="K1451" s="902" t="s">
        <v>464</v>
      </c>
      <c r="L1451" s="903" t="s">
        <v>1477</v>
      </c>
      <c r="M1451" s="903"/>
      <c r="N1451" s="904">
        <v>17</v>
      </c>
      <c r="O1451" s="1373">
        <v>2153.8999481201199</v>
      </c>
      <c r="P1451" s="1374">
        <v>126.699996948242</v>
      </c>
      <c r="Q1451" s="1119">
        <v>1</v>
      </c>
      <c r="R1451" s="1119" t="s">
        <v>1468</v>
      </c>
      <c r="S1451" s="905"/>
      <c r="T1451" s="171"/>
    </row>
    <row r="1452" spans="2:20">
      <c r="B1452" s="1170"/>
      <c r="C1452" s="72"/>
      <c r="D1452" s="898" t="s">
        <v>3337</v>
      </c>
      <c r="E1452" s="899">
        <v>45531</v>
      </c>
      <c r="F1452" s="900">
        <v>0.35792824074074076</v>
      </c>
      <c r="G1452" s="899">
        <v>45531</v>
      </c>
      <c r="H1452" s="900">
        <v>0.45229166666666665</v>
      </c>
      <c r="I1452" s="901" t="s">
        <v>3338</v>
      </c>
      <c r="J1452" s="901" t="s">
        <v>1490</v>
      </c>
      <c r="K1452" s="902" t="s">
        <v>462</v>
      </c>
      <c r="L1452" s="903" t="s">
        <v>1477</v>
      </c>
      <c r="M1452" s="903"/>
      <c r="N1452" s="904">
        <v>38</v>
      </c>
      <c r="O1452" s="1373">
        <v>5163.5665893554697</v>
      </c>
      <c r="P1452" s="1374">
        <v>135.88333129882801</v>
      </c>
      <c r="Q1452" s="1119">
        <v>1</v>
      </c>
      <c r="R1452" s="1119" t="s">
        <v>1468</v>
      </c>
      <c r="S1452" s="905"/>
      <c r="T1452" s="171"/>
    </row>
    <row r="1453" spans="2:20">
      <c r="B1453" s="1170"/>
      <c r="C1453" s="72"/>
      <c r="D1453" s="898" t="s">
        <v>3339</v>
      </c>
      <c r="E1453" s="899">
        <v>45531</v>
      </c>
      <c r="F1453" s="900">
        <v>0.36249999999999999</v>
      </c>
      <c r="G1453" s="899">
        <v>45531</v>
      </c>
      <c r="H1453" s="900">
        <v>0.62314814814814812</v>
      </c>
      <c r="I1453" s="901" t="s">
        <v>3089</v>
      </c>
      <c r="J1453" s="901" t="s">
        <v>1490</v>
      </c>
      <c r="K1453" s="902" t="s">
        <v>464</v>
      </c>
      <c r="L1453" s="903" t="s">
        <v>1466</v>
      </c>
      <c r="M1453" s="903" t="s">
        <v>1494</v>
      </c>
      <c r="N1453" s="904">
        <v>1</v>
      </c>
      <c r="O1453" s="1373">
        <v>375.33334350585898</v>
      </c>
      <c r="P1453" s="1374">
        <v>375.33334350585898</v>
      </c>
      <c r="Q1453" s="1119">
        <v>1</v>
      </c>
      <c r="R1453" s="1119" t="s">
        <v>1468</v>
      </c>
      <c r="S1453" s="905"/>
      <c r="T1453" s="171"/>
    </row>
    <row r="1454" spans="2:20">
      <c r="B1454" s="1170"/>
      <c r="C1454" s="72"/>
      <c r="D1454" s="898" t="s">
        <v>3340</v>
      </c>
      <c r="E1454" s="899">
        <v>45531</v>
      </c>
      <c r="F1454" s="900">
        <v>0.36313657407407407</v>
      </c>
      <c r="G1454" s="899">
        <v>45531</v>
      </c>
      <c r="H1454" s="900">
        <v>0.51427083333333334</v>
      </c>
      <c r="I1454" s="901">
        <v>35990</v>
      </c>
      <c r="J1454" s="901" t="s">
        <v>1465</v>
      </c>
      <c r="K1454" s="902" t="s">
        <v>464</v>
      </c>
      <c r="L1454" s="903" t="s">
        <v>1477</v>
      </c>
      <c r="M1454" s="903"/>
      <c r="N1454" s="904">
        <v>10</v>
      </c>
      <c r="O1454" s="1373">
        <v>2176.3333129882799</v>
      </c>
      <c r="P1454" s="1374">
        <v>217.63333129882801</v>
      </c>
      <c r="Q1454" s="1119">
        <v>1</v>
      </c>
      <c r="R1454" s="1119" t="s">
        <v>1468</v>
      </c>
      <c r="S1454" s="905"/>
      <c r="T1454" s="171"/>
    </row>
    <row r="1455" spans="2:20">
      <c r="B1455" s="1170"/>
      <c r="C1455" s="72"/>
      <c r="D1455" s="898" t="s">
        <v>3341</v>
      </c>
      <c r="E1455" s="899">
        <v>45531</v>
      </c>
      <c r="F1455" s="900">
        <v>0.37032407407407408</v>
      </c>
      <c r="G1455" s="899">
        <v>45531</v>
      </c>
      <c r="H1455" s="900">
        <v>0.55851851851851853</v>
      </c>
      <c r="I1455" s="901" t="s">
        <v>3342</v>
      </c>
      <c r="J1455" s="901" t="s">
        <v>1487</v>
      </c>
      <c r="K1455" s="902" t="s">
        <v>464</v>
      </c>
      <c r="L1455" s="903" t="s">
        <v>1477</v>
      </c>
      <c r="M1455" s="903"/>
      <c r="N1455" s="904">
        <v>35</v>
      </c>
      <c r="O1455" s="1373">
        <v>8915.7333526611292</v>
      </c>
      <c r="P1455" s="1374">
        <v>254.73523864746099</v>
      </c>
      <c r="Q1455" s="1119">
        <v>1</v>
      </c>
      <c r="R1455" s="1119" t="s">
        <v>1468</v>
      </c>
      <c r="S1455" s="905"/>
      <c r="T1455" s="171"/>
    </row>
    <row r="1456" spans="2:20">
      <c r="B1456" s="1170"/>
      <c r="C1456" s="72"/>
      <c r="D1456" s="898" t="s">
        <v>3343</v>
      </c>
      <c r="E1456" s="899">
        <v>45531</v>
      </c>
      <c r="F1456" s="900">
        <v>0.37613425925925925</v>
      </c>
      <c r="G1456" s="899">
        <v>45531</v>
      </c>
      <c r="H1456" s="900">
        <v>0.54208333333333336</v>
      </c>
      <c r="I1456" s="901" t="s">
        <v>1695</v>
      </c>
      <c r="J1456" s="901" t="s">
        <v>1465</v>
      </c>
      <c r="K1456" s="902" t="s">
        <v>464</v>
      </c>
      <c r="L1456" s="903" t="s">
        <v>1477</v>
      </c>
      <c r="M1456" s="903"/>
      <c r="N1456" s="904">
        <v>10</v>
      </c>
      <c r="O1456" s="1373">
        <v>2357.1499786376999</v>
      </c>
      <c r="P1456" s="1374">
        <v>235.71499786377001</v>
      </c>
      <c r="Q1456" s="1119">
        <v>1</v>
      </c>
      <c r="R1456" s="1119" t="s">
        <v>1468</v>
      </c>
      <c r="S1456" s="905"/>
      <c r="T1456" s="171"/>
    </row>
    <row r="1457" spans="2:20">
      <c r="B1457" s="1170"/>
      <c r="C1457" s="72"/>
      <c r="D1457" s="898" t="s">
        <v>3344</v>
      </c>
      <c r="E1457" s="899">
        <v>45531</v>
      </c>
      <c r="F1457" s="900">
        <v>0.37884259259259262</v>
      </c>
      <c r="G1457" s="899">
        <v>45531</v>
      </c>
      <c r="H1457" s="900">
        <v>0.42574074074074075</v>
      </c>
      <c r="I1457" s="901" t="s">
        <v>2271</v>
      </c>
      <c r="J1457" s="901" t="s">
        <v>1490</v>
      </c>
      <c r="K1457" s="902" t="s">
        <v>462</v>
      </c>
      <c r="L1457" s="903" t="s">
        <v>1477</v>
      </c>
      <c r="M1457" s="903"/>
      <c r="N1457" s="904">
        <v>36</v>
      </c>
      <c r="O1457" s="1373">
        <v>2431.1999816894499</v>
      </c>
      <c r="P1457" s="1374">
        <v>67.533332824707003</v>
      </c>
      <c r="Q1457" s="1119">
        <v>1</v>
      </c>
      <c r="R1457" s="1119" t="s">
        <v>1468</v>
      </c>
      <c r="S1457" s="905"/>
      <c r="T1457" s="171"/>
    </row>
    <row r="1458" spans="2:20">
      <c r="B1458" s="1170"/>
      <c r="C1458" s="72"/>
      <c r="D1458" s="898" t="s">
        <v>3345</v>
      </c>
      <c r="E1458" s="899">
        <v>45531</v>
      </c>
      <c r="F1458" s="900">
        <v>0.39015046296296296</v>
      </c>
      <c r="G1458" s="899">
        <v>45531</v>
      </c>
      <c r="H1458" s="900">
        <v>0.67106481481481484</v>
      </c>
      <c r="I1458" s="901">
        <v>8801</v>
      </c>
      <c r="J1458" s="901" t="s">
        <v>1465</v>
      </c>
      <c r="K1458" s="902" t="s">
        <v>464</v>
      </c>
      <c r="L1458" s="903" t="s">
        <v>1477</v>
      </c>
      <c r="M1458" s="903"/>
      <c r="N1458" s="904">
        <v>30</v>
      </c>
      <c r="O1458" s="1373">
        <v>11946.749725341801</v>
      </c>
      <c r="P1458" s="1374">
        <v>398.22499084472702</v>
      </c>
      <c r="Q1458" s="1119">
        <v>1</v>
      </c>
      <c r="R1458" s="1119" t="s">
        <v>1468</v>
      </c>
      <c r="S1458" s="905"/>
      <c r="T1458" s="171"/>
    </row>
    <row r="1459" spans="2:20">
      <c r="B1459" s="1170"/>
      <c r="C1459" s="72"/>
      <c r="D1459" s="898" t="s">
        <v>3346</v>
      </c>
      <c r="E1459" s="899">
        <v>45531</v>
      </c>
      <c r="F1459" s="900">
        <v>0.39644675925925926</v>
      </c>
      <c r="G1459" s="899">
        <v>45531</v>
      </c>
      <c r="H1459" s="900">
        <v>0.5637268518518519</v>
      </c>
      <c r="I1459" s="901" t="s">
        <v>1977</v>
      </c>
      <c r="J1459" s="901" t="s">
        <v>1465</v>
      </c>
      <c r="K1459" s="902" t="s">
        <v>464</v>
      </c>
      <c r="L1459" s="903" t="s">
        <v>1477</v>
      </c>
      <c r="M1459" s="903"/>
      <c r="N1459" s="904">
        <v>3</v>
      </c>
      <c r="O1459" s="1373">
        <v>722.64999389648403</v>
      </c>
      <c r="P1459" s="1374">
        <v>240.88333129882801</v>
      </c>
      <c r="Q1459" s="1119">
        <v>1</v>
      </c>
      <c r="R1459" s="1119" t="s">
        <v>1468</v>
      </c>
      <c r="S1459" s="905"/>
      <c r="T1459" s="171"/>
    </row>
    <row r="1460" spans="2:20">
      <c r="B1460" s="1170"/>
      <c r="C1460" s="72"/>
      <c r="D1460" s="898" t="s">
        <v>3347</v>
      </c>
      <c r="E1460" s="899">
        <v>45531</v>
      </c>
      <c r="F1460" s="900">
        <v>0.39751157407407406</v>
      </c>
      <c r="G1460" s="899">
        <v>45531</v>
      </c>
      <c r="H1460" s="900">
        <v>0.67480324074074072</v>
      </c>
      <c r="I1460" s="901">
        <v>55165</v>
      </c>
      <c r="J1460" s="901" t="s">
        <v>1465</v>
      </c>
      <c r="K1460" s="902" t="s">
        <v>462</v>
      </c>
      <c r="L1460" s="903" t="s">
        <v>1477</v>
      </c>
      <c r="M1460" s="903"/>
      <c r="N1460" s="904">
        <v>26</v>
      </c>
      <c r="O1460" s="1373">
        <v>10381.7996826172</v>
      </c>
      <c r="P1460" s="1374">
        <v>399.29998779296898</v>
      </c>
      <c r="Q1460" s="1119">
        <v>1</v>
      </c>
      <c r="R1460" s="1119" t="s">
        <v>1468</v>
      </c>
      <c r="S1460" s="905"/>
      <c r="T1460" s="171"/>
    </row>
    <row r="1461" spans="2:20">
      <c r="B1461" s="1170"/>
      <c r="C1461" s="72"/>
      <c r="D1461" s="898" t="s">
        <v>3348</v>
      </c>
      <c r="E1461" s="899">
        <v>45531</v>
      </c>
      <c r="F1461" s="900">
        <v>0.42577546296296298</v>
      </c>
      <c r="G1461" s="899">
        <v>45531</v>
      </c>
      <c r="H1461" s="900">
        <v>0.62716435185185182</v>
      </c>
      <c r="I1461" s="901" t="s">
        <v>3349</v>
      </c>
      <c r="J1461" s="901" t="s">
        <v>1465</v>
      </c>
      <c r="K1461" s="902" t="s">
        <v>464</v>
      </c>
      <c r="L1461" s="903" t="s">
        <v>1473</v>
      </c>
      <c r="M1461" s="903"/>
      <c r="N1461" s="904">
        <v>5</v>
      </c>
      <c r="O1461" s="1373">
        <v>1450</v>
      </c>
      <c r="P1461" s="1374">
        <v>290</v>
      </c>
      <c r="Q1461" s="1119">
        <v>1</v>
      </c>
      <c r="R1461" s="1119" t="s">
        <v>1468</v>
      </c>
      <c r="S1461" s="905" t="s">
        <v>3348</v>
      </c>
      <c r="T1461" s="171"/>
    </row>
    <row r="1462" spans="2:20">
      <c r="B1462" s="1170"/>
      <c r="C1462" s="72"/>
      <c r="D1462" s="898" t="s">
        <v>3350</v>
      </c>
      <c r="E1462" s="899">
        <v>45531</v>
      </c>
      <c r="F1462" s="900">
        <v>0.42714120370370373</v>
      </c>
      <c r="G1462" s="899">
        <v>45531</v>
      </c>
      <c r="H1462" s="900">
        <v>0.48469907407407409</v>
      </c>
      <c r="I1462" s="901" t="s">
        <v>2069</v>
      </c>
      <c r="J1462" s="901" t="s">
        <v>1490</v>
      </c>
      <c r="K1462" s="902" t="s">
        <v>464</v>
      </c>
      <c r="L1462" s="903" t="s">
        <v>1477</v>
      </c>
      <c r="M1462" s="903"/>
      <c r="N1462" s="904">
        <v>95</v>
      </c>
      <c r="O1462" s="1373">
        <v>7432.4499816894504</v>
      </c>
      <c r="P1462" s="1374">
        <v>78.236315596731103</v>
      </c>
      <c r="Q1462" s="1119">
        <v>1</v>
      </c>
      <c r="R1462" s="1119" t="s">
        <v>1468</v>
      </c>
      <c r="S1462" s="905"/>
      <c r="T1462" s="171"/>
    </row>
    <row r="1463" spans="2:20">
      <c r="B1463" s="1170"/>
      <c r="C1463" s="72"/>
      <c r="D1463" s="898" t="s">
        <v>3351</v>
      </c>
      <c r="E1463" s="899">
        <v>45531</v>
      </c>
      <c r="F1463" s="900">
        <v>0.44792824074074072</v>
      </c>
      <c r="G1463" s="899">
        <v>45531</v>
      </c>
      <c r="H1463" s="900">
        <v>0.58925925925925926</v>
      </c>
      <c r="I1463" s="901" t="s">
        <v>1582</v>
      </c>
      <c r="J1463" s="901" t="s">
        <v>1490</v>
      </c>
      <c r="K1463" s="902" t="s">
        <v>464</v>
      </c>
      <c r="L1463" s="903" t="s">
        <v>1477</v>
      </c>
      <c r="M1463" s="903"/>
      <c r="N1463" s="904">
        <v>1</v>
      </c>
      <c r="O1463" s="1373">
        <v>203.51666259765599</v>
      </c>
      <c r="P1463" s="1374">
        <v>203.51666259765599</v>
      </c>
      <c r="Q1463" s="1119">
        <v>1</v>
      </c>
      <c r="R1463" s="1119" t="s">
        <v>1468</v>
      </c>
      <c r="S1463" s="905"/>
      <c r="T1463" s="171"/>
    </row>
    <row r="1464" spans="2:20">
      <c r="B1464" s="1170"/>
      <c r="C1464" s="72"/>
      <c r="D1464" s="898" t="s">
        <v>3352</v>
      </c>
      <c r="E1464" s="899">
        <v>45531</v>
      </c>
      <c r="F1464" s="900">
        <v>0.4554050925925926</v>
      </c>
      <c r="G1464" s="899">
        <v>45531</v>
      </c>
      <c r="H1464" s="900">
        <v>0.65771990740740738</v>
      </c>
      <c r="I1464" s="901" t="s">
        <v>2049</v>
      </c>
      <c r="J1464" s="901" t="s">
        <v>1490</v>
      </c>
      <c r="K1464" s="902" t="s">
        <v>464</v>
      </c>
      <c r="L1464" s="903" t="s">
        <v>1477</v>
      </c>
      <c r="M1464" s="903"/>
      <c r="N1464" s="904">
        <v>28</v>
      </c>
      <c r="O1464" s="1373">
        <v>8157.3336181640598</v>
      </c>
      <c r="P1464" s="1374">
        <v>291.33334350585898</v>
      </c>
      <c r="Q1464" s="1119">
        <v>1</v>
      </c>
      <c r="R1464" s="1119" t="s">
        <v>1468</v>
      </c>
      <c r="S1464" s="905"/>
      <c r="T1464" s="171"/>
    </row>
    <row r="1465" spans="2:20">
      <c r="B1465" s="1170"/>
      <c r="C1465" s="72"/>
      <c r="D1465" s="898" t="s">
        <v>3353</v>
      </c>
      <c r="E1465" s="899">
        <v>45531</v>
      </c>
      <c r="F1465" s="900">
        <v>0.48092592592592592</v>
      </c>
      <c r="G1465" s="899">
        <v>45531</v>
      </c>
      <c r="H1465" s="900">
        <v>0.54309027777777774</v>
      </c>
      <c r="I1465" s="901" t="s">
        <v>1752</v>
      </c>
      <c r="J1465" s="901" t="s">
        <v>1465</v>
      </c>
      <c r="K1465" s="902" t="s">
        <v>464</v>
      </c>
      <c r="L1465" s="903" t="s">
        <v>1527</v>
      </c>
      <c r="M1465" s="903" t="s">
        <v>1530</v>
      </c>
      <c r="N1465" s="904">
        <v>6</v>
      </c>
      <c r="O1465" s="1373">
        <v>537.10002136230503</v>
      </c>
      <c r="P1465" s="1374">
        <v>89.516670227050795</v>
      </c>
      <c r="Q1465" s="1119">
        <v>1</v>
      </c>
      <c r="R1465" s="1119" t="s">
        <v>1468</v>
      </c>
      <c r="S1465" s="905"/>
      <c r="T1465" s="171"/>
    </row>
    <row r="1466" spans="2:20">
      <c r="B1466" s="1170"/>
      <c r="C1466" s="72"/>
      <c r="D1466" s="898" t="s">
        <v>3354</v>
      </c>
      <c r="E1466" s="899">
        <v>45531</v>
      </c>
      <c r="F1466" s="900">
        <v>0.48929398148148145</v>
      </c>
      <c r="G1466" s="899">
        <v>45531</v>
      </c>
      <c r="H1466" s="900">
        <v>0.50130787037037039</v>
      </c>
      <c r="I1466" s="901" t="s">
        <v>1732</v>
      </c>
      <c r="J1466" s="901" t="s">
        <v>1472</v>
      </c>
      <c r="K1466" s="902" t="s">
        <v>464</v>
      </c>
      <c r="L1466" s="903" t="s">
        <v>1466</v>
      </c>
      <c r="M1466" s="903" t="s">
        <v>1467</v>
      </c>
      <c r="N1466" s="904">
        <v>1</v>
      </c>
      <c r="O1466" s="1373">
        <v>17.299999237060501</v>
      </c>
      <c r="P1466" s="1374">
        <v>17.299999237060501</v>
      </c>
      <c r="Q1466" s="1119">
        <v>1</v>
      </c>
      <c r="R1466" s="1119" t="s">
        <v>1468</v>
      </c>
      <c r="S1466" s="905"/>
      <c r="T1466" s="171"/>
    </row>
    <row r="1467" spans="2:20">
      <c r="B1467" s="1170"/>
      <c r="C1467" s="72"/>
      <c r="D1467" s="898" t="s">
        <v>3355</v>
      </c>
      <c r="E1467" s="899">
        <v>45531</v>
      </c>
      <c r="F1467" s="900">
        <v>0.52527777777777773</v>
      </c>
      <c r="G1467" s="899">
        <v>45531</v>
      </c>
      <c r="H1467" s="900">
        <v>0.75997685185185182</v>
      </c>
      <c r="I1467" s="901" t="s">
        <v>3356</v>
      </c>
      <c r="J1467" s="901" t="s">
        <v>1465</v>
      </c>
      <c r="K1467" s="902" t="s">
        <v>462</v>
      </c>
      <c r="L1467" s="903" t="s">
        <v>1466</v>
      </c>
      <c r="M1467" s="903" t="s">
        <v>1494</v>
      </c>
      <c r="N1467" s="904">
        <v>55</v>
      </c>
      <c r="O1467" s="1373">
        <v>7609.6998443603497</v>
      </c>
      <c r="P1467" s="1374">
        <v>138.35817898837001</v>
      </c>
      <c r="Q1467" s="1119">
        <v>1</v>
      </c>
      <c r="R1467" s="1119" t="s">
        <v>1468</v>
      </c>
      <c r="S1467" s="905"/>
      <c r="T1467" s="171"/>
    </row>
    <row r="1468" spans="2:20">
      <c r="B1468" s="1170"/>
      <c r="C1468" s="72"/>
      <c r="D1468" s="898" t="s">
        <v>3357</v>
      </c>
      <c r="E1468" s="899">
        <v>45531</v>
      </c>
      <c r="F1468" s="900">
        <v>0.53635416666666669</v>
      </c>
      <c r="G1468" s="899">
        <v>45531</v>
      </c>
      <c r="H1468" s="900">
        <v>0.65208333333333335</v>
      </c>
      <c r="I1468" s="901" t="s">
        <v>1735</v>
      </c>
      <c r="J1468" s="901" t="s">
        <v>1476</v>
      </c>
      <c r="K1468" s="902" t="s">
        <v>464</v>
      </c>
      <c r="L1468" s="903" t="s">
        <v>1466</v>
      </c>
      <c r="M1468" s="903" t="s">
        <v>1494</v>
      </c>
      <c r="N1468" s="904">
        <v>1</v>
      </c>
      <c r="O1468" s="1373">
        <v>166.64999389648401</v>
      </c>
      <c r="P1468" s="1374">
        <v>166.64999389648401</v>
      </c>
      <c r="Q1468" s="1119">
        <v>1</v>
      </c>
      <c r="R1468" s="1119" t="s">
        <v>1468</v>
      </c>
      <c r="S1468" s="905"/>
      <c r="T1468" s="171"/>
    </row>
    <row r="1469" spans="2:20">
      <c r="B1469" s="1170"/>
      <c r="C1469" s="72"/>
      <c r="D1469" s="898" t="s">
        <v>3358</v>
      </c>
      <c r="E1469" s="899">
        <v>45531</v>
      </c>
      <c r="F1469" s="900">
        <v>0.60091435185185182</v>
      </c>
      <c r="G1469" s="899">
        <v>45531</v>
      </c>
      <c r="H1469" s="900">
        <v>0.68559027777777781</v>
      </c>
      <c r="I1469" s="901">
        <v>41535</v>
      </c>
      <c r="J1469" s="901" t="s">
        <v>1465</v>
      </c>
      <c r="K1469" s="902" t="s">
        <v>462</v>
      </c>
      <c r="L1469" s="903" t="s">
        <v>1466</v>
      </c>
      <c r="M1469" s="903" t="s">
        <v>1494</v>
      </c>
      <c r="N1469" s="904">
        <v>1</v>
      </c>
      <c r="O1469" s="1373">
        <v>121.916664123535</v>
      </c>
      <c r="P1469" s="1374">
        <v>121.916664123535</v>
      </c>
      <c r="Q1469" s="1119">
        <v>1</v>
      </c>
      <c r="R1469" s="1119" t="s">
        <v>1468</v>
      </c>
      <c r="S1469" s="905"/>
      <c r="T1469" s="171"/>
    </row>
    <row r="1470" spans="2:20">
      <c r="B1470" s="1170"/>
      <c r="C1470" s="72"/>
      <c r="D1470" s="898" t="s">
        <v>3359</v>
      </c>
      <c r="E1470" s="899">
        <v>45531</v>
      </c>
      <c r="F1470" s="900">
        <v>0.6020833333333333</v>
      </c>
      <c r="G1470" s="899">
        <v>45531</v>
      </c>
      <c r="H1470" s="900">
        <v>0.60929398148148151</v>
      </c>
      <c r="I1470" s="901" t="s">
        <v>1496</v>
      </c>
      <c r="J1470" s="901" t="s">
        <v>1490</v>
      </c>
      <c r="K1470" s="902" t="s">
        <v>464</v>
      </c>
      <c r="L1470" s="903" t="s">
        <v>1527</v>
      </c>
      <c r="M1470" s="903" t="s">
        <v>1530</v>
      </c>
      <c r="N1470" s="904">
        <v>6</v>
      </c>
      <c r="O1470" s="1373">
        <v>62.299999237060497</v>
      </c>
      <c r="P1470" s="1374">
        <v>10.3833332061768</v>
      </c>
      <c r="Q1470" s="1119">
        <v>1</v>
      </c>
      <c r="R1470" s="1119" t="s">
        <v>1468</v>
      </c>
      <c r="S1470" s="905"/>
      <c r="T1470" s="171"/>
    </row>
    <row r="1471" spans="2:20">
      <c r="B1471" s="1170"/>
      <c r="C1471" s="72"/>
      <c r="D1471" s="898" t="s">
        <v>3360</v>
      </c>
      <c r="E1471" s="899">
        <v>45531</v>
      </c>
      <c r="F1471" s="900">
        <v>0.60763888888888884</v>
      </c>
      <c r="G1471" s="899">
        <v>45531</v>
      </c>
      <c r="H1471" s="900">
        <v>0.76913194444444444</v>
      </c>
      <c r="I1471" s="901">
        <v>8798</v>
      </c>
      <c r="J1471" s="901" t="s">
        <v>1465</v>
      </c>
      <c r="K1471" s="902" t="s">
        <v>464</v>
      </c>
      <c r="L1471" s="903" t="s">
        <v>1466</v>
      </c>
      <c r="M1471" s="903" t="s">
        <v>1467</v>
      </c>
      <c r="N1471" s="904">
        <v>2</v>
      </c>
      <c r="O1471" s="1373">
        <v>465.10000610351602</v>
      </c>
      <c r="P1471" s="1374">
        <v>232.55000305175801</v>
      </c>
      <c r="Q1471" s="1119">
        <v>1</v>
      </c>
      <c r="R1471" s="1119" t="s">
        <v>1468</v>
      </c>
      <c r="S1471" s="905"/>
      <c r="T1471" s="171"/>
    </row>
    <row r="1472" spans="2:20">
      <c r="B1472" s="1170"/>
      <c r="C1472" s="72"/>
      <c r="D1472" s="898" t="s">
        <v>3361</v>
      </c>
      <c r="E1472" s="899">
        <v>45531</v>
      </c>
      <c r="F1472" s="900">
        <v>0.75511574074074073</v>
      </c>
      <c r="G1472" s="899">
        <v>45532</v>
      </c>
      <c r="H1472" s="900">
        <v>0.65396990740740746</v>
      </c>
      <c r="I1472" s="901">
        <v>35304</v>
      </c>
      <c r="J1472" s="901" t="s">
        <v>1465</v>
      </c>
      <c r="K1472" s="902" t="s">
        <v>462</v>
      </c>
      <c r="L1472" s="903" t="s">
        <v>1473</v>
      </c>
      <c r="M1472" s="903"/>
      <c r="N1472" s="904">
        <v>1150</v>
      </c>
      <c r="O1472" s="1373">
        <v>351886.46191406302</v>
      </c>
      <c r="P1472" s="1374">
        <v>305.98822775135898</v>
      </c>
      <c r="Q1472" s="1119">
        <v>1</v>
      </c>
      <c r="R1472" s="1119" t="s">
        <v>1468</v>
      </c>
      <c r="S1472" s="905" t="s">
        <v>3361</v>
      </c>
      <c r="T1472" s="171"/>
    </row>
    <row r="1473" spans="2:20">
      <c r="B1473" s="1170"/>
      <c r="C1473" s="72"/>
      <c r="D1473" s="898" t="s">
        <v>3362</v>
      </c>
      <c r="E1473" s="899">
        <v>45531</v>
      </c>
      <c r="F1473" s="900">
        <v>0.84120370370370368</v>
      </c>
      <c r="G1473" s="899">
        <v>45532</v>
      </c>
      <c r="H1473" s="900">
        <v>3.8194444444444448E-2</v>
      </c>
      <c r="I1473" s="901" t="s">
        <v>1658</v>
      </c>
      <c r="J1473" s="901" t="s">
        <v>1490</v>
      </c>
      <c r="K1473" s="902" t="s">
        <v>462</v>
      </c>
      <c r="L1473" s="903" t="s">
        <v>1477</v>
      </c>
      <c r="M1473" s="903"/>
      <c r="N1473" s="904">
        <v>41</v>
      </c>
      <c r="O1473" s="1373">
        <v>11566.5995941162</v>
      </c>
      <c r="P1473" s="1374">
        <v>282.11218522234702</v>
      </c>
      <c r="Q1473" s="1119">
        <v>1</v>
      </c>
      <c r="R1473" s="1119" t="s">
        <v>1468</v>
      </c>
      <c r="S1473" s="905"/>
      <c r="T1473" s="171"/>
    </row>
    <row r="1474" spans="2:20">
      <c r="B1474" s="1170"/>
      <c r="C1474" s="72"/>
      <c r="D1474" s="898" t="s">
        <v>3362</v>
      </c>
      <c r="E1474" s="899">
        <v>45531</v>
      </c>
      <c r="F1474" s="900">
        <v>0.86624999999999996</v>
      </c>
      <c r="G1474" s="899">
        <v>45532</v>
      </c>
      <c r="H1474" s="900">
        <v>9.7476851851851856E-2</v>
      </c>
      <c r="I1474" s="901" t="s">
        <v>1997</v>
      </c>
      <c r="J1474" s="901" t="s">
        <v>1490</v>
      </c>
      <c r="K1474" s="902" t="s">
        <v>462</v>
      </c>
      <c r="L1474" s="903" t="s">
        <v>1477</v>
      </c>
      <c r="M1474" s="903"/>
      <c r="N1474" s="904">
        <v>95</v>
      </c>
      <c r="O1474" s="1373">
        <v>21273.000671386701</v>
      </c>
      <c r="P1474" s="1374">
        <v>223.926322856702</v>
      </c>
      <c r="Q1474" s="1119">
        <v>1</v>
      </c>
      <c r="R1474" s="1119" t="s">
        <v>1468</v>
      </c>
      <c r="S1474" s="905"/>
      <c r="T1474" s="171"/>
    </row>
    <row r="1475" spans="2:20">
      <c r="B1475" s="1170"/>
      <c r="C1475" s="72"/>
      <c r="D1475" s="898" t="s">
        <v>3363</v>
      </c>
      <c r="E1475" s="899">
        <v>45531</v>
      </c>
      <c r="F1475" s="900">
        <v>0.87307870370370366</v>
      </c>
      <c r="G1475" s="899">
        <v>45532</v>
      </c>
      <c r="H1475" s="900">
        <v>0.1482175925925926</v>
      </c>
      <c r="I1475" s="901" t="s">
        <v>1652</v>
      </c>
      <c r="J1475" s="901" t="s">
        <v>1465</v>
      </c>
      <c r="K1475" s="902" t="s">
        <v>462</v>
      </c>
      <c r="L1475" s="903" t="s">
        <v>1466</v>
      </c>
      <c r="M1475" s="903" t="s">
        <v>1494</v>
      </c>
      <c r="N1475" s="904">
        <v>30</v>
      </c>
      <c r="O1475" s="1373">
        <v>9288.7669372558594</v>
      </c>
      <c r="P1475" s="1374">
        <v>309.62556457519503</v>
      </c>
      <c r="Q1475" s="1119">
        <v>1</v>
      </c>
      <c r="R1475" s="1119" t="s">
        <v>1468</v>
      </c>
      <c r="S1475" s="905"/>
      <c r="T1475" s="171"/>
    </row>
    <row r="1476" spans="2:20">
      <c r="B1476" s="1170"/>
      <c r="C1476" s="72"/>
      <c r="D1476" s="898" t="s">
        <v>3364</v>
      </c>
      <c r="E1476" s="899">
        <v>45532</v>
      </c>
      <c r="F1476" s="900">
        <v>4.4525462962962961E-2</v>
      </c>
      <c r="G1476" s="899">
        <v>45532</v>
      </c>
      <c r="H1476" s="900">
        <v>0.55358796296296298</v>
      </c>
      <c r="I1476" s="901">
        <v>57444</v>
      </c>
      <c r="J1476" s="901" t="s">
        <v>1487</v>
      </c>
      <c r="K1476" s="902" t="s">
        <v>464</v>
      </c>
      <c r="L1476" s="903" t="s">
        <v>1527</v>
      </c>
      <c r="M1476" s="903" t="s">
        <v>1530</v>
      </c>
      <c r="N1476" s="904">
        <v>39</v>
      </c>
      <c r="O1476" s="1373">
        <v>11810.1501510292</v>
      </c>
      <c r="P1476" s="1374">
        <v>302.824362846903</v>
      </c>
      <c r="Q1476" s="1119">
        <v>1</v>
      </c>
      <c r="R1476" s="1119" t="s">
        <v>2061</v>
      </c>
      <c r="S1476" s="905"/>
      <c r="T1476" s="171"/>
    </row>
    <row r="1477" spans="2:20">
      <c r="B1477" s="1170"/>
      <c r="C1477" s="72"/>
      <c r="D1477" s="898" t="s">
        <v>3365</v>
      </c>
      <c r="E1477" s="899">
        <v>45532</v>
      </c>
      <c r="F1477" s="900">
        <v>7.0254629629629625E-2</v>
      </c>
      <c r="G1477" s="899">
        <v>45532</v>
      </c>
      <c r="H1477" s="900">
        <v>0.17487268518518517</v>
      </c>
      <c r="I1477" s="901">
        <v>25449</v>
      </c>
      <c r="J1477" s="901" t="s">
        <v>1490</v>
      </c>
      <c r="K1477" s="902" t="s">
        <v>464</v>
      </c>
      <c r="L1477" s="903" t="s">
        <v>1473</v>
      </c>
      <c r="M1477" s="903"/>
      <c r="N1477" s="904">
        <v>1</v>
      </c>
      <c r="O1477" s="1373">
        <v>150.64999389648401</v>
      </c>
      <c r="P1477" s="1374">
        <v>150.64999389648401</v>
      </c>
      <c r="Q1477" s="1119">
        <v>1</v>
      </c>
      <c r="R1477" s="1119" t="s">
        <v>2061</v>
      </c>
      <c r="S1477" s="905" t="s">
        <v>3365</v>
      </c>
      <c r="T1477" s="171"/>
    </row>
    <row r="1478" spans="2:20">
      <c r="B1478" s="1170"/>
      <c r="C1478" s="72"/>
      <c r="D1478" s="898" t="s">
        <v>3366</v>
      </c>
      <c r="E1478" s="899">
        <v>45532</v>
      </c>
      <c r="F1478" s="900">
        <v>0.15135416666666668</v>
      </c>
      <c r="G1478" s="899">
        <v>45532</v>
      </c>
      <c r="H1478" s="900">
        <v>0.31730324074074073</v>
      </c>
      <c r="I1478" s="901" t="s">
        <v>2079</v>
      </c>
      <c r="J1478" s="901" t="s">
        <v>1490</v>
      </c>
      <c r="K1478" s="902" t="s">
        <v>464</v>
      </c>
      <c r="L1478" s="903" t="s">
        <v>1527</v>
      </c>
      <c r="M1478" s="903" t="s">
        <v>1530</v>
      </c>
      <c r="N1478" s="904">
        <v>385</v>
      </c>
      <c r="O1478" s="1373">
        <v>91897.764694213896</v>
      </c>
      <c r="P1478" s="1374">
        <v>238.695492712244</v>
      </c>
      <c r="Q1478" s="1119">
        <v>1</v>
      </c>
      <c r="R1478" s="1119" t="s">
        <v>2061</v>
      </c>
      <c r="S1478" s="905"/>
      <c r="T1478" s="171"/>
    </row>
    <row r="1479" spans="2:20">
      <c r="B1479" s="1170"/>
      <c r="C1479" s="72"/>
      <c r="D1479" s="898" t="s">
        <v>3367</v>
      </c>
      <c r="E1479" s="899">
        <v>45532</v>
      </c>
      <c r="F1479" s="900">
        <v>0.17192129629629629</v>
      </c>
      <c r="G1479" s="899">
        <v>45532</v>
      </c>
      <c r="H1479" s="900">
        <v>0.5572569444444444</v>
      </c>
      <c r="I1479" s="901" t="s">
        <v>2249</v>
      </c>
      <c r="J1479" s="901" t="s">
        <v>1476</v>
      </c>
      <c r="K1479" s="902" t="s">
        <v>464</v>
      </c>
      <c r="L1479" s="903" t="s">
        <v>1527</v>
      </c>
      <c r="M1479" s="903" t="s">
        <v>1530</v>
      </c>
      <c r="N1479" s="904">
        <v>175</v>
      </c>
      <c r="O1479" s="1373">
        <v>90426.134582519502</v>
      </c>
      <c r="P1479" s="1374">
        <v>516.72076904296898</v>
      </c>
      <c r="Q1479" s="1119">
        <v>1</v>
      </c>
      <c r="R1479" s="1119" t="s">
        <v>2061</v>
      </c>
      <c r="S1479" s="905"/>
      <c r="T1479" s="171"/>
    </row>
    <row r="1480" spans="2:20">
      <c r="B1480" s="1170"/>
      <c r="C1480" s="72"/>
      <c r="D1480" s="898" t="s">
        <v>3368</v>
      </c>
      <c r="E1480" s="899">
        <v>45532</v>
      </c>
      <c r="F1480" s="900">
        <v>0.17525462962962962</v>
      </c>
      <c r="G1480" s="899">
        <v>45532</v>
      </c>
      <c r="H1480" s="900">
        <v>0.47726851851851854</v>
      </c>
      <c r="I1480" s="901" t="s">
        <v>3369</v>
      </c>
      <c r="J1480" s="901" t="s">
        <v>1490</v>
      </c>
      <c r="K1480" s="902" t="s">
        <v>462</v>
      </c>
      <c r="L1480" s="903" t="s">
        <v>1466</v>
      </c>
      <c r="M1480" s="903" t="s">
        <v>1467</v>
      </c>
      <c r="N1480" s="904">
        <v>1697</v>
      </c>
      <c r="O1480" s="1373">
        <v>378566.67445199197</v>
      </c>
      <c r="P1480" s="1374">
        <v>223.07994958868099</v>
      </c>
      <c r="Q1480" s="1119">
        <v>1</v>
      </c>
      <c r="R1480" s="1119" t="s">
        <v>2061</v>
      </c>
      <c r="S1480" s="905"/>
      <c r="T1480" s="171"/>
    </row>
    <row r="1481" spans="2:20">
      <c r="B1481" s="1170"/>
      <c r="C1481" s="72"/>
      <c r="D1481" s="898" t="s">
        <v>3370</v>
      </c>
      <c r="E1481" s="899">
        <v>45532</v>
      </c>
      <c r="F1481" s="900">
        <v>0.20587962962962963</v>
      </c>
      <c r="G1481" s="899">
        <v>45532</v>
      </c>
      <c r="H1481" s="900">
        <v>0.70574074074074078</v>
      </c>
      <c r="I1481" s="901" t="s">
        <v>3089</v>
      </c>
      <c r="J1481" s="901" t="s">
        <v>1490</v>
      </c>
      <c r="K1481" s="902" t="s">
        <v>464</v>
      </c>
      <c r="L1481" s="903" t="s">
        <v>1538</v>
      </c>
      <c r="M1481" s="903"/>
      <c r="N1481" s="904">
        <v>941</v>
      </c>
      <c r="O1481" s="1373">
        <v>373160.13776327699</v>
      </c>
      <c r="P1481" s="1374">
        <v>396.557000811134</v>
      </c>
      <c r="Q1481" s="1119">
        <v>1</v>
      </c>
      <c r="R1481" s="1119" t="s">
        <v>2061</v>
      </c>
      <c r="S1481" s="905"/>
      <c r="T1481" s="171"/>
    </row>
    <row r="1482" spans="2:20">
      <c r="B1482" s="1170"/>
      <c r="C1482" s="72"/>
      <c r="D1482" s="898" t="s">
        <v>3371</v>
      </c>
      <c r="E1482" s="899">
        <v>45532</v>
      </c>
      <c r="F1482" s="900">
        <v>0.20587962962962963</v>
      </c>
      <c r="G1482" s="899">
        <v>45533</v>
      </c>
      <c r="H1482" s="900">
        <v>0.54974537037037041</v>
      </c>
      <c r="I1482" s="901" t="s">
        <v>3089</v>
      </c>
      <c r="J1482" s="901" t="s">
        <v>1490</v>
      </c>
      <c r="K1482" s="902" t="s">
        <v>464</v>
      </c>
      <c r="L1482" s="903" t="s">
        <v>1538</v>
      </c>
      <c r="M1482" s="903"/>
      <c r="N1482" s="904">
        <v>330</v>
      </c>
      <c r="O1482" s="1373">
        <v>63449.599859744303</v>
      </c>
      <c r="P1482" s="1374">
        <v>192.271514726498</v>
      </c>
      <c r="Q1482" s="1119">
        <v>1</v>
      </c>
      <c r="R1482" s="1119" t="s">
        <v>2061</v>
      </c>
      <c r="S1482" s="905"/>
      <c r="T1482" s="171"/>
    </row>
    <row r="1483" spans="2:20">
      <c r="B1483" s="1170"/>
      <c r="C1483" s="72"/>
      <c r="D1483" s="898" t="s">
        <v>3372</v>
      </c>
      <c r="E1483" s="899">
        <v>45532</v>
      </c>
      <c r="F1483" s="900">
        <v>0.21466435185185184</v>
      </c>
      <c r="G1483" s="899">
        <v>45532</v>
      </c>
      <c r="H1483" s="900">
        <v>0.41401620370370368</v>
      </c>
      <c r="I1483" s="901" t="s">
        <v>1902</v>
      </c>
      <c r="J1483" s="901" t="s">
        <v>1490</v>
      </c>
      <c r="K1483" s="902" t="s">
        <v>464</v>
      </c>
      <c r="L1483" s="903" t="s">
        <v>1527</v>
      </c>
      <c r="M1483" s="903" t="s">
        <v>1530</v>
      </c>
      <c r="N1483" s="904">
        <v>136</v>
      </c>
      <c r="O1483" s="1373">
        <v>22833.983543396</v>
      </c>
      <c r="P1483" s="1374">
        <v>167.89693781908801</v>
      </c>
      <c r="Q1483" s="1119">
        <v>1</v>
      </c>
      <c r="R1483" s="1119" t="s">
        <v>2061</v>
      </c>
      <c r="S1483" s="905"/>
      <c r="T1483" s="171"/>
    </row>
    <row r="1484" spans="2:20">
      <c r="B1484" s="1170"/>
      <c r="C1484" s="72"/>
      <c r="D1484" s="898" t="s">
        <v>3373</v>
      </c>
      <c r="E1484" s="899">
        <v>45532</v>
      </c>
      <c r="F1484" s="900">
        <v>0.2260648148148148</v>
      </c>
      <c r="G1484" s="899">
        <v>45532</v>
      </c>
      <c r="H1484" s="900">
        <v>0.53810185185185189</v>
      </c>
      <c r="I1484" s="901" t="s">
        <v>2229</v>
      </c>
      <c r="J1484" s="901" t="s">
        <v>1490</v>
      </c>
      <c r="K1484" s="902" t="s">
        <v>464</v>
      </c>
      <c r="L1484" s="903" t="s">
        <v>1538</v>
      </c>
      <c r="M1484" s="903"/>
      <c r="N1484" s="904">
        <v>1</v>
      </c>
      <c r="O1484" s="1373">
        <v>391.59998577833198</v>
      </c>
      <c r="P1484" s="1374">
        <v>391.59998577833198</v>
      </c>
      <c r="Q1484" s="1119">
        <v>1</v>
      </c>
      <c r="R1484" s="1119" t="s">
        <v>2061</v>
      </c>
      <c r="S1484" s="905"/>
      <c r="T1484" s="171"/>
    </row>
    <row r="1485" spans="2:20">
      <c r="B1485" s="1170"/>
      <c r="C1485" s="72"/>
      <c r="D1485" s="898" t="s">
        <v>3374</v>
      </c>
      <c r="E1485" s="899">
        <v>45532</v>
      </c>
      <c r="F1485" s="900">
        <v>0.23635416666666667</v>
      </c>
      <c r="G1485" s="899">
        <v>45532</v>
      </c>
      <c r="H1485" s="900">
        <v>0.51362268518518517</v>
      </c>
      <c r="I1485" s="901">
        <v>35696</v>
      </c>
      <c r="J1485" s="901" t="s">
        <v>1476</v>
      </c>
      <c r="K1485" s="902" t="s">
        <v>464</v>
      </c>
      <c r="L1485" s="903" t="s">
        <v>1527</v>
      </c>
      <c r="M1485" s="903" t="s">
        <v>1530</v>
      </c>
      <c r="N1485" s="904">
        <v>1410</v>
      </c>
      <c r="O1485" s="1373">
        <v>106443.05010160799</v>
      </c>
      <c r="P1485" s="1374">
        <v>75.491524894757504</v>
      </c>
      <c r="Q1485" s="1119">
        <v>1</v>
      </c>
      <c r="R1485" s="1119" t="s">
        <v>2061</v>
      </c>
      <c r="S1485" s="905"/>
      <c r="T1485" s="171"/>
    </row>
    <row r="1486" spans="2:20">
      <c r="B1486" s="1170"/>
      <c r="C1486" s="72"/>
      <c r="D1486" s="898" t="s">
        <v>3375</v>
      </c>
      <c r="E1486" s="899">
        <v>45532</v>
      </c>
      <c r="F1486" s="900">
        <v>0.25688657407407406</v>
      </c>
      <c r="G1486" s="899">
        <v>45532</v>
      </c>
      <c r="H1486" s="900">
        <v>0.36306712962962961</v>
      </c>
      <c r="I1486" s="901">
        <v>8801</v>
      </c>
      <c r="J1486" s="901" t="s">
        <v>1465</v>
      </c>
      <c r="K1486" s="902" t="s">
        <v>464</v>
      </c>
      <c r="L1486" s="903" t="s">
        <v>1538</v>
      </c>
      <c r="M1486" s="903"/>
      <c r="N1486" s="904">
        <v>322</v>
      </c>
      <c r="O1486" s="1373">
        <v>48876.5821203589</v>
      </c>
      <c r="P1486" s="1374">
        <v>151.79062770297799</v>
      </c>
      <c r="Q1486" s="1119">
        <v>1</v>
      </c>
      <c r="R1486" s="1119" t="s">
        <v>2061</v>
      </c>
      <c r="S1486" s="905"/>
      <c r="T1486" s="171"/>
    </row>
    <row r="1487" spans="2:20">
      <c r="B1487" s="1170"/>
      <c r="C1487" s="72"/>
      <c r="D1487" s="898" t="s">
        <v>3376</v>
      </c>
      <c r="E1487" s="899">
        <v>45532</v>
      </c>
      <c r="F1487" s="900">
        <v>0.25688657407407406</v>
      </c>
      <c r="G1487" s="899">
        <v>45532</v>
      </c>
      <c r="H1487" s="900">
        <v>0.56518518518518523</v>
      </c>
      <c r="I1487" s="901">
        <v>8799</v>
      </c>
      <c r="J1487" s="901" t="s">
        <v>1465</v>
      </c>
      <c r="K1487" s="902" t="s">
        <v>464</v>
      </c>
      <c r="L1487" s="903" t="s">
        <v>1538</v>
      </c>
      <c r="M1487" s="903"/>
      <c r="N1487" s="904">
        <v>247</v>
      </c>
      <c r="O1487" s="1373">
        <v>106757.36746582401</v>
      </c>
      <c r="P1487" s="1374">
        <v>432.21606261467201</v>
      </c>
      <c r="Q1487" s="1119">
        <v>1</v>
      </c>
      <c r="R1487" s="1119" t="s">
        <v>2061</v>
      </c>
      <c r="S1487" s="905"/>
      <c r="T1487" s="171"/>
    </row>
    <row r="1488" spans="2:20">
      <c r="B1488" s="1170"/>
      <c r="C1488" s="72"/>
      <c r="D1488" s="898" t="s">
        <v>3377</v>
      </c>
      <c r="E1488" s="899">
        <v>45532</v>
      </c>
      <c r="F1488" s="900">
        <v>0.26944444444444443</v>
      </c>
      <c r="G1488" s="899">
        <v>45532</v>
      </c>
      <c r="H1488" s="900">
        <v>0.90625</v>
      </c>
      <c r="I1488" s="901" t="s">
        <v>3378</v>
      </c>
      <c r="J1488" s="901" t="s">
        <v>1490</v>
      </c>
      <c r="K1488" s="902" t="s">
        <v>464</v>
      </c>
      <c r="L1488" s="903" t="s">
        <v>1527</v>
      </c>
      <c r="M1488" s="903" t="s">
        <v>1530</v>
      </c>
      <c r="N1488" s="904">
        <v>1</v>
      </c>
      <c r="O1488" s="1373">
        <v>917</v>
      </c>
      <c r="P1488" s="1374">
        <v>917</v>
      </c>
      <c r="Q1488" s="1119">
        <v>1</v>
      </c>
      <c r="R1488" s="1119" t="s">
        <v>2061</v>
      </c>
      <c r="S1488" s="905"/>
      <c r="T1488" s="171"/>
    </row>
    <row r="1489" spans="2:20">
      <c r="B1489" s="1170"/>
      <c r="C1489" s="72"/>
      <c r="D1489" s="898" t="s">
        <v>3368</v>
      </c>
      <c r="E1489" s="899">
        <v>45532</v>
      </c>
      <c r="F1489" s="900">
        <v>0.27175925925925926</v>
      </c>
      <c r="G1489" s="899">
        <v>45532</v>
      </c>
      <c r="H1489" s="900">
        <v>0.48743055555555553</v>
      </c>
      <c r="I1489" s="901" t="s">
        <v>3379</v>
      </c>
      <c r="J1489" s="901" t="s">
        <v>1490</v>
      </c>
      <c r="K1489" s="902" t="s">
        <v>464</v>
      </c>
      <c r="L1489" s="903" t="s">
        <v>1466</v>
      </c>
      <c r="M1489" s="903" t="s">
        <v>1467</v>
      </c>
      <c r="N1489" s="904">
        <v>78</v>
      </c>
      <c r="O1489" s="1373">
        <v>24224.2011108398</v>
      </c>
      <c r="P1489" s="1374">
        <v>310.56668090820301</v>
      </c>
      <c r="Q1489" s="1119">
        <v>1</v>
      </c>
      <c r="R1489" s="1119" t="s">
        <v>2061</v>
      </c>
      <c r="S1489" s="905"/>
      <c r="T1489" s="171"/>
    </row>
    <row r="1490" spans="2:20">
      <c r="B1490" s="1170"/>
      <c r="C1490" s="72"/>
      <c r="D1490" s="898" t="s">
        <v>3380</v>
      </c>
      <c r="E1490" s="899">
        <v>45532</v>
      </c>
      <c r="F1490" s="900">
        <v>0.28555555555555556</v>
      </c>
      <c r="G1490" s="899">
        <v>45532</v>
      </c>
      <c r="H1490" s="900">
        <v>0.37004629629629632</v>
      </c>
      <c r="I1490" s="901" t="s">
        <v>1591</v>
      </c>
      <c r="J1490" s="901" t="s">
        <v>1490</v>
      </c>
      <c r="K1490" s="902" t="s">
        <v>464</v>
      </c>
      <c r="L1490" s="903" t="s">
        <v>1538</v>
      </c>
      <c r="M1490" s="903"/>
      <c r="N1490" s="904">
        <v>12</v>
      </c>
      <c r="O1490" s="1373">
        <v>1459.9999694824201</v>
      </c>
      <c r="P1490" s="1374">
        <v>121.666664123535</v>
      </c>
      <c r="Q1490" s="1119">
        <v>1</v>
      </c>
      <c r="R1490" s="1119" t="s">
        <v>2061</v>
      </c>
      <c r="S1490" s="905"/>
      <c r="T1490" s="171"/>
    </row>
    <row r="1491" spans="2:20">
      <c r="B1491" s="1170"/>
      <c r="C1491" s="72"/>
      <c r="D1491" s="898" t="s">
        <v>3381</v>
      </c>
      <c r="E1491" s="899">
        <v>45532</v>
      </c>
      <c r="F1491" s="900">
        <v>0.29167824074074072</v>
      </c>
      <c r="G1491" s="899">
        <v>45533</v>
      </c>
      <c r="H1491" s="900">
        <v>0.7185300925925926</v>
      </c>
      <c r="I1491" s="901" t="s">
        <v>1914</v>
      </c>
      <c r="J1491" s="901" t="s">
        <v>1490</v>
      </c>
      <c r="K1491" s="902" t="s">
        <v>464</v>
      </c>
      <c r="L1491" s="903" t="s">
        <v>1538</v>
      </c>
      <c r="M1491" s="903"/>
      <c r="N1491" s="904">
        <v>19</v>
      </c>
      <c r="O1491" s="1373">
        <v>28351.4677734375</v>
      </c>
      <c r="P1491" s="1374">
        <v>1492.18251439145</v>
      </c>
      <c r="Q1491" s="1119">
        <v>1</v>
      </c>
      <c r="R1491" s="1119" t="s">
        <v>2061</v>
      </c>
      <c r="S1491" s="905"/>
      <c r="T1491" s="171"/>
    </row>
    <row r="1492" spans="2:20">
      <c r="B1492" s="1170"/>
      <c r="C1492" s="72"/>
      <c r="D1492" s="898" t="s">
        <v>3382</v>
      </c>
      <c r="E1492" s="899">
        <v>45532</v>
      </c>
      <c r="F1492" s="900">
        <v>0.31479166666666669</v>
      </c>
      <c r="G1492" s="899">
        <v>45532</v>
      </c>
      <c r="H1492" s="900">
        <v>0.72212962962962968</v>
      </c>
      <c r="I1492" s="901">
        <v>16653</v>
      </c>
      <c r="J1492" s="901" t="s">
        <v>1465</v>
      </c>
      <c r="K1492" s="902" t="s">
        <v>462</v>
      </c>
      <c r="L1492" s="903" t="s">
        <v>1473</v>
      </c>
      <c r="M1492" s="903"/>
      <c r="N1492" s="904">
        <v>119</v>
      </c>
      <c r="O1492" s="1373">
        <v>61896.7315063477</v>
      </c>
      <c r="P1492" s="1374">
        <v>520.14060089367797</v>
      </c>
      <c r="Q1492" s="1119">
        <v>1</v>
      </c>
      <c r="R1492" s="1119" t="s">
        <v>2061</v>
      </c>
      <c r="S1492" s="905" t="s">
        <v>3382</v>
      </c>
      <c r="T1492" s="171"/>
    </row>
    <row r="1493" spans="2:20">
      <c r="B1493" s="1170"/>
      <c r="C1493" s="72"/>
      <c r="D1493" s="898" t="s">
        <v>3383</v>
      </c>
      <c r="E1493" s="899">
        <v>45532</v>
      </c>
      <c r="F1493" s="900">
        <v>0.31790509259259259</v>
      </c>
      <c r="G1493" s="899">
        <v>45532</v>
      </c>
      <c r="H1493" s="900">
        <v>0.5562731481481481</v>
      </c>
      <c r="I1493" s="901">
        <v>27031</v>
      </c>
      <c r="J1493" s="901" t="s">
        <v>1465</v>
      </c>
      <c r="K1493" s="902" t="s">
        <v>464</v>
      </c>
      <c r="L1493" s="903" t="s">
        <v>1477</v>
      </c>
      <c r="M1493" s="903"/>
      <c r="N1493" s="904">
        <v>3</v>
      </c>
      <c r="O1493" s="1373">
        <v>1029.75</v>
      </c>
      <c r="P1493" s="1374">
        <v>343.25</v>
      </c>
      <c r="Q1493" s="1119">
        <v>1</v>
      </c>
      <c r="R1493" s="1119" t="s">
        <v>2061</v>
      </c>
      <c r="S1493" s="905"/>
      <c r="T1493" s="171"/>
    </row>
    <row r="1494" spans="2:20">
      <c r="B1494" s="1170"/>
      <c r="C1494" s="72"/>
      <c r="D1494" s="898" t="s">
        <v>3384</v>
      </c>
      <c r="E1494" s="899">
        <v>45532</v>
      </c>
      <c r="F1494" s="900">
        <v>0.33579861111111109</v>
      </c>
      <c r="G1494" s="899">
        <v>45532</v>
      </c>
      <c r="H1494" s="900">
        <v>0.49703703703703705</v>
      </c>
      <c r="I1494" s="901" t="s">
        <v>2418</v>
      </c>
      <c r="J1494" s="901" t="s">
        <v>1490</v>
      </c>
      <c r="K1494" s="902" t="s">
        <v>464</v>
      </c>
      <c r="L1494" s="903" t="s">
        <v>1477</v>
      </c>
      <c r="M1494" s="903"/>
      <c r="N1494" s="904">
        <v>13</v>
      </c>
      <c r="O1494" s="1373">
        <v>3018.3833465576199</v>
      </c>
      <c r="P1494" s="1374">
        <v>232.18333435058599</v>
      </c>
      <c r="Q1494" s="1119">
        <v>1</v>
      </c>
      <c r="R1494" s="1119" t="s">
        <v>2061</v>
      </c>
      <c r="S1494" s="905"/>
      <c r="T1494" s="171"/>
    </row>
    <row r="1495" spans="2:20">
      <c r="B1495" s="1170"/>
      <c r="C1495" s="72"/>
      <c r="D1495" s="898" t="s">
        <v>3385</v>
      </c>
      <c r="E1495" s="899">
        <v>45532</v>
      </c>
      <c r="F1495" s="900">
        <v>0.33737268518518521</v>
      </c>
      <c r="G1495" s="899">
        <v>45532</v>
      </c>
      <c r="H1495" s="900">
        <v>0.38358796296296294</v>
      </c>
      <c r="I1495" s="901">
        <v>6423</v>
      </c>
      <c r="J1495" s="901" t="s">
        <v>1465</v>
      </c>
      <c r="K1495" s="902" t="s">
        <v>462</v>
      </c>
      <c r="L1495" s="903" t="s">
        <v>1527</v>
      </c>
      <c r="M1495" s="903" t="s">
        <v>1530</v>
      </c>
      <c r="N1495" s="904">
        <v>1</v>
      </c>
      <c r="O1495" s="1373">
        <v>66.550003051757798</v>
      </c>
      <c r="P1495" s="1374">
        <v>66.550003051757798</v>
      </c>
      <c r="Q1495" s="1119">
        <v>1</v>
      </c>
      <c r="R1495" s="1119" t="s">
        <v>2061</v>
      </c>
      <c r="S1495" s="905"/>
      <c r="T1495" s="171"/>
    </row>
    <row r="1496" spans="2:20">
      <c r="B1496" s="1170"/>
      <c r="C1496" s="72"/>
      <c r="D1496" s="898" t="s">
        <v>3386</v>
      </c>
      <c r="E1496" s="899">
        <v>45532</v>
      </c>
      <c r="F1496" s="900">
        <v>0.34798611111111111</v>
      </c>
      <c r="G1496" s="899">
        <v>45532</v>
      </c>
      <c r="H1496" s="900">
        <v>0.67972222222222223</v>
      </c>
      <c r="I1496" s="901" t="s">
        <v>3387</v>
      </c>
      <c r="J1496" s="901" t="s">
        <v>1465</v>
      </c>
      <c r="K1496" s="902" t="s">
        <v>462</v>
      </c>
      <c r="L1496" s="903" t="s">
        <v>1538</v>
      </c>
      <c r="M1496" s="903"/>
      <c r="N1496" s="904">
        <v>1</v>
      </c>
      <c r="O1496" s="1373">
        <v>477.70001220703102</v>
      </c>
      <c r="P1496" s="1374">
        <v>477.70001220703102</v>
      </c>
      <c r="Q1496" s="1119">
        <v>1</v>
      </c>
      <c r="R1496" s="1119" t="s">
        <v>2061</v>
      </c>
      <c r="S1496" s="905"/>
      <c r="T1496" s="171"/>
    </row>
    <row r="1497" spans="2:20">
      <c r="B1497" s="1170"/>
      <c r="C1497" s="72"/>
      <c r="D1497" s="898" t="s">
        <v>3388</v>
      </c>
      <c r="E1497" s="899">
        <v>45532</v>
      </c>
      <c r="F1497" s="900">
        <v>0.35042824074074075</v>
      </c>
      <c r="G1497" s="899">
        <v>45532</v>
      </c>
      <c r="H1497" s="900">
        <v>0.49101851851851852</v>
      </c>
      <c r="I1497" s="901" t="s">
        <v>2713</v>
      </c>
      <c r="J1497" s="901" t="s">
        <v>1465</v>
      </c>
      <c r="K1497" s="902" t="s">
        <v>464</v>
      </c>
      <c r="L1497" s="903" t="s">
        <v>1477</v>
      </c>
      <c r="M1497" s="903"/>
      <c r="N1497" s="904">
        <v>25</v>
      </c>
      <c r="O1497" s="1373">
        <v>5007.4998474121103</v>
      </c>
      <c r="P1497" s="1374">
        <v>200.29999389648401</v>
      </c>
      <c r="Q1497" s="1119">
        <v>1</v>
      </c>
      <c r="R1497" s="1119" t="s">
        <v>2061</v>
      </c>
      <c r="S1497" s="905"/>
      <c r="T1497" s="171"/>
    </row>
    <row r="1498" spans="2:20">
      <c r="B1498" s="1170"/>
      <c r="C1498" s="72"/>
      <c r="D1498" s="898" t="s">
        <v>3389</v>
      </c>
      <c r="E1498" s="899">
        <v>45532</v>
      </c>
      <c r="F1498" s="900">
        <v>0.35833333333333334</v>
      </c>
      <c r="G1498" s="899">
        <v>45532</v>
      </c>
      <c r="H1498" s="900">
        <v>0.77528935185185188</v>
      </c>
      <c r="I1498" s="901">
        <v>10244</v>
      </c>
      <c r="J1498" s="901" t="s">
        <v>1476</v>
      </c>
      <c r="K1498" s="902" t="s">
        <v>464</v>
      </c>
      <c r="L1498" s="903" t="s">
        <v>1538</v>
      </c>
      <c r="M1498" s="903"/>
      <c r="N1498" s="904">
        <v>56</v>
      </c>
      <c r="O1498" s="1373">
        <v>23110.999349013</v>
      </c>
      <c r="P1498" s="1374">
        <v>412.69641694666001</v>
      </c>
      <c r="Q1498" s="1119">
        <v>1</v>
      </c>
      <c r="R1498" s="1119" t="s">
        <v>2061</v>
      </c>
      <c r="S1498" s="905"/>
      <c r="T1498" s="171"/>
    </row>
    <row r="1499" spans="2:20">
      <c r="B1499" s="1170"/>
      <c r="C1499" s="72"/>
      <c r="D1499" s="898" t="s">
        <v>3390</v>
      </c>
      <c r="E1499" s="899">
        <v>45532</v>
      </c>
      <c r="F1499" s="900">
        <v>0.3588425925925926</v>
      </c>
      <c r="G1499" s="899">
        <v>45532</v>
      </c>
      <c r="H1499" s="900">
        <v>0.38276620370370368</v>
      </c>
      <c r="I1499" s="901" t="s">
        <v>2249</v>
      </c>
      <c r="J1499" s="901" t="s">
        <v>260</v>
      </c>
      <c r="K1499" s="902" t="s">
        <v>464</v>
      </c>
      <c r="L1499" s="903" t="s">
        <v>1527</v>
      </c>
      <c r="M1499" s="903" t="s">
        <v>1530</v>
      </c>
      <c r="N1499" s="904">
        <v>1024</v>
      </c>
      <c r="O1499" s="1373">
        <v>35276.80078125</v>
      </c>
      <c r="P1499" s="1374">
        <v>34.450000762939503</v>
      </c>
      <c r="Q1499" s="1119">
        <v>1</v>
      </c>
      <c r="R1499" s="1119" t="s">
        <v>2061</v>
      </c>
      <c r="S1499" s="905"/>
      <c r="T1499" s="171"/>
    </row>
    <row r="1500" spans="2:20">
      <c r="B1500" s="1170"/>
      <c r="C1500" s="72"/>
      <c r="D1500" s="898" t="s">
        <v>3390</v>
      </c>
      <c r="E1500" s="899">
        <v>45532</v>
      </c>
      <c r="F1500" s="900">
        <v>0.3588425925925926</v>
      </c>
      <c r="G1500" s="899">
        <v>45532</v>
      </c>
      <c r="H1500" s="900">
        <v>0.38322916666666668</v>
      </c>
      <c r="I1500" s="901" t="s">
        <v>1834</v>
      </c>
      <c r="J1500" s="901" t="s">
        <v>260</v>
      </c>
      <c r="K1500" s="902" t="s">
        <v>464</v>
      </c>
      <c r="L1500" s="903" t="s">
        <v>1527</v>
      </c>
      <c r="M1500" s="903" t="s">
        <v>1530</v>
      </c>
      <c r="N1500" s="904">
        <v>1126</v>
      </c>
      <c r="O1500" s="1373">
        <v>39541.364662170403</v>
      </c>
      <c r="P1500" s="1374">
        <v>35.116664886474602</v>
      </c>
      <c r="Q1500" s="1119">
        <v>1</v>
      </c>
      <c r="R1500" s="1119" t="s">
        <v>2061</v>
      </c>
      <c r="S1500" s="905"/>
      <c r="T1500" s="171"/>
    </row>
    <row r="1501" spans="2:20">
      <c r="B1501" s="1170"/>
      <c r="C1501" s="72"/>
      <c r="D1501" s="898" t="s">
        <v>3390</v>
      </c>
      <c r="E1501" s="899">
        <v>45532</v>
      </c>
      <c r="F1501" s="900">
        <v>0.3588425925925926</v>
      </c>
      <c r="G1501" s="899">
        <v>45532</v>
      </c>
      <c r="H1501" s="900">
        <v>0.38442129629629629</v>
      </c>
      <c r="I1501" s="901" t="s">
        <v>1959</v>
      </c>
      <c r="J1501" s="901" t="s">
        <v>260</v>
      </c>
      <c r="K1501" s="902" t="s">
        <v>464</v>
      </c>
      <c r="L1501" s="903" t="s">
        <v>1527</v>
      </c>
      <c r="M1501" s="903" t="s">
        <v>1530</v>
      </c>
      <c r="N1501" s="904">
        <v>1389</v>
      </c>
      <c r="O1501" s="1373">
        <v>51161.498233795202</v>
      </c>
      <c r="P1501" s="1374">
        <v>36.833332061767599</v>
      </c>
      <c r="Q1501" s="1119">
        <v>1</v>
      </c>
      <c r="R1501" s="1119" t="s">
        <v>2061</v>
      </c>
      <c r="S1501" s="905"/>
      <c r="T1501" s="171"/>
    </row>
    <row r="1502" spans="2:20">
      <c r="B1502" s="1170"/>
      <c r="C1502" s="72"/>
      <c r="D1502" s="898" t="s">
        <v>3391</v>
      </c>
      <c r="E1502" s="899">
        <v>45532</v>
      </c>
      <c r="F1502" s="900">
        <v>0.3588425925925926</v>
      </c>
      <c r="G1502" s="899">
        <v>45532</v>
      </c>
      <c r="H1502" s="900">
        <v>0.44741898148148146</v>
      </c>
      <c r="I1502" s="901">
        <v>10241</v>
      </c>
      <c r="J1502" s="901" t="s">
        <v>1476</v>
      </c>
      <c r="K1502" s="902" t="s">
        <v>464</v>
      </c>
      <c r="L1502" s="903" t="s">
        <v>1527</v>
      </c>
      <c r="M1502" s="903" t="s">
        <v>1530</v>
      </c>
      <c r="N1502" s="904">
        <v>48</v>
      </c>
      <c r="O1502" s="1373">
        <v>3416.7998535633101</v>
      </c>
      <c r="P1502" s="1374">
        <v>71.183330282568903</v>
      </c>
      <c r="Q1502" s="1119">
        <v>1</v>
      </c>
      <c r="R1502" s="1119" t="s">
        <v>2061</v>
      </c>
      <c r="S1502" s="905"/>
      <c r="T1502" s="171"/>
    </row>
    <row r="1503" spans="2:20">
      <c r="B1503" s="1170"/>
      <c r="C1503" s="72"/>
      <c r="D1503" s="898" t="s">
        <v>3392</v>
      </c>
      <c r="E1503" s="899">
        <v>45532</v>
      </c>
      <c r="F1503" s="900">
        <v>0.35924768518518518</v>
      </c>
      <c r="G1503" s="899">
        <v>45532</v>
      </c>
      <c r="H1503" s="900">
        <v>0.4259722222222222</v>
      </c>
      <c r="I1503" s="901" t="s">
        <v>1869</v>
      </c>
      <c r="J1503" s="901" t="s">
        <v>1472</v>
      </c>
      <c r="K1503" s="902" t="s">
        <v>464</v>
      </c>
      <c r="L1503" s="903" t="s">
        <v>1477</v>
      </c>
      <c r="M1503" s="903"/>
      <c r="N1503" s="904">
        <v>35</v>
      </c>
      <c r="O1503" s="1373">
        <v>2254.1499786376999</v>
      </c>
      <c r="P1503" s="1374">
        <v>64.4042851039342</v>
      </c>
      <c r="Q1503" s="1119">
        <v>1</v>
      </c>
      <c r="R1503" s="1119" t="s">
        <v>2061</v>
      </c>
      <c r="S1503" s="905"/>
      <c r="T1503" s="171"/>
    </row>
    <row r="1504" spans="2:20">
      <c r="B1504" s="1170"/>
      <c r="C1504" s="72"/>
      <c r="D1504" s="898" t="s">
        <v>3393</v>
      </c>
      <c r="E1504" s="899">
        <v>45532</v>
      </c>
      <c r="F1504" s="900">
        <v>0.36181712962962964</v>
      </c>
      <c r="G1504" s="899">
        <v>45532</v>
      </c>
      <c r="H1504" s="900">
        <v>0.54270833333333335</v>
      </c>
      <c r="I1504" s="901" t="s">
        <v>1955</v>
      </c>
      <c r="J1504" s="901" t="s">
        <v>1490</v>
      </c>
      <c r="K1504" s="902" t="s">
        <v>464</v>
      </c>
      <c r="L1504" s="903" t="s">
        <v>1527</v>
      </c>
      <c r="M1504" s="903" t="s">
        <v>1530</v>
      </c>
      <c r="N1504" s="904">
        <v>878</v>
      </c>
      <c r="O1504" s="1373">
        <v>105385.30059640099</v>
      </c>
      <c r="P1504" s="1374">
        <v>120.02881616902199</v>
      </c>
      <c r="Q1504" s="1119">
        <v>1</v>
      </c>
      <c r="R1504" s="1119" t="s">
        <v>2061</v>
      </c>
      <c r="S1504" s="905"/>
      <c r="T1504" s="171"/>
    </row>
    <row r="1505" spans="2:20">
      <c r="B1505" s="1170"/>
      <c r="C1505" s="72"/>
      <c r="D1505" s="898" t="s">
        <v>3394</v>
      </c>
      <c r="E1505" s="899">
        <v>45532</v>
      </c>
      <c r="F1505" s="900">
        <v>0.36804398148148149</v>
      </c>
      <c r="G1505" s="899">
        <v>45532</v>
      </c>
      <c r="H1505" s="900">
        <v>0.51164351851851853</v>
      </c>
      <c r="I1505" s="901" t="s">
        <v>2412</v>
      </c>
      <c r="J1505" s="901" t="s">
        <v>1465</v>
      </c>
      <c r="K1505" s="902" t="s">
        <v>464</v>
      </c>
      <c r="L1505" s="903" t="s">
        <v>1477</v>
      </c>
      <c r="M1505" s="903"/>
      <c r="N1505" s="904">
        <v>6</v>
      </c>
      <c r="O1505" s="1373">
        <v>1240.7000427246101</v>
      </c>
      <c r="P1505" s="1374">
        <v>206.78334045410199</v>
      </c>
      <c r="Q1505" s="1119">
        <v>1</v>
      </c>
      <c r="R1505" s="1119" t="s">
        <v>2061</v>
      </c>
      <c r="S1505" s="905"/>
      <c r="T1505" s="171"/>
    </row>
    <row r="1506" spans="2:20">
      <c r="B1506" s="1170"/>
      <c r="C1506" s="72"/>
      <c r="D1506" s="898" t="s">
        <v>3395</v>
      </c>
      <c r="E1506" s="899">
        <v>45532</v>
      </c>
      <c r="F1506" s="900">
        <v>0.37232638888888892</v>
      </c>
      <c r="G1506" s="899">
        <v>45532</v>
      </c>
      <c r="H1506" s="900">
        <v>0.58064814814814814</v>
      </c>
      <c r="I1506" s="901">
        <v>35989</v>
      </c>
      <c r="J1506" s="901" t="s">
        <v>1465</v>
      </c>
      <c r="K1506" s="902" t="s">
        <v>464</v>
      </c>
      <c r="L1506" s="903" t="s">
        <v>1477</v>
      </c>
      <c r="M1506" s="903"/>
      <c r="N1506" s="904">
        <v>3</v>
      </c>
      <c r="O1506" s="1373">
        <v>880.48333740234398</v>
      </c>
      <c r="P1506" s="1374">
        <v>293.49444580078102</v>
      </c>
      <c r="Q1506" s="1119">
        <v>1</v>
      </c>
      <c r="R1506" s="1119" t="s">
        <v>2061</v>
      </c>
      <c r="S1506" s="905"/>
      <c r="T1506" s="171"/>
    </row>
    <row r="1507" spans="2:20">
      <c r="B1507" s="1170"/>
      <c r="C1507" s="72"/>
      <c r="D1507" s="898" t="s">
        <v>3396</v>
      </c>
      <c r="E1507" s="899">
        <v>45532</v>
      </c>
      <c r="F1507" s="900">
        <v>0.39086805555555554</v>
      </c>
      <c r="G1507" s="899">
        <v>45532</v>
      </c>
      <c r="H1507" s="900">
        <v>0.53934027777777782</v>
      </c>
      <c r="I1507" s="901" t="s">
        <v>3049</v>
      </c>
      <c r="J1507" s="901" t="s">
        <v>1465</v>
      </c>
      <c r="K1507" s="902" t="s">
        <v>464</v>
      </c>
      <c r="L1507" s="903" t="s">
        <v>1477</v>
      </c>
      <c r="M1507" s="903"/>
      <c r="N1507" s="904">
        <v>20</v>
      </c>
      <c r="O1507" s="1373">
        <v>4177.0667114257803</v>
      </c>
      <c r="P1507" s="1374">
        <v>208.85333557128899</v>
      </c>
      <c r="Q1507" s="1119">
        <v>1</v>
      </c>
      <c r="R1507" s="1119" t="s">
        <v>2061</v>
      </c>
      <c r="S1507" s="905"/>
      <c r="T1507" s="171"/>
    </row>
    <row r="1508" spans="2:20">
      <c r="B1508" s="1170"/>
      <c r="C1508" s="72"/>
      <c r="D1508" s="898" t="s">
        <v>3397</v>
      </c>
      <c r="E1508" s="899">
        <v>45532</v>
      </c>
      <c r="F1508" s="900">
        <v>0.39145833333333335</v>
      </c>
      <c r="G1508" s="899">
        <v>45532</v>
      </c>
      <c r="H1508" s="900">
        <v>0.43099537037037039</v>
      </c>
      <c r="I1508" s="901" t="s">
        <v>3398</v>
      </c>
      <c r="J1508" s="901" t="s">
        <v>1465</v>
      </c>
      <c r="K1508" s="902" t="s">
        <v>462</v>
      </c>
      <c r="L1508" s="903" t="s">
        <v>1477</v>
      </c>
      <c r="M1508" s="903"/>
      <c r="N1508" s="904">
        <v>16</v>
      </c>
      <c r="O1508" s="1373">
        <v>846.08335113525402</v>
      </c>
      <c r="P1508" s="1374">
        <v>52.880209445953398</v>
      </c>
      <c r="Q1508" s="1119">
        <v>1</v>
      </c>
      <c r="R1508" s="1119" t="s">
        <v>2061</v>
      </c>
      <c r="S1508" s="905"/>
      <c r="T1508" s="171"/>
    </row>
    <row r="1509" spans="2:20">
      <c r="B1509" s="1170"/>
      <c r="C1509" s="72"/>
      <c r="D1509" s="898" t="s">
        <v>3399</v>
      </c>
      <c r="E1509" s="899">
        <v>45532</v>
      </c>
      <c r="F1509" s="900">
        <v>0.39500000000000002</v>
      </c>
      <c r="G1509" s="899">
        <v>45532</v>
      </c>
      <c r="H1509" s="900">
        <v>0.4713310185185185</v>
      </c>
      <c r="I1509" s="901" t="s">
        <v>1817</v>
      </c>
      <c r="J1509" s="901" t="s">
        <v>1472</v>
      </c>
      <c r="K1509" s="902" t="s">
        <v>464</v>
      </c>
      <c r="L1509" s="903" t="s">
        <v>1538</v>
      </c>
      <c r="M1509" s="903"/>
      <c r="N1509" s="904">
        <v>1</v>
      </c>
      <c r="O1509" s="1373">
        <v>109.916664123535</v>
      </c>
      <c r="P1509" s="1374">
        <v>109.916664123535</v>
      </c>
      <c r="Q1509" s="1119">
        <v>1</v>
      </c>
      <c r="R1509" s="1119" t="s">
        <v>2061</v>
      </c>
      <c r="S1509" s="905"/>
      <c r="T1509" s="171"/>
    </row>
    <row r="1510" spans="2:20">
      <c r="B1510" s="1170"/>
      <c r="C1510" s="72"/>
      <c r="D1510" s="898" t="s">
        <v>3400</v>
      </c>
      <c r="E1510" s="899">
        <v>45532</v>
      </c>
      <c r="F1510" s="900">
        <v>0.39500000000000002</v>
      </c>
      <c r="G1510" s="899">
        <v>45532</v>
      </c>
      <c r="H1510" s="900">
        <v>0.48130787037037037</v>
      </c>
      <c r="I1510" s="901" t="s">
        <v>1817</v>
      </c>
      <c r="J1510" s="901" t="s">
        <v>1472</v>
      </c>
      <c r="K1510" s="902" t="s">
        <v>464</v>
      </c>
      <c r="L1510" s="903" t="s">
        <v>1538</v>
      </c>
      <c r="M1510" s="903"/>
      <c r="N1510" s="904">
        <v>1</v>
      </c>
      <c r="O1510" s="1373">
        <v>124.283332824707</v>
      </c>
      <c r="P1510" s="1374">
        <v>124.283332824707</v>
      </c>
      <c r="Q1510" s="1119">
        <v>1</v>
      </c>
      <c r="R1510" s="1119" t="s">
        <v>2061</v>
      </c>
      <c r="S1510" s="905"/>
      <c r="T1510" s="171"/>
    </row>
    <row r="1511" spans="2:20">
      <c r="B1511" s="1170"/>
      <c r="C1511" s="72"/>
      <c r="D1511" s="898" t="s">
        <v>3401</v>
      </c>
      <c r="E1511" s="899">
        <v>45532</v>
      </c>
      <c r="F1511" s="900">
        <v>0.39500000000000002</v>
      </c>
      <c r="G1511" s="899">
        <v>45532</v>
      </c>
      <c r="H1511" s="900">
        <v>0.50896990740740744</v>
      </c>
      <c r="I1511" s="901" t="s">
        <v>1817</v>
      </c>
      <c r="J1511" s="901" t="s">
        <v>1472</v>
      </c>
      <c r="K1511" s="902" t="s">
        <v>464</v>
      </c>
      <c r="L1511" s="903" t="s">
        <v>1527</v>
      </c>
      <c r="M1511" s="903" t="s">
        <v>1530</v>
      </c>
      <c r="N1511" s="904">
        <v>2288</v>
      </c>
      <c r="O1511" s="1373">
        <v>212714.46671414399</v>
      </c>
      <c r="P1511" s="1374">
        <v>92.969609577859998</v>
      </c>
      <c r="Q1511" s="1119">
        <v>1</v>
      </c>
      <c r="R1511" s="1119" t="s">
        <v>2061</v>
      </c>
      <c r="S1511" s="905"/>
      <c r="T1511" s="171"/>
    </row>
    <row r="1512" spans="2:20">
      <c r="B1512" s="1170"/>
      <c r="C1512" s="72"/>
      <c r="D1512" s="898" t="s">
        <v>3402</v>
      </c>
      <c r="E1512" s="899">
        <v>45532</v>
      </c>
      <c r="F1512" s="900">
        <v>0.4004861111111111</v>
      </c>
      <c r="G1512" s="899">
        <v>45532</v>
      </c>
      <c r="H1512" s="900">
        <v>0.59659722222222222</v>
      </c>
      <c r="I1512" s="901" t="s">
        <v>1884</v>
      </c>
      <c r="J1512" s="901" t="s">
        <v>1465</v>
      </c>
      <c r="K1512" s="902" t="s">
        <v>464</v>
      </c>
      <c r="L1512" s="903" t="s">
        <v>1477</v>
      </c>
      <c r="M1512" s="903"/>
      <c r="N1512" s="904">
        <v>20</v>
      </c>
      <c r="O1512" s="1373">
        <v>5647.3333740234402</v>
      </c>
      <c r="P1512" s="1374">
        <v>282.36666870117199</v>
      </c>
      <c r="Q1512" s="1119">
        <v>1</v>
      </c>
      <c r="R1512" s="1119" t="s">
        <v>2061</v>
      </c>
      <c r="S1512" s="905"/>
      <c r="T1512" s="171"/>
    </row>
    <row r="1513" spans="2:20">
      <c r="B1513" s="1170"/>
      <c r="C1513" s="72"/>
      <c r="D1513" s="898" t="s">
        <v>3403</v>
      </c>
      <c r="E1513" s="899">
        <v>45532</v>
      </c>
      <c r="F1513" s="900">
        <v>0.40555555555555556</v>
      </c>
      <c r="G1513" s="899">
        <v>45532</v>
      </c>
      <c r="H1513" s="900">
        <v>0.66953703703703704</v>
      </c>
      <c r="I1513" s="901" t="s">
        <v>1933</v>
      </c>
      <c r="J1513" s="901" t="s">
        <v>1465</v>
      </c>
      <c r="K1513" s="902" t="s">
        <v>464</v>
      </c>
      <c r="L1513" s="903" t="s">
        <v>1502</v>
      </c>
      <c r="M1513" s="903"/>
      <c r="N1513" s="904">
        <v>37</v>
      </c>
      <c r="O1513" s="1373">
        <v>14064.933258056601</v>
      </c>
      <c r="P1513" s="1374">
        <v>380.13333129882801</v>
      </c>
      <c r="Q1513" s="1119">
        <v>1</v>
      </c>
      <c r="R1513" s="1119" t="s">
        <v>2061</v>
      </c>
      <c r="S1513" s="905"/>
      <c r="T1513" s="171"/>
    </row>
    <row r="1514" spans="2:20">
      <c r="B1514" s="1170"/>
      <c r="C1514" s="72"/>
      <c r="D1514" s="898" t="s">
        <v>3404</v>
      </c>
      <c r="E1514" s="899">
        <v>45532</v>
      </c>
      <c r="F1514" s="900">
        <v>0.41041666666666665</v>
      </c>
      <c r="G1514" s="899">
        <v>45532</v>
      </c>
      <c r="H1514" s="900">
        <v>0.67707175925925922</v>
      </c>
      <c r="I1514" s="901" t="s">
        <v>1968</v>
      </c>
      <c r="J1514" s="901" t="s">
        <v>1490</v>
      </c>
      <c r="K1514" s="902" t="s">
        <v>464</v>
      </c>
      <c r="L1514" s="903" t="s">
        <v>1538</v>
      </c>
      <c r="M1514" s="903"/>
      <c r="N1514" s="904">
        <v>1</v>
      </c>
      <c r="O1514" s="1373">
        <v>383.98333740234398</v>
      </c>
      <c r="P1514" s="1374">
        <v>383.98333740234398</v>
      </c>
      <c r="Q1514" s="1119">
        <v>1</v>
      </c>
      <c r="R1514" s="1119" t="s">
        <v>2061</v>
      </c>
      <c r="S1514" s="905"/>
      <c r="T1514" s="171"/>
    </row>
    <row r="1515" spans="2:20">
      <c r="B1515" s="1170"/>
      <c r="C1515" s="72"/>
      <c r="D1515" s="898" t="s">
        <v>3405</v>
      </c>
      <c r="E1515" s="899">
        <v>45532</v>
      </c>
      <c r="F1515" s="900">
        <v>0.4114814814814815</v>
      </c>
      <c r="G1515" s="899">
        <v>45532</v>
      </c>
      <c r="H1515" s="900">
        <v>0.60627314814814814</v>
      </c>
      <c r="I1515" s="901" t="s">
        <v>3406</v>
      </c>
      <c r="J1515" s="901" t="s">
        <v>1490</v>
      </c>
      <c r="K1515" s="902" t="s">
        <v>464</v>
      </c>
      <c r="L1515" s="903" t="s">
        <v>1527</v>
      </c>
      <c r="M1515" s="903" t="s">
        <v>1530</v>
      </c>
      <c r="N1515" s="904">
        <v>1</v>
      </c>
      <c r="O1515" s="1373">
        <v>280.5</v>
      </c>
      <c r="P1515" s="1374">
        <v>280.5</v>
      </c>
      <c r="Q1515" s="1119">
        <v>1</v>
      </c>
      <c r="R1515" s="1119" t="s">
        <v>2061</v>
      </c>
      <c r="S1515" s="905"/>
      <c r="T1515" s="171"/>
    </row>
    <row r="1516" spans="2:20">
      <c r="B1516" s="1170"/>
      <c r="C1516" s="72"/>
      <c r="D1516" s="898" t="s">
        <v>3407</v>
      </c>
      <c r="E1516" s="899">
        <v>45532</v>
      </c>
      <c r="F1516" s="900">
        <v>0.41458333333333336</v>
      </c>
      <c r="G1516" s="899">
        <v>45533</v>
      </c>
      <c r="H1516" s="900">
        <v>0.81019675925925927</v>
      </c>
      <c r="I1516" s="901" t="s">
        <v>2049</v>
      </c>
      <c r="J1516" s="901" t="s">
        <v>1490</v>
      </c>
      <c r="K1516" s="902" t="s">
        <v>464</v>
      </c>
      <c r="L1516" s="903" t="s">
        <v>1502</v>
      </c>
      <c r="M1516" s="903"/>
      <c r="N1516" s="904">
        <v>4</v>
      </c>
      <c r="O1516" s="1373">
        <v>8038.7333984375</v>
      </c>
      <c r="P1516" s="1374">
        <v>2009.68334960938</v>
      </c>
      <c r="Q1516" s="1119">
        <v>1</v>
      </c>
      <c r="R1516" s="1119" t="s">
        <v>2061</v>
      </c>
      <c r="S1516" s="905"/>
      <c r="T1516" s="171"/>
    </row>
    <row r="1517" spans="2:20">
      <c r="B1517" s="1170"/>
      <c r="C1517" s="72"/>
      <c r="D1517" s="898" t="s">
        <v>3408</v>
      </c>
      <c r="E1517" s="899">
        <v>45532</v>
      </c>
      <c r="F1517" s="900">
        <v>0.43017361111111113</v>
      </c>
      <c r="G1517" s="899">
        <v>45533</v>
      </c>
      <c r="H1517" s="900">
        <v>0.85163194444444446</v>
      </c>
      <c r="I1517" s="901">
        <v>8798</v>
      </c>
      <c r="J1517" s="901" t="s">
        <v>1465</v>
      </c>
      <c r="K1517" s="902" t="s">
        <v>464</v>
      </c>
      <c r="L1517" s="903" t="s">
        <v>1527</v>
      </c>
      <c r="M1517" s="903" t="s">
        <v>1530</v>
      </c>
      <c r="N1517" s="904">
        <v>1</v>
      </c>
      <c r="O1517" s="1373">
        <v>2046.90002441406</v>
      </c>
      <c r="P1517" s="1374">
        <v>2046.90002441406</v>
      </c>
      <c r="Q1517" s="1119">
        <v>1</v>
      </c>
      <c r="R1517" s="1119" t="s">
        <v>2061</v>
      </c>
      <c r="S1517" s="905"/>
      <c r="T1517" s="171"/>
    </row>
    <row r="1518" spans="2:20">
      <c r="B1518" s="1170"/>
      <c r="C1518" s="72"/>
      <c r="D1518" s="898" t="s">
        <v>3409</v>
      </c>
      <c r="E1518" s="899">
        <v>45532</v>
      </c>
      <c r="F1518" s="900">
        <v>0.43285879629629631</v>
      </c>
      <c r="G1518" s="899">
        <v>45532</v>
      </c>
      <c r="H1518" s="900">
        <v>0.55866898148148147</v>
      </c>
      <c r="I1518" s="901">
        <v>87220</v>
      </c>
      <c r="J1518" s="901" t="s">
        <v>1487</v>
      </c>
      <c r="K1518" s="902" t="s">
        <v>464</v>
      </c>
      <c r="L1518" s="903" t="s">
        <v>1477</v>
      </c>
      <c r="M1518" s="903"/>
      <c r="N1518" s="904">
        <v>32</v>
      </c>
      <c r="O1518" s="1373">
        <v>4422.5000610351599</v>
      </c>
      <c r="P1518" s="1374">
        <v>138.203126907349</v>
      </c>
      <c r="Q1518" s="1119">
        <v>1</v>
      </c>
      <c r="R1518" s="1119" t="s">
        <v>2061</v>
      </c>
      <c r="S1518" s="905"/>
      <c r="T1518" s="171"/>
    </row>
    <row r="1519" spans="2:20">
      <c r="B1519" s="1170"/>
      <c r="C1519" s="72"/>
      <c r="D1519" s="898" t="s">
        <v>3410</v>
      </c>
      <c r="E1519" s="899">
        <v>45532</v>
      </c>
      <c r="F1519" s="900">
        <v>0.44013888888888891</v>
      </c>
      <c r="G1519" s="899">
        <v>45532</v>
      </c>
      <c r="H1519" s="900">
        <v>0.72972222222222227</v>
      </c>
      <c r="I1519" s="901" t="s">
        <v>1688</v>
      </c>
      <c r="J1519" s="901" t="s">
        <v>1490</v>
      </c>
      <c r="K1519" s="902" t="s">
        <v>464</v>
      </c>
      <c r="L1519" s="903" t="s">
        <v>1538</v>
      </c>
      <c r="M1519" s="903"/>
      <c r="N1519" s="904">
        <v>1430</v>
      </c>
      <c r="O1519" s="1373">
        <v>353261.49357297999</v>
      </c>
      <c r="P1519" s="1374">
        <v>247.036009491595</v>
      </c>
      <c r="Q1519" s="1119">
        <v>1</v>
      </c>
      <c r="R1519" s="1119" t="s">
        <v>2061</v>
      </c>
      <c r="S1519" s="905"/>
      <c r="T1519" s="171"/>
    </row>
    <row r="1520" spans="2:20">
      <c r="B1520" s="1170"/>
      <c r="C1520" s="72"/>
      <c r="D1520" s="898" t="s">
        <v>3411</v>
      </c>
      <c r="E1520" s="899">
        <v>45532</v>
      </c>
      <c r="F1520" s="900">
        <v>0.44037037037037036</v>
      </c>
      <c r="G1520" s="899">
        <v>45532</v>
      </c>
      <c r="H1520" s="900">
        <v>0.54390046296296302</v>
      </c>
      <c r="I1520" s="901" t="s">
        <v>3412</v>
      </c>
      <c r="J1520" s="901" t="s">
        <v>1490</v>
      </c>
      <c r="K1520" s="902" t="s">
        <v>464</v>
      </c>
      <c r="L1520" s="903" t="s">
        <v>1538</v>
      </c>
      <c r="M1520" s="903"/>
      <c r="N1520" s="904">
        <v>67</v>
      </c>
      <c r="O1520" s="1373">
        <v>9988.5829925537091</v>
      </c>
      <c r="P1520" s="1374">
        <v>149.08332824707</v>
      </c>
      <c r="Q1520" s="1119">
        <v>1</v>
      </c>
      <c r="R1520" s="1119" t="s">
        <v>2061</v>
      </c>
      <c r="S1520" s="905"/>
      <c r="T1520" s="171"/>
    </row>
    <row r="1521" spans="2:20">
      <c r="B1521" s="1170"/>
      <c r="C1521" s="72"/>
      <c r="D1521" s="898" t="s">
        <v>3413</v>
      </c>
      <c r="E1521" s="899">
        <v>45532</v>
      </c>
      <c r="F1521" s="900">
        <v>0.44374999999999998</v>
      </c>
      <c r="G1521" s="899">
        <v>45532</v>
      </c>
      <c r="H1521" s="900">
        <v>0.55045138888888889</v>
      </c>
      <c r="I1521" s="901" t="s">
        <v>2702</v>
      </c>
      <c r="J1521" s="901" t="s">
        <v>1465</v>
      </c>
      <c r="K1521" s="902" t="s">
        <v>462</v>
      </c>
      <c r="L1521" s="903" t="s">
        <v>1549</v>
      </c>
      <c r="M1521" s="903"/>
      <c r="N1521" s="904">
        <v>22</v>
      </c>
      <c r="O1521" s="1373">
        <v>3380.2998657226599</v>
      </c>
      <c r="P1521" s="1374">
        <v>153.64999389648401</v>
      </c>
      <c r="Q1521" s="1119">
        <v>1</v>
      </c>
      <c r="R1521" s="1119" t="s">
        <v>2061</v>
      </c>
      <c r="S1521" s="905" t="s">
        <v>3413</v>
      </c>
      <c r="T1521" s="171"/>
    </row>
    <row r="1522" spans="2:20">
      <c r="B1522" s="1170"/>
      <c r="C1522" s="72"/>
      <c r="D1522" s="898" t="s">
        <v>3414</v>
      </c>
      <c r="E1522" s="899">
        <v>45532</v>
      </c>
      <c r="F1522" s="900">
        <v>0.44429398148148147</v>
      </c>
      <c r="G1522" s="899">
        <v>45532</v>
      </c>
      <c r="H1522" s="900">
        <v>0.48942129629629627</v>
      </c>
      <c r="I1522" s="901" t="s">
        <v>1695</v>
      </c>
      <c r="J1522" s="901" t="s">
        <v>1465</v>
      </c>
      <c r="K1522" s="902" t="s">
        <v>464</v>
      </c>
      <c r="L1522" s="903" t="s">
        <v>1477</v>
      </c>
      <c r="M1522" s="903"/>
      <c r="N1522" s="904">
        <v>8</v>
      </c>
      <c r="O1522" s="1373">
        <v>519.86663818359398</v>
      </c>
      <c r="P1522" s="1374">
        <v>64.983329772949205</v>
      </c>
      <c r="Q1522" s="1119">
        <v>1</v>
      </c>
      <c r="R1522" s="1119" t="s">
        <v>2061</v>
      </c>
      <c r="S1522" s="905"/>
      <c r="T1522" s="171"/>
    </row>
    <row r="1523" spans="2:20">
      <c r="B1523" s="1170"/>
      <c r="C1523" s="72"/>
      <c r="D1523" s="898" t="s">
        <v>3415</v>
      </c>
      <c r="E1523" s="899">
        <v>45532</v>
      </c>
      <c r="F1523" s="900">
        <v>0.4548611111111111</v>
      </c>
      <c r="G1523" s="899">
        <v>45532</v>
      </c>
      <c r="H1523" s="900">
        <v>0.4670023148148148</v>
      </c>
      <c r="I1523" s="901" t="s">
        <v>1628</v>
      </c>
      <c r="J1523" s="901" t="s">
        <v>1465</v>
      </c>
      <c r="K1523" s="902" t="s">
        <v>464</v>
      </c>
      <c r="L1523" s="903" t="s">
        <v>1502</v>
      </c>
      <c r="M1523" s="903"/>
      <c r="N1523" s="904">
        <v>1</v>
      </c>
      <c r="O1523" s="1373">
        <v>17.483333587646499</v>
      </c>
      <c r="P1523" s="1374">
        <v>17.483333587646499</v>
      </c>
      <c r="Q1523" s="1119">
        <v>1</v>
      </c>
      <c r="R1523" s="1119" t="s">
        <v>2061</v>
      </c>
      <c r="S1523" s="905"/>
      <c r="T1523" s="171"/>
    </row>
    <row r="1524" spans="2:20">
      <c r="B1524" s="1170"/>
      <c r="C1524" s="72"/>
      <c r="D1524" s="898" t="s">
        <v>3416</v>
      </c>
      <c r="E1524" s="899">
        <v>45532</v>
      </c>
      <c r="F1524" s="900">
        <v>0.45532407407407405</v>
      </c>
      <c r="G1524" s="899">
        <v>45532</v>
      </c>
      <c r="H1524" s="900">
        <v>0.46023148148148146</v>
      </c>
      <c r="I1524" s="901" t="s">
        <v>3412</v>
      </c>
      <c r="J1524" s="901" t="s">
        <v>1490</v>
      </c>
      <c r="K1524" s="902" t="s">
        <v>464</v>
      </c>
      <c r="L1524" s="903" t="s">
        <v>1502</v>
      </c>
      <c r="M1524" s="903"/>
      <c r="N1524" s="904">
        <v>1</v>
      </c>
      <c r="O1524" s="1373">
        <v>7.0666666030883798</v>
      </c>
      <c r="P1524" s="1374">
        <v>7.0666666030883798</v>
      </c>
      <c r="Q1524" s="1119">
        <v>1</v>
      </c>
      <c r="R1524" s="1119" t="s">
        <v>2061</v>
      </c>
      <c r="S1524" s="905"/>
      <c r="T1524" s="171"/>
    </row>
    <row r="1525" spans="2:20">
      <c r="B1525" s="1170"/>
      <c r="C1525" s="72"/>
      <c r="D1525" s="898" t="s">
        <v>3417</v>
      </c>
      <c r="E1525" s="899">
        <v>45532</v>
      </c>
      <c r="F1525" s="900">
        <v>0.45543981481481483</v>
      </c>
      <c r="G1525" s="899">
        <v>45532</v>
      </c>
      <c r="H1525" s="900">
        <v>0.7163194444444444</v>
      </c>
      <c r="I1525" s="901" t="s">
        <v>2726</v>
      </c>
      <c r="J1525" s="901" t="s">
        <v>1490</v>
      </c>
      <c r="K1525" s="902" t="s">
        <v>464</v>
      </c>
      <c r="L1525" s="903" t="s">
        <v>1538</v>
      </c>
      <c r="M1525" s="903"/>
      <c r="N1525" s="904">
        <v>955</v>
      </c>
      <c r="O1525" s="1373">
        <v>291578.87976005703</v>
      </c>
      <c r="P1525" s="1374">
        <v>305.31819870163002</v>
      </c>
      <c r="Q1525" s="1119">
        <v>1</v>
      </c>
      <c r="R1525" s="1119" t="s">
        <v>2061</v>
      </c>
      <c r="S1525" s="905"/>
      <c r="T1525" s="171"/>
    </row>
    <row r="1526" spans="2:20">
      <c r="B1526" s="1170"/>
      <c r="C1526" s="72"/>
      <c r="D1526" s="898" t="s">
        <v>3418</v>
      </c>
      <c r="E1526" s="899">
        <v>45532</v>
      </c>
      <c r="F1526" s="900">
        <v>0.46787037037037038</v>
      </c>
      <c r="G1526" s="899">
        <v>45532</v>
      </c>
      <c r="H1526" s="900">
        <v>0.9505555555555556</v>
      </c>
      <c r="I1526" s="901" t="s">
        <v>1630</v>
      </c>
      <c r="J1526" s="901" t="s">
        <v>1490</v>
      </c>
      <c r="K1526" s="902" t="s">
        <v>464</v>
      </c>
      <c r="L1526" s="903" t="s">
        <v>1538</v>
      </c>
      <c r="M1526" s="903"/>
      <c r="N1526" s="904">
        <v>55</v>
      </c>
      <c r="O1526" s="1373">
        <v>38228.665771484397</v>
      </c>
      <c r="P1526" s="1374">
        <v>695.066650390625</v>
      </c>
      <c r="Q1526" s="1119">
        <v>1</v>
      </c>
      <c r="R1526" s="1119" t="s">
        <v>2061</v>
      </c>
      <c r="S1526" s="905"/>
      <c r="T1526" s="171"/>
    </row>
    <row r="1527" spans="2:20">
      <c r="B1527" s="1170"/>
      <c r="C1527" s="72"/>
      <c r="D1527" s="898" t="s">
        <v>3419</v>
      </c>
      <c r="E1527" s="899">
        <v>45532</v>
      </c>
      <c r="F1527" s="900">
        <v>0.46787037037037038</v>
      </c>
      <c r="G1527" s="899">
        <v>45532</v>
      </c>
      <c r="H1527" s="900">
        <v>0.95186342592592588</v>
      </c>
      <c r="I1527" s="901" t="s">
        <v>1630</v>
      </c>
      <c r="J1527" s="901" t="s">
        <v>1490</v>
      </c>
      <c r="K1527" s="902" t="s">
        <v>464</v>
      </c>
      <c r="L1527" s="903" t="s">
        <v>1538</v>
      </c>
      <c r="M1527" s="903"/>
      <c r="N1527" s="904">
        <v>1</v>
      </c>
      <c r="O1527" s="1373">
        <v>696.95001220703102</v>
      </c>
      <c r="P1527" s="1374">
        <v>696.95001220703102</v>
      </c>
      <c r="Q1527" s="1119">
        <v>1</v>
      </c>
      <c r="R1527" s="1119" t="s">
        <v>2061</v>
      </c>
      <c r="S1527" s="905"/>
      <c r="T1527" s="171"/>
    </row>
    <row r="1528" spans="2:20">
      <c r="B1528" s="1170"/>
      <c r="C1528" s="72"/>
      <c r="D1528" s="898" t="s">
        <v>3420</v>
      </c>
      <c r="E1528" s="899">
        <v>45532</v>
      </c>
      <c r="F1528" s="900">
        <v>0.47193287037037035</v>
      </c>
      <c r="G1528" s="899">
        <v>45532</v>
      </c>
      <c r="H1528" s="900">
        <v>0.67673611111111109</v>
      </c>
      <c r="I1528" s="901">
        <v>10244</v>
      </c>
      <c r="J1528" s="901" t="s">
        <v>1476</v>
      </c>
      <c r="K1528" s="902" t="s">
        <v>464</v>
      </c>
      <c r="L1528" s="903" t="s">
        <v>1538</v>
      </c>
      <c r="M1528" s="903"/>
      <c r="N1528" s="904">
        <v>18</v>
      </c>
      <c r="O1528" s="1373">
        <v>5308.4998168945303</v>
      </c>
      <c r="P1528" s="1374">
        <v>294.91665649414102</v>
      </c>
      <c r="Q1528" s="1119">
        <v>1</v>
      </c>
      <c r="R1528" s="1119" t="s">
        <v>2061</v>
      </c>
      <c r="S1528" s="905"/>
      <c r="T1528" s="171"/>
    </row>
    <row r="1529" spans="2:20">
      <c r="B1529" s="1170"/>
      <c r="C1529" s="72"/>
      <c r="D1529" s="898" t="s">
        <v>3421</v>
      </c>
      <c r="E1529" s="899">
        <v>45532</v>
      </c>
      <c r="F1529" s="900">
        <v>0.47222222222222221</v>
      </c>
      <c r="G1529" s="899">
        <v>45533</v>
      </c>
      <c r="H1529" s="900">
        <v>9.2037037037037042E-2</v>
      </c>
      <c r="I1529" s="901" t="s">
        <v>3422</v>
      </c>
      <c r="J1529" s="901" t="s">
        <v>1465</v>
      </c>
      <c r="K1529" s="902" t="s">
        <v>464</v>
      </c>
      <c r="L1529" s="903" t="s">
        <v>1466</v>
      </c>
      <c r="M1529" s="903" t="s">
        <v>1494</v>
      </c>
      <c r="N1529" s="904">
        <v>1</v>
      </c>
      <c r="O1529" s="1373">
        <v>892.53332519531295</v>
      </c>
      <c r="P1529" s="1374">
        <v>892.53332519531295</v>
      </c>
      <c r="Q1529" s="1119">
        <v>1</v>
      </c>
      <c r="R1529" s="1119" t="s">
        <v>2061</v>
      </c>
      <c r="S1529" s="905"/>
      <c r="T1529" s="171"/>
    </row>
    <row r="1530" spans="2:20">
      <c r="B1530" s="1170"/>
      <c r="C1530" s="72"/>
      <c r="D1530" s="898" t="s">
        <v>3423</v>
      </c>
      <c r="E1530" s="899">
        <v>45532</v>
      </c>
      <c r="F1530" s="900">
        <v>0.47689814814814813</v>
      </c>
      <c r="G1530" s="899">
        <v>45532</v>
      </c>
      <c r="H1530" s="900">
        <v>0.71915509259259258</v>
      </c>
      <c r="I1530" s="901">
        <v>35693</v>
      </c>
      <c r="J1530" s="901" t="s">
        <v>1476</v>
      </c>
      <c r="K1530" s="902" t="s">
        <v>464</v>
      </c>
      <c r="L1530" s="903" t="s">
        <v>1527</v>
      </c>
      <c r="M1530" s="903" t="s">
        <v>1530</v>
      </c>
      <c r="N1530" s="904">
        <v>1</v>
      </c>
      <c r="O1530" s="1373">
        <v>348.85000610351602</v>
      </c>
      <c r="P1530" s="1374">
        <v>348.85000610351602</v>
      </c>
      <c r="Q1530" s="1119">
        <v>1</v>
      </c>
      <c r="R1530" s="1119" t="s">
        <v>2061</v>
      </c>
      <c r="S1530" s="905"/>
      <c r="T1530" s="171"/>
    </row>
    <row r="1531" spans="2:20">
      <c r="B1531" s="1170"/>
      <c r="C1531" s="72"/>
      <c r="D1531" s="898" t="s">
        <v>3424</v>
      </c>
      <c r="E1531" s="899">
        <v>45532</v>
      </c>
      <c r="F1531" s="900">
        <v>0.47916666666666669</v>
      </c>
      <c r="G1531" s="899">
        <v>45532</v>
      </c>
      <c r="H1531" s="900">
        <v>0.5287384259259259</v>
      </c>
      <c r="I1531" s="901" t="s">
        <v>1697</v>
      </c>
      <c r="J1531" s="901" t="s">
        <v>1490</v>
      </c>
      <c r="K1531" s="902" t="s">
        <v>464</v>
      </c>
      <c r="L1531" s="903" t="s">
        <v>1538</v>
      </c>
      <c r="M1531" s="903"/>
      <c r="N1531" s="904">
        <v>74</v>
      </c>
      <c r="O1531" s="1373">
        <v>2422.76661682129</v>
      </c>
      <c r="P1531" s="1374">
        <v>32.740089416503899</v>
      </c>
      <c r="Q1531" s="1119">
        <v>1</v>
      </c>
      <c r="R1531" s="1119" t="s">
        <v>2061</v>
      </c>
      <c r="S1531" s="905"/>
      <c r="T1531" s="171"/>
    </row>
    <row r="1532" spans="2:20">
      <c r="B1532" s="1170"/>
      <c r="C1532" s="72"/>
      <c r="D1532" s="898" t="s">
        <v>3425</v>
      </c>
      <c r="E1532" s="899">
        <v>45532</v>
      </c>
      <c r="F1532" s="900">
        <v>0.48228009259259258</v>
      </c>
      <c r="G1532" s="899">
        <v>45533</v>
      </c>
      <c r="H1532" s="900">
        <v>0.38292824074074072</v>
      </c>
      <c r="I1532" s="901" t="s">
        <v>2674</v>
      </c>
      <c r="J1532" s="901" t="s">
        <v>1465</v>
      </c>
      <c r="K1532" s="902" t="s">
        <v>464</v>
      </c>
      <c r="L1532" s="903" t="s">
        <v>1527</v>
      </c>
      <c r="M1532" s="903" t="s">
        <v>1530</v>
      </c>
      <c r="N1532" s="904">
        <v>61</v>
      </c>
      <c r="O1532" s="1373">
        <v>79112.934326171904</v>
      </c>
      <c r="P1532" s="1374">
        <v>1296.93334960938</v>
      </c>
      <c r="Q1532" s="1119">
        <v>1</v>
      </c>
      <c r="R1532" s="1119" t="s">
        <v>2061</v>
      </c>
      <c r="S1532" s="905"/>
      <c r="T1532" s="171"/>
    </row>
    <row r="1533" spans="2:20">
      <c r="B1533" s="1170"/>
      <c r="C1533" s="72"/>
      <c r="D1533" s="898" t="s">
        <v>3426</v>
      </c>
      <c r="E1533" s="899">
        <v>45532</v>
      </c>
      <c r="F1533" s="900">
        <v>0.48818287037037039</v>
      </c>
      <c r="G1533" s="899">
        <v>45532</v>
      </c>
      <c r="H1533" s="900">
        <v>0.70723379629629635</v>
      </c>
      <c r="I1533" s="901" t="s">
        <v>3427</v>
      </c>
      <c r="J1533" s="901" t="s">
        <v>1490</v>
      </c>
      <c r="K1533" s="902" t="s">
        <v>462</v>
      </c>
      <c r="L1533" s="903" t="s">
        <v>1527</v>
      </c>
      <c r="M1533" s="903" t="s">
        <v>1530</v>
      </c>
      <c r="N1533" s="904">
        <v>24</v>
      </c>
      <c r="O1533" s="1373">
        <v>7570.3996582031295</v>
      </c>
      <c r="P1533" s="1374">
        <v>315.43331909179699</v>
      </c>
      <c r="Q1533" s="1119">
        <v>1</v>
      </c>
      <c r="R1533" s="1119" t="s">
        <v>2061</v>
      </c>
      <c r="S1533" s="905"/>
      <c r="T1533" s="171"/>
    </row>
    <row r="1534" spans="2:20">
      <c r="B1534" s="1170"/>
      <c r="C1534" s="72"/>
      <c r="D1534" s="898" t="s">
        <v>3428</v>
      </c>
      <c r="E1534" s="899">
        <v>45532</v>
      </c>
      <c r="F1534" s="900">
        <v>0.48828703703703702</v>
      </c>
      <c r="G1534" s="899">
        <v>45532</v>
      </c>
      <c r="H1534" s="900">
        <v>0.87281249999999999</v>
      </c>
      <c r="I1534" s="901" t="s">
        <v>2516</v>
      </c>
      <c r="J1534" s="901" t="s">
        <v>1490</v>
      </c>
      <c r="K1534" s="902" t="s">
        <v>464</v>
      </c>
      <c r="L1534" s="903" t="s">
        <v>1538</v>
      </c>
      <c r="M1534" s="903"/>
      <c r="N1534" s="904">
        <v>1</v>
      </c>
      <c r="O1534" s="1373">
        <v>553.71667480468795</v>
      </c>
      <c r="P1534" s="1374">
        <v>553.71667480468795</v>
      </c>
      <c r="Q1534" s="1119">
        <v>1</v>
      </c>
      <c r="R1534" s="1119" t="s">
        <v>2061</v>
      </c>
      <c r="S1534" s="905"/>
      <c r="T1534" s="171"/>
    </row>
    <row r="1535" spans="2:20">
      <c r="B1535" s="1170"/>
      <c r="C1535" s="72"/>
      <c r="D1535" s="898" t="s">
        <v>3429</v>
      </c>
      <c r="E1535" s="899">
        <v>45532</v>
      </c>
      <c r="F1535" s="900">
        <v>0.48828703703703702</v>
      </c>
      <c r="G1535" s="899">
        <v>45532</v>
      </c>
      <c r="H1535" s="900">
        <v>0.94949074074074069</v>
      </c>
      <c r="I1535" s="901" t="s">
        <v>2516</v>
      </c>
      <c r="J1535" s="901" t="s">
        <v>1490</v>
      </c>
      <c r="K1535" s="902" t="s">
        <v>464</v>
      </c>
      <c r="L1535" s="903" t="s">
        <v>1538</v>
      </c>
      <c r="M1535" s="903"/>
      <c r="N1535" s="904">
        <v>1</v>
      </c>
      <c r="O1535" s="1373">
        <v>664.13336181640602</v>
      </c>
      <c r="P1535" s="1374">
        <v>664.13336181640602</v>
      </c>
      <c r="Q1535" s="1119">
        <v>1</v>
      </c>
      <c r="R1535" s="1119" t="s">
        <v>2061</v>
      </c>
      <c r="S1535" s="905"/>
      <c r="T1535" s="171"/>
    </row>
    <row r="1536" spans="2:20">
      <c r="B1536" s="1170"/>
      <c r="C1536" s="72"/>
      <c r="D1536" s="898" t="s">
        <v>3430</v>
      </c>
      <c r="E1536" s="899">
        <v>45532</v>
      </c>
      <c r="F1536" s="900">
        <v>0.48828703703703702</v>
      </c>
      <c r="G1536" s="899">
        <v>45532</v>
      </c>
      <c r="H1536" s="900">
        <v>0.95215277777777774</v>
      </c>
      <c r="I1536" s="901" t="s">
        <v>2516</v>
      </c>
      <c r="J1536" s="901" t="s">
        <v>1490</v>
      </c>
      <c r="K1536" s="902" t="s">
        <v>464</v>
      </c>
      <c r="L1536" s="903" t="s">
        <v>1538</v>
      </c>
      <c r="M1536" s="903"/>
      <c r="N1536" s="904">
        <v>1</v>
      </c>
      <c r="O1536" s="1373">
        <v>667.96667480468795</v>
      </c>
      <c r="P1536" s="1374">
        <v>667.96667480468795</v>
      </c>
      <c r="Q1536" s="1119">
        <v>1</v>
      </c>
      <c r="R1536" s="1119" t="s">
        <v>2061</v>
      </c>
      <c r="S1536" s="905"/>
      <c r="T1536" s="171"/>
    </row>
    <row r="1537" spans="2:20">
      <c r="B1537" s="1170"/>
      <c r="C1537" s="72"/>
      <c r="D1537" s="898" t="s">
        <v>3431</v>
      </c>
      <c r="E1537" s="899">
        <v>45532</v>
      </c>
      <c r="F1537" s="900">
        <v>0.48828703703703702</v>
      </c>
      <c r="G1537" s="899">
        <v>45532</v>
      </c>
      <c r="H1537" s="900">
        <v>0.96348379629629632</v>
      </c>
      <c r="I1537" s="901" t="s">
        <v>2516</v>
      </c>
      <c r="J1537" s="901" t="s">
        <v>1490</v>
      </c>
      <c r="K1537" s="902" t="s">
        <v>464</v>
      </c>
      <c r="L1537" s="903" t="s">
        <v>1538</v>
      </c>
      <c r="M1537" s="903"/>
      <c r="N1537" s="904">
        <v>1</v>
      </c>
      <c r="O1537" s="1373">
        <v>684.28332519531295</v>
      </c>
      <c r="P1537" s="1374">
        <v>684.28332519531295</v>
      </c>
      <c r="Q1537" s="1119">
        <v>1</v>
      </c>
      <c r="R1537" s="1119" t="s">
        <v>2061</v>
      </c>
      <c r="S1537" s="905"/>
      <c r="T1537" s="171"/>
    </row>
    <row r="1538" spans="2:20">
      <c r="B1538" s="1170"/>
      <c r="C1538" s="72"/>
      <c r="D1538" s="898" t="s">
        <v>3432</v>
      </c>
      <c r="E1538" s="899">
        <v>45532</v>
      </c>
      <c r="F1538" s="900">
        <v>0.48828703703703702</v>
      </c>
      <c r="G1538" s="899">
        <v>45532</v>
      </c>
      <c r="H1538" s="900">
        <v>0.97635416666666663</v>
      </c>
      <c r="I1538" s="901" t="s">
        <v>2516</v>
      </c>
      <c r="J1538" s="901" t="s">
        <v>1490</v>
      </c>
      <c r="K1538" s="902" t="s">
        <v>464</v>
      </c>
      <c r="L1538" s="903" t="s">
        <v>1538</v>
      </c>
      <c r="M1538" s="903"/>
      <c r="N1538" s="904">
        <v>1</v>
      </c>
      <c r="O1538" s="1373">
        <v>702.816650390625</v>
      </c>
      <c r="P1538" s="1374">
        <v>702.816650390625</v>
      </c>
      <c r="Q1538" s="1119">
        <v>1</v>
      </c>
      <c r="R1538" s="1119" t="s">
        <v>2061</v>
      </c>
      <c r="S1538" s="905"/>
      <c r="T1538" s="171"/>
    </row>
    <row r="1539" spans="2:20">
      <c r="B1539" s="1170"/>
      <c r="C1539" s="72"/>
      <c r="D1539" s="898" t="s">
        <v>3433</v>
      </c>
      <c r="E1539" s="899">
        <v>45532</v>
      </c>
      <c r="F1539" s="900">
        <v>0.48828703703703702</v>
      </c>
      <c r="G1539" s="899">
        <v>45533</v>
      </c>
      <c r="H1539" s="900">
        <v>0.92358796296296297</v>
      </c>
      <c r="I1539" s="901" t="s">
        <v>2516</v>
      </c>
      <c r="J1539" s="901" t="s">
        <v>1490</v>
      </c>
      <c r="K1539" s="902" t="s">
        <v>464</v>
      </c>
      <c r="L1539" s="903" t="s">
        <v>1527</v>
      </c>
      <c r="M1539" s="903" t="s">
        <v>1530</v>
      </c>
      <c r="N1539" s="904">
        <v>1658</v>
      </c>
      <c r="O1539" s="1373">
        <v>172849.095635951</v>
      </c>
      <c r="P1539" s="1374">
        <v>104.251565522286</v>
      </c>
      <c r="Q1539" s="1119">
        <v>1</v>
      </c>
      <c r="R1539" s="1119" t="s">
        <v>2061</v>
      </c>
      <c r="S1539" s="905"/>
      <c r="T1539" s="171"/>
    </row>
    <row r="1540" spans="2:20">
      <c r="B1540" s="1170"/>
      <c r="C1540" s="72"/>
      <c r="D1540" s="898" t="s">
        <v>3434</v>
      </c>
      <c r="E1540" s="899">
        <v>45532</v>
      </c>
      <c r="F1540" s="900">
        <v>0.49004629629629631</v>
      </c>
      <c r="G1540" s="899">
        <v>45532</v>
      </c>
      <c r="H1540" s="900">
        <v>0.58696759259259257</v>
      </c>
      <c r="I1540" s="901" t="s">
        <v>3435</v>
      </c>
      <c r="J1540" s="901" t="s">
        <v>1465</v>
      </c>
      <c r="K1540" s="902" t="s">
        <v>464</v>
      </c>
      <c r="L1540" s="903" t="s">
        <v>1477</v>
      </c>
      <c r="M1540" s="903"/>
      <c r="N1540" s="904">
        <v>6</v>
      </c>
      <c r="O1540" s="1373">
        <v>837.39999389648403</v>
      </c>
      <c r="P1540" s="1374">
        <v>139.56666564941401</v>
      </c>
      <c r="Q1540" s="1119">
        <v>1</v>
      </c>
      <c r="R1540" s="1119" t="s">
        <v>2061</v>
      </c>
      <c r="S1540" s="905"/>
      <c r="T1540" s="171"/>
    </row>
    <row r="1541" spans="2:20">
      <c r="B1541" s="1170"/>
      <c r="C1541" s="72"/>
      <c r="D1541" s="898" t="s">
        <v>3436</v>
      </c>
      <c r="E1541" s="899">
        <v>45532</v>
      </c>
      <c r="F1541" s="900">
        <v>0.49027777777777776</v>
      </c>
      <c r="G1541" s="899">
        <v>45532</v>
      </c>
      <c r="H1541" s="900">
        <v>0.68362268518518521</v>
      </c>
      <c r="I1541" s="901">
        <v>35695</v>
      </c>
      <c r="J1541" s="901" t="s">
        <v>1476</v>
      </c>
      <c r="K1541" s="902" t="s">
        <v>464</v>
      </c>
      <c r="L1541" s="903" t="s">
        <v>1527</v>
      </c>
      <c r="M1541" s="903" t="s">
        <v>1530</v>
      </c>
      <c r="N1541" s="904">
        <v>14</v>
      </c>
      <c r="O1541" s="1373">
        <v>3897.8331909179701</v>
      </c>
      <c r="P1541" s="1374">
        <v>278.41665649414102</v>
      </c>
      <c r="Q1541" s="1119">
        <v>1</v>
      </c>
      <c r="R1541" s="1119" t="s">
        <v>2061</v>
      </c>
      <c r="S1541" s="905"/>
      <c r="T1541" s="171"/>
    </row>
    <row r="1542" spans="2:20">
      <c r="B1542" s="1170"/>
      <c r="C1542" s="72"/>
      <c r="D1542" s="898" t="s">
        <v>3437</v>
      </c>
      <c r="E1542" s="899">
        <v>45532</v>
      </c>
      <c r="F1542" s="900">
        <v>0.49087962962962961</v>
      </c>
      <c r="G1542" s="899">
        <v>45534</v>
      </c>
      <c r="H1542" s="900">
        <v>0.70049768518518518</v>
      </c>
      <c r="I1542" s="901" t="s">
        <v>3406</v>
      </c>
      <c r="J1542" s="901" t="s">
        <v>1490</v>
      </c>
      <c r="K1542" s="902" t="s">
        <v>464</v>
      </c>
      <c r="L1542" s="903" t="s">
        <v>1538</v>
      </c>
      <c r="M1542" s="903"/>
      <c r="N1542" s="904">
        <v>1</v>
      </c>
      <c r="O1542" s="1373">
        <v>3181.85009765625</v>
      </c>
      <c r="P1542" s="1374">
        <v>3181.85009765625</v>
      </c>
      <c r="Q1542" s="1119">
        <v>1</v>
      </c>
      <c r="R1542" s="1119" t="s">
        <v>2061</v>
      </c>
      <c r="S1542" s="905"/>
      <c r="T1542" s="171"/>
    </row>
    <row r="1543" spans="2:20">
      <c r="B1543" s="1170"/>
      <c r="C1543" s="72"/>
      <c r="D1543" s="898" t="s">
        <v>3438</v>
      </c>
      <c r="E1543" s="899">
        <v>45532</v>
      </c>
      <c r="F1543" s="900">
        <v>0.49109953703703701</v>
      </c>
      <c r="G1543" s="899">
        <v>45534</v>
      </c>
      <c r="H1543" s="900">
        <v>0.39318287037037036</v>
      </c>
      <c r="I1543" s="901" t="s">
        <v>2278</v>
      </c>
      <c r="J1543" s="901" t="s">
        <v>1490</v>
      </c>
      <c r="K1543" s="902" t="s">
        <v>464</v>
      </c>
      <c r="L1543" s="903" t="s">
        <v>1538</v>
      </c>
      <c r="M1543" s="903"/>
      <c r="N1543" s="904">
        <v>2</v>
      </c>
      <c r="O1543" s="1373">
        <v>5478</v>
      </c>
      <c r="P1543" s="1374">
        <v>2739</v>
      </c>
      <c r="Q1543" s="1119">
        <v>1</v>
      </c>
      <c r="R1543" s="1119" t="s">
        <v>2061</v>
      </c>
      <c r="S1543" s="905"/>
      <c r="T1543" s="171"/>
    </row>
    <row r="1544" spans="2:20">
      <c r="B1544" s="1170"/>
      <c r="C1544" s="72"/>
      <c r="D1544" s="898" t="s">
        <v>3439</v>
      </c>
      <c r="E1544" s="899">
        <v>45532</v>
      </c>
      <c r="F1544" s="900">
        <v>0.49540509259259258</v>
      </c>
      <c r="G1544" s="899">
        <v>45534</v>
      </c>
      <c r="H1544" s="900">
        <v>0.76695601851851847</v>
      </c>
      <c r="I1544" s="901" t="s">
        <v>1496</v>
      </c>
      <c r="J1544" s="901" t="s">
        <v>1490</v>
      </c>
      <c r="K1544" s="902" t="s">
        <v>464</v>
      </c>
      <c r="L1544" s="903" t="s">
        <v>1538</v>
      </c>
      <c r="M1544" s="903"/>
      <c r="N1544" s="904">
        <v>1</v>
      </c>
      <c r="O1544" s="1373">
        <v>3271.03344726563</v>
      </c>
      <c r="P1544" s="1374">
        <v>3271.03344726563</v>
      </c>
      <c r="Q1544" s="1119">
        <v>1</v>
      </c>
      <c r="R1544" s="1119" t="s">
        <v>2061</v>
      </c>
      <c r="S1544" s="905"/>
      <c r="T1544" s="171"/>
    </row>
    <row r="1545" spans="2:20">
      <c r="B1545" s="1170"/>
      <c r="C1545" s="72"/>
      <c r="D1545" s="898" t="s">
        <v>3440</v>
      </c>
      <c r="E1545" s="899">
        <v>45532</v>
      </c>
      <c r="F1545" s="900">
        <v>0.49625000000000002</v>
      </c>
      <c r="G1545" s="899">
        <v>45532</v>
      </c>
      <c r="H1545" s="900">
        <v>0.58424768518518522</v>
      </c>
      <c r="I1545" s="901" t="s">
        <v>2720</v>
      </c>
      <c r="J1545" s="901" t="s">
        <v>1490</v>
      </c>
      <c r="K1545" s="902" t="s">
        <v>464</v>
      </c>
      <c r="L1545" s="903" t="s">
        <v>1538</v>
      </c>
      <c r="M1545" s="903"/>
      <c r="N1545" s="904">
        <v>583</v>
      </c>
      <c r="O1545" s="1373">
        <v>73875.8178579956</v>
      </c>
      <c r="P1545" s="1374">
        <v>126.716668710113</v>
      </c>
      <c r="Q1545" s="1119">
        <v>1</v>
      </c>
      <c r="R1545" s="1119" t="s">
        <v>2061</v>
      </c>
      <c r="S1545" s="905"/>
      <c r="T1545" s="171"/>
    </row>
    <row r="1546" spans="2:20">
      <c r="B1546" s="1170"/>
      <c r="C1546" s="72"/>
      <c r="D1546" s="898" t="s">
        <v>3441</v>
      </c>
      <c r="E1546" s="899">
        <v>45532</v>
      </c>
      <c r="F1546" s="900">
        <v>0.49789351851851854</v>
      </c>
      <c r="G1546" s="899">
        <v>45533</v>
      </c>
      <c r="H1546" s="900">
        <v>0.47943287037037036</v>
      </c>
      <c r="I1546" s="901" t="s">
        <v>2020</v>
      </c>
      <c r="J1546" s="901" t="s">
        <v>1490</v>
      </c>
      <c r="K1546" s="902" t="s">
        <v>464</v>
      </c>
      <c r="L1546" s="903" t="s">
        <v>1538</v>
      </c>
      <c r="M1546" s="903"/>
      <c r="N1546" s="904">
        <v>28</v>
      </c>
      <c r="O1546" s="1373">
        <v>23096.6494293213</v>
      </c>
      <c r="P1546" s="1374">
        <v>824.88033676147495</v>
      </c>
      <c r="Q1546" s="1119">
        <v>1</v>
      </c>
      <c r="R1546" s="1119" t="s">
        <v>2061</v>
      </c>
      <c r="S1546" s="905"/>
      <c r="T1546" s="171"/>
    </row>
    <row r="1547" spans="2:20">
      <c r="B1547" s="1170"/>
      <c r="C1547" s="72"/>
      <c r="D1547" s="898" t="s">
        <v>3442</v>
      </c>
      <c r="E1547" s="899">
        <v>45532</v>
      </c>
      <c r="F1547" s="900">
        <v>0.50045138888888885</v>
      </c>
      <c r="G1547" s="899">
        <v>45534</v>
      </c>
      <c r="H1547" s="900">
        <v>9.8090277777777776E-2</v>
      </c>
      <c r="I1547" s="901" t="s">
        <v>2899</v>
      </c>
      <c r="J1547" s="901" t="s">
        <v>1490</v>
      </c>
      <c r="K1547" s="902" t="s">
        <v>462</v>
      </c>
      <c r="L1547" s="903" t="s">
        <v>1538</v>
      </c>
      <c r="M1547" s="903"/>
      <c r="N1547" s="904">
        <v>1</v>
      </c>
      <c r="O1547" s="1373">
        <v>2300.60009765625</v>
      </c>
      <c r="P1547" s="1374">
        <v>2300.60009765625</v>
      </c>
      <c r="Q1547" s="1119">
        <v>1</v>
      </c>
      <c r="R1547" s="1119" t="s">
        <v>2061</v>
      </c>
      <c r="S1547" s="905"/>
      <c r="T1547" s="171"/>
    </row>
    <row r="1548" spans="2:20">
      <c r="B1548" s="1170"/>
      <c r="C1548" s="72"/>
      <c r="D1548" s="898" t="s">
        <v>3443</v>
      </c>
      <c r="E1548" s="899">
        <v>45532</v>
      </c>
      <c r="F1548" s="900">
        <v>0.5010648148148148</v>
      </c>
      <c r="G1548" s="899">
        <v>45532</v>
      </c>
      <c r="H1548" s="900">
        <v>0.5652314814814815</v>
      </c>
      <c r="I1548" s="901" t="s">
        <v>1634</v>
      </c>
      <c r="J1548" s="901" t="s">
        <v>1490</v>
      </c>
      <c r="K1548" s="902" t="s">
        <v>464</v>
      </c>
      <c r="L1548" s="903" t="s">
        <v>1538</v>
      </c>
      <c r="M1548" s="903"/>
      <c r="N1548" s="904">
        <v>1612</v>
      </c>
      <c r="O1548" s="1373">
        <v>148921.934161246</v>
      </c>
      <c r="P1548" s="1374">
        <v>92.383333846926703</v>
      </c>
      <c r="Q1548" s="1119">
        <v>1</v>
      </c>
      <c r="R1548" s="1119" t="s">
        <v>2061</v>
      </c>
      <c r="S1548" s="905"/>
      <c r="T1548" s="171"/>
    </row>
    <row r="1549" spans="2:20">
      <c r="B1549" s="1170"/>
      <c r="C1549" s="72"/>
      <c r="D1549" s="898" t="s">
        <v>3444</v>
      </c>
      <c r="E1549" s="899">
        <v>45532</v>
      </c>
      <c r="F1549" s="900">
        <v>0.50194444444444442</v>
      </c>
      <c r="G1549" s="899">
        <v>45533</v>
      </c>
      <c r="H1549" s="900">
        <v>0.77614583333333331</v>
      </c>
      <c r="I1549" s="901" t="s">
        <v>1722</v>
      </c>
      <c r="J1549" s="901" t="s">
        <v>1490</v>
      </c>
      <c r="K1549" s="902" t="s">
        <v>464</v>
      </c>
      <c r="L1549" s="903" t="s">
        <v>1502</v>
      </c>
      <c r="M1549" s="903"/>
      <c r="N1549" s="904">
        <v>1</v>
      </c>
      <c r="O1549" s="1373">
        <v>1834.84997558594</v>
      </c>
      <c r="P1549" s="1374">
        <v>1834.84997558594</v>
      </c>
      <c r="Q1549" s="1119">
        <v>1</v>
      </c>
      <c r="R1549" s="1119" t="s">
        <v>2061</v>
      </c>
      <c r="S1549" s="905"/>
      <c r="T1549" s="171"/>
    </row>
    <row r="1550" spans="2:20">
      <c r="B1550" s="1170"/>
      <c r="C1550" s="72"/>
      <c r="D1550" s="898" t="s">
        <v>3445</v>
      </c>
      <c r="E1550" s="899">
        <v>45532</v>
      </c>
      <c r="F1550" s="900">
        <v>0.50305555555555559</v>
      </c>
      <c r="G1550" s="899">
        <v>45533</v>
      </c>
      <c r="H1550" s="900">
        <v>0.68337962962962961</v>
      </c>
      <c r="I1550" s="901" t="s">
        <v>3446</v>
      </c>
      <c r="J1550" s="901" t="s">
        <v>1490</v>
      </c>
      <c r="K1550" s="902" t="s">
        <v>464</v>
      </c>
      <c r="L1550" s="903" t="s">
        <v>1538</v>
      </c>
      <c r="M1550" s="903"/>
      <c r="N1550" s="904">
        <v>16</v>
      </c>
      <c r="O1550" s="1373">
        <v>27194.666015625</v>
      </c>
      <c r="P1550" s="1374">
        <v>1699.66662597656</v>
      </c>
      <c r="Q1550" s="1119">
        <v>1</v>
      </c>
      <c r="R1550" s="1119" t="s">
        <v>2061</v>
      </c>
      <c r="S1550" s="905"/>
      <c r="T1550" s="171"/>
    </row>
    <row r="1551" spans="2:20">
      <c r="B1551" s="1170"/>
      <c r="C1551" s="72"/>
      <c r="D1551" s="898" t="s">
        <v>3447</v>
      </c>
      <c r="E1551" s="899">
        <v>45532</v>
      </c>
      <c r="F1551" s="900">
        <v>0.50395833333333329</v>
      </c>
      <c r="G1551" s="899">
        <v>45532</v>
      </c>
      <c r="H1551" s="900">
        <v>0.56751157407407404</v>
      </c>
      <c r="I1551" s="901" t="s">
        <v>1537</v>
      </c>
      <c r="J1551" s="901" t="s">
        <v>1476</v>
      </c>
      <c r="K1551" s="902" t="s">
        <v>464</v>
      </c>
      <c r="L1551" s="903" t="s">
        <v>1527</v>
      </c>
      <c r="M1551" s="903" t="s">
        <v>1530</v>
      </c>
      <c r="N1551" s="904">
        <v>60</v>
      </c>
      <c r="O1551" s="1373">
        <v>4541.7999572753897</v>
      </c>
      <c r="P1551" s="1374">
        <v>75.696665954589804</v>
      </c>
      <c r="Q1551" s="1119">
        <v>1</v>
      </c>
      <c r="R1551" s="1119" t="s">
        <v>2061</v>
      </c>
      <c r="S1551" s="905"/>
      <c r="T1551" s="171"/>
    </row>
    <row r="1552" spans="2:20">
      <c r="B1552" s="1170"/>
      <c r="C1552" s="72"/>
      <c r="D1552" s="898" t="s">
        <v>3448</v>
      </c>
      <c r="E1552" s="899">
        <v>45532</v>
      </c>
      <c r="F1552" s="900">
        <v>0.50520833333333337</v>
      </c>
      <c r="G1552" s="899">
        <v>45533</v>
      </c>
      <c r="H1552" s="900">
        <v>0.72894675925925922</v>
      </c>
      <c r="I1552" s="901" t="s">
        <v>3449</v>
      </c>
      <c r="J1552" s="901" t="s">
        <v>1465</v>
      </c>
      <c r="K1552" s="902" t="s">
        <v>462</v>
      </c>
      <c r="L1552" s="903" t="s">
        <v>1473</v>
      </c>
      <c r="M1552" s="903"/>
      <c r="N1552" s="904">
        <v>13</v>
      </c>
      <c r="O1552" s="1373">
        <v>17601.5164718628</v>
      </c>
      <c r="P1552" s="1374">
        <v>1353.9628055279099</v>
      </c>
      <c r="Q1552" s="1119">
        <v>1</v>
      </c>
      <c r="R1552" s="1119" t="s">
        <v>2061</v>
      </c>
      <c r="S1552" s="905" t="s">
        <v>3448</v>
      </c>
      <c r="T1552" s="171"/>
    </row>
    <row r="1553" spans="2:20">
      <c r="B1553" s="1170"/>
      <c r="C1553" s="72"/>
      <c r="D1553" s="898" t="s">
        <v>3450</v>
      </c>
      <c r="E1553" s="899">
        <v>45532</v>
      </c>
      <c r="F1553" s="900">
        <v>0.50547453703703704</v>
      </c>
      <c r="G1553" s="899">
        <v>45532</v>
      </c>
      <c r="H1553" s="900">
        <v>0.66666666666666663</v>
      </c>
      <c r="I1553" s="901" t="s">
        <v>2195</v>
      </c>
      <c r="J1553" s="901" t="s">
        <v>1490</v>
      </c>
      <c r="K1553" s="902" t="s">
        <v>464</v>
      </c>
      <c r="L1553" s="903" t="s">
        <v>1538</v>
      </c>
      <c r="M1553" s="903"/>
      <c r="N1553" s="904">
        <v>1</v>
      </c>
      <c r="O1553" s="1373">
        <v>1672.11669921875</v>
      </c>
      <c r="P1553" s="1374">
        <v>1672.11669921875</v>
      </c>
      <c r="Q1553" s="1119">
        <v>1</v>
      </c>
      <c r="R1553" s="1119" t="s">
        <v>2061</v>
      </c>
      <c r="S1553" s="905"/>
      <c r="T1553" s="171"/>
    </row>
    <row r="1554" spans="2:20">
      <c r="B1554" s="1170"/>
      <c r="C1554" s="72"/>
      <c r="D1554" s="898" t="s">
        <v>3451</v>
      </c>
      <c r="E1554" s="899">
        <v>45532</v>
      </c>
      <c r="F1554" s="900">
        <v>0.50762731481481482</v>
      </c>
      <c r="G1554" s="899">
        <v>45532</v>
      </c>
      <c r="H1554" s="900">
        <v>0.83526620370370375</v>
      </c>
      <c r="I1554" s="901">
        <v>27191</v>
      </c>
      <c r="J1554" s="901" t="s">
        <v>1465</v>
      </c>
      <c r="K1554" s="902" t="s">
        <v>462</v>
      </c>
      <c r="L1554" s="903" t="s">
        <v>1538</v>
      </c>
      <c r="M1554" s="903"/>
      <c r="N1554" s="904">
        <v>1</v>
      </c>
      <c r="O1554" s="1373">
        <v>471.79998779296898</v>
      </c>
      <c r="P1554" s="1374">
        <v>471.79998779296898</v>
      </c>
      <c r="Q1554" s="1119">
        <v>1</v>
      </c>
      <c r="R1554" s="1119" t="s">
        <v>2061</v>
      </c>
      <c r="S1554" s="905"/>
      <c r="T1554" s="171"/>
    </row>
    <row r="1555" spans="2:20">
      <c r="B1555" s="1170"/>
      <c r="C1555" s="72"/>
      <c r="D1555" s="898" t="s">
        <v>3452</v>
      </c>
      <c r="E1555" s="899">
        <v>45532</v>
      </c>
      <c r="F1555" s="900">
        <v>0.50863425925925931</v>
      </c>
      <c r="G1555" s="899">
        <v>45532</v>
      </c>
      <c r="H1555" s="900">
        <v>0.51328703703703704</v>
      </c>
      <c r="I1555" s="901" t="s">
        <v>1690</v>
      </c>
      <c r="J1555" s="901" t="s">
        <v>1490</v>
      </c>
      <c r="K1555" s="902" t="s">
        <v>462</v>
      </c>
      <c r="L1555" s="903" t="s">
        <v>1538</v>
      </c>
      <c r="M1555" s="903"/>
      <c r="N1555" s="904">
        <v>1598</v>
      </c>
      <c r="O1555" s="1373">
        <v>10706.599695205699</v>
      </c>
      <c r="P1555" s="1374">
        <v>6.6999998092651403</v>
      </c>
      <c r="Q1555" s="1119">
        <v>1</v>
      </c>
      <c r="R1555" s="1119" t="s">
        <v>2061</v>
      </c>
      <c r="S1555" s="905"/>
      <c r="T1555" s="171"/>
    </row>
    <row r="1556" spans="2:20">
      <c r="B1556" s="1170"/>
      <c r="C1556" s="72"/>
      <c r="D1556" s="898" t="s">
        <v>3452</v>
      </c>
      <c r="E1556" s="899">
        <v>45532</v>
      </c>
      <c r="F1556" s="900">
        <v>0.50863425925925931</v>
      </c>
      <c r="G1556" s="899">
        <v>45532</v>
      </c>
      <c r="H1556" s="900">
        <v>0.51328703703703704</v>
      </c>
      <c r="I1556" s="901" t="s">
        <v>2566</v>
      </c>
      <c r="J1556" s="901" t="s">
        <v>1490</v>
      </c>
      <c r="K1556" s="902" t="s">
        <v>462</v>
      </c>
      <c r="L1556" s="903" t="s">
        <v>1538</v>
      </c>
      <c r="M1556" s="903"/>
      <c r="N1556" s="904">
        <v>1391</v>
      </c>
      <c r="O1556" s="1373">
        <v>9319.6997346878106</v>
      </c>
      <c r="P1556" s="1374">
        <v>6.6999998092651403</v>
      </c>
      <c r="Q1556" s="1119">
        <v>1</v>
      </c>
      <c r="R1556" s="1119" t="s">
        <v>2061</v>
      </c>
      <c r="S1556" s="905"/>
      <c r="T1556" s="171"/>
    </row>
    <row r="1557" spans="2:20">
      <c r="B1557" s="1170"/>
      <c r="C1557" s="72"/>
      <c r="D1557" s="898" t="s">
        <v>3452</v>
      </c>
      <c r="E1557" s="899">
        <v>45532</v>
      </c>
      <c r="F1557" s="900">
        <v>0.50863425925925931</v>
      </c>
      <c r="G1557" s="899">
        <v>45532</v>
      </c>
      <c r="H1557" s="900">
        <v>0.51328703703703704</v>
      </c>
      <c r="I1557" s="901" t="s">
        <v>2955</v>
      </c>
      <c r="J1557" s="901" t="s">
        <v>1490</v>
      </c>
      <c r="K1557" s="902" t="s">
        <v>462</v>
      </c>
      <c r="L1557" s="903" t="s">
        <v>1538</v>
      </c>
      <c r="M1557" s="903"/>
      <c r="N1557" s="904">
        <v>1759</v>
      </c>
      <c r="O1557" s="1373">
        <v>11785.299664497399</v>
      </c>
      <c r="P1557" s="1374">
        <v>6.6999998092651403</v>
      </c>
      <c r="Q1557" s="1119">
        <v>1</v>
      </c>
      <c r="R1557" s="1119" t="s">
        <v>2061</v>
      </c>
      <c r="S1557" s="905"/>
      <c r="T1557" s="171"/>
    </row>
    <row r="1558" spans="2:20">
      <c r="B1558" s="1170"/>
      <c r="C1558" s="72"/>
      <c r="D1558" s="898" t="s">
        <v>3452</v>
      </c>
      <c r="E1558" s="899">
        <v>45532</v>
      </c>
      <c r="F1558" s="900">
        <v>0.50863425925925931</v>
      </c>
      <c r="G1558" s="899">
        <v>45532</v>
      </c>
      <c r="H1558" s="900">
        <v>0.51328703703703704</v>
      </c>
      <c r="I1558" s="901" t="s">
        <v>1658</v>
      </c>
      <c r="J1558" s="901" t="s">
        <v>1490</v>
      </c>
      <c r="K1558" s="902" t="s">
        <v>462</v>
      </c>
      <c r="L1558" s="903" t="s">
        <v>1538</v>
      </c>
      <c r="M1558" s="903"/>
      <c r="N1558" s="904">
        <v>713</v>
      </c>
      <c r="O1558" s="1373">
        <v>4777.0998640060398</v>
      </c>
      <c r="P1558" s="1374">
        <v>6.6999998092651403</v>
      </c>
      <c r="Q1558" s="1119">
        <v>1</v>
      </c>
      <c r="R1558" s="1119" t="s">
        <v>2061</v>
      </c>
      <c r="S1558" s="905"/>
      <c r="T1558" s="171"/>
    </row>
    <row r="1559" spans="2:20">
      <c r="B1559" s="1170"/>
      <c r="C1559" s="72"/>
      <c r="D1559" s="898" t="s">
        <v>3452</v>
      </c>
      <c r="E1559" s="899">
        <v>45532</v>
      </c>
      <c r="F1559" s="900">
        <v>0.50863425925925931</v>
      </c>
      <c r="G1559" s="899">
        <v>45532</v>
      </c>
      <c r="H1559" s="900">
        <v>0.51328703703703704</v>
      </c>
      <c r="I1559" s="901" t="s">
        <v>3453</v>
      </c>
      <c r="J1559" s="901" t="s">
        <v>1490</v>
      </c>
      <c r="K1559" s="902" t="s">
        <v>462</v>
      </c>
      <c r="L1559" s="903" t="s">
        <v>1538</v>
      </c>
      <c r="M1559" s="903"/>
      <c r="N1559" s="904">
        <v>1344</v>
      </c>
      <c r="O1559" s="1373">
        <v>9004.7997436523401</v>
      </c>
      <c r="P1559" s="1374">
        <v>6.6999998092651403</v>
      </c>
      <c r="Q1559" s="1119">
        <v>1</v>
      </c>
      <c r="R1559" s="1119" t="s">
        <v>2061</v>
      </c>
      <c r="S1559" s="905"/>
      <c r="T1559" s="171"/>
    </row>
    <row r="1560" spans="2:20">
      <c r="B1560" s="1170"/>
      <c r="C1560" s="72"/>
      <c r="D1560" s="898" t="s">
        <v>3452</v>
      </c>
      <c r="E1560" s="899">
        <v>45532</v>
      </c>
      <c r="F1560" s="900">
        <v>0.50863425925925931</v>
      </c>
      <c r="G1560" s="899">
        <v>45532</v>
      </c>
      <c r="H1560" s="900">
        <v>0.51328703703703704</v>
      </c>
      <c r="I1560" s="901" t="s">
        <v>2664</v>
      </c>
      <c r="J1560" s="901" t="s">
        <v>1490</v>
      </c>
      <c r="K1560" s="902" t="s">
        <v>464</v>
      </c>
      <c r="L1560" s="903" t="s">
        <v>1538</v>
      </c>
      <c r="M1560" s="903"/>
      <c r="N1560" s="904">
        <v>1923</v>
      </c>
      <c r="O1560" s="1373">
        <v>12884.0996332169</v>
      </c>
      <c r="P1560" s="1374">
        <v>6.6999998092651403</v>
      </c>
      <c r="Q1560" s="1119">
        <v>1</v>
      </c>
      <c r="R1560" s="1119" t="s">
        <v>2061</v>
      </c>
      <c r="S1560" s="905"/>
      <c r="T1560" s="171"/>
    </row>
    <row r="1561" spans="2:20">
      <c r="B1561" s="1170"/>
      <c r="C1561" s="72"/>
      <c r="D1561" s="898" t="s">
        <v>3452</v>
      </c>
      <c r="E1561" s="899">
        <v>45532</v>
      </c>
      <c r="F1561" s="900">
        <v>0.50863425925925931</v>
      </c>
      <c r="G1561" s="899">
        <v>45532</v>
      </c>
      <c r="H1561" s="900">
        <v>0.51328703703703704</v>
      </c>
      <c r="I1561" s="901" t="s">
        <v>3454</v>
      </c>
      <c r="J1561" s="901" t="s">
        <v>1490</v>
      </c>
      <c r="K1561" s="902" t="s">
        <v>462</v>
      </c>
      <c r="L1561" s="903" t="s">
        <v>1538</v>
      </c>
      <c r="M1561" s="903"/>
      <c r="N1561" s="904">
        <v>1133</v>
      </c>
      <c r="O1561" s="1373">
        <v>7591.0997838973999</v>
      </c>
      <c r="P1561" s="1374">
        <v>6.6999998092651403</v>
      </c>
      <c r="Q1561" s="1119">
        <v>1</v>
      </c>
      <c r="R1561" s="1119" t="s">
        <v>2061</v>
      </c>
      <c r="S1561" s="905"/>
      <c r="T1561" s="171"/>
    </row>
    <row r="1562" spans="2:20">
      <c r="B1562" s="1170"/>
      <c r="C1562" s="72"/>
      <c r="D1562" s="898" t="s">
        <v>3452</v>
      </c>
      <c r="E1562" s="899">
        <v>45532</v>
      </c>
      <c r="F1562" s="900">
        <v>0.50863425925925931</v>
      </c>
      <c r="G1562" s="899">
        <v>45532</v>
      </c>
      <c r="H1562" s="900">
        <v>0.51328703703703704</v>
      </c>
      <c r="I1562" s="901" t="s">
        <v>2012</v>
      </c>
      <c r="J1562" s="901" t="s">
        <v>1490</v>
      </c>
      <c r="K1562" s="902" t="s">
        <v>462</v>
      </c>
      <c r="L1562" s="903" t="s">
        <v>1538</v>
      </c>
      <c r="M1562" s="903"/>
      <c r="N1562" s="904">
        <v>2322</v>
      </c>
      <c r="O1562" s="1373">
        <v>15557.3995571136</v>
      </c>
      <c r="P1562" s="1374">
        <v>6.6999998092651403</v>
      </c>
      <c r="Q1562" s="1119">
        <v>1</v>
      </c>
      <c r="R1562" s="1119" t="s">
        <v>2061</v>
      </c>
      <c r="S1562" s="905"/>
      <c r="T1562" s="171"/>
    </row>
    <row r="1563" spans="2:20">
      <c r="B1563" s="1170"/>
      <c r="C1563" s="72"/>
      <c r="D1563" s="898" t="s">
        <v>3452</v>
      </c>
      <c r="E1563" s="899">
        <v>45532</v>
      </c>
      <c r="F1563" s="900">
        <v>0.50863425925925931</v>
      </c>
      <c r="G1563" s="899">
        <v>45532</v>
      </c>
      <c r="H1563" s="900">
        <v>0.51328703703703704</v>
      </c>
      <c r="I1563" s="901" t="s">
        <v>3455</v>
      </c>
      <c r="J1563" s="901" t="s">
        <v>1490</v>
      </c>
      <c r="K1563" s="902" t="s">
        <v>462</v>
      </c>
      <c r="L1563" s="903" t="s">
        <v>1538</v>
      </c>
      <c r="M1563" s="903"/>
      <c r="N1563" s="904">
        <v>1519</v>
      </c>
      <c r="O1563" s="1373">
        <v>10177.299710273701</v>
      </c>
      <c r="P1563" s="1374">
        <v>6.6999998092651403</v>
      </c>
      <c r="Q1563" s="1119">
        <v>1</v>
      </c>
      <c r="R1563" s="1119" t="s">
        <v>2061</v>
      </c>
      <c r="S1563" s="905"/>
      <c r="T1563" s="171"/>
    </row>
    <row r="1564" spans="2:20">
      <c r="B1564" s="1170"/>
      <c r="C1564" s="72"/>
      <c r="D1564" s="898" t="s">
        <v>3452</v>
      </c>
      <c r="E1564" s="899">
        <v>45532</v>
      </c>
      <c r="F1564" s="900">
        <v>0.50863425925925931</v>
      </c>
      <c r="G1564" s="899">
        <v>45532</v>
      </c>
      <c r="H1564" s="900">
        <v>0.51328703703703704</v>
      </c>
      <c r="I1564" s="901" t="s">
        <v>2366</v>
      </c>
      <c r="J1564" s="901" t="s">
        <v>1490</v>
      </c>
      <c r="K1564" s="902" t="s">
        <v>462</v>
      </c>
      <c r="L1564" s="903" t="s">
        <v>1538</v>
      </c>
      <c r="M1564" s="903"/>
      <c r="N1564" s="904">
        <v>1184</v>
      </c>
      <c r="O1564" s="1373">
        <v>7932.7997741699201</v>
      </c>
      <c r="P1564" s="1374">
        <v>6.6999998092651403</v>
      </c>
      <c r="Q1564" s="1119">
        <v>1</v>
      </c>
      <c r="R1564" s="1119" t="s">
        <v>2061</v>
      </c>
      <c r="S1564" s="905"/>
      <c r="T1564" s="171"/>
    </row>
    <row r="1565" spans="2:20">
      <c r="B1565" s="1170"/>
      <c r="C1565" s="72"/>
      <c r="D1565" s="898" t="s">
        <v>3452</v>
      </c>
      <c r="E1565" s="899">
        <v>45532</v>
      </c>
      <c r="F1565" s="900">
        <v>0.50863425925925931</v>
      </c>
      <c r="G1565" s="899">
        <v>45532</v>
      </c>
      <c r="H1565" s="900">
        <v>0.51328703703703704</v>
      </c>
      <c r="I1565" s="901" t="s">
        <v>1615</v>
      </c>
      <c r="J1565" s="901" t="s">
        <v>1490</v>
      </c>
      <c r="K1565" s="902" t="s">
        <v>462</v>
      </c>
      <c r="L1565" s="903" t="s">
        <v>1538</v>
      </c>
      <c r="M1565" s="903"/>
      <c r="N1565" s="904">
        <v>1762</v>
      </c>
      <c r="O1565" s="1373">
        <v>11805.3996639252</v>
      </c>
      <c r="P1565" s="1374">
        <v>6.6999998092651403</v>
      </c>
      <c r="Q1565" s="1119">
        <v>1</v>
      </c>
      <c r="R1565" s="1119" t="s">
        <v>2061</v>
      </c>
      <c r="S1565" s="905"/>
      <c r="T1565" s="171"/>
    </row>
    <row r="1566" spans="2:20">
      <c r="B1566" s="1170"/>
      <c r="C1566" s="72"/>
      <c r="D1566" s="898" t="s">
        <v>3452</v>
      </c>
      <c r="E1566" s="899">
        <v>45532</v>
      </c>
      <c r="F1566" s="900">
        <v>0.50863425925925931</v>
      </c>
      <c r="G1566" s="899">
        <v>45532</v>
      </c>
      <c r="H1566" s="900">
        <v>0.51328703703703704</v>
      </c>
      <c r="I1566" s="901" t="s">
        <v>3456</v>
      </c>
      <c r="J1566" s="901" t="s">
        <v>1490</v>
      </c>
      <c r="K1566" s="902" t="s">
        <v>462</v>
      </c>
      <c r="L1566" s="903" t="s">
        <v>1538</v>
      </c>
      <c r="M1566" s="903"/>
      <c r="N1566" s="904">
        <v>1454</v>
      </c>
      <c r="O1566" s="1373">
        <v>9741.7997226715106</v>
      </c>
      <c r="P1566" s="1374">
        <v>6.6999998092651403</v>
      </c>
      <c r="Q1566" s="1119">
        <v>1</v>
      </c>
      <c r="R1566" s="1119" t="s">
        <v>2061</v>
      </c>
      <c r="S1566" s="905"/>
      <c r="T1566" s="171"/>
    </row>
    <row r="1567" spans="2:20">
      <c r="B1567" s="1170"/>
      <c r="C1567" s="72"/>
      <c r="D1567" s="898" t="s">
        <v>3452</v>
      </c>
      <c r="E1567" s="899">
        <v>45532</v>
      </c>
      <c r="F1567" s="900">
        <v>0.50863425925925931</v>
      </c>
      <c r="G1567" s="899">
        <v>45532</v>
      </c>
      <c r="H1567" s="900">
        <v>0.51328703703703704</v>
      </c>
      <c r="I1567" s="901" t="s">
        <v>2580</v>
      </c>
      <c r="J1567" s="901" t="s">
        <v>1490</v>
      </c>
      <c r="K1567" s="902" t="s">
        <v>462</v>
      </c>
      <c r="L1567" s="903" t="s">
        <v>1538</v>
      </c>
      <c r="M1567" s="903"/>
      <c r="N1567" s="904">
        <v>1073</v>
      </c>
      <c r="O1567" s="1373">
        <v>7189.0997953414899</v>
      </c>
      <c r="P1567" s="1374">
        <v>6.6999998092651403</v>
      </c>
      <c r="Q1567" s="1119">
        <v>1</v>
      </c>
      <c r="R1567" s="1119" t="s">
        <v>2061</v>
      </c>
      <c r="S1567" s="905"/>
      <c r="T1567" s="171"/>
    </row>
    <row r="1568" spans="2:20">
      <c r="B1568" s="1170"/>
      <c r="C1568" s="72"/>
      <c r="D1568" s="898" t="s">
        <v>3457</v>
      </c>
      <c r="E1568" s="899">
        <v>45532</v>
      </c>
      <c r="F1568" s="900">
        <v>0.50863425925925931</v>
      </c>
      <c r="G1568" s="899">
        <v>45532</v>
      </c>
      <c r="H1568" s="900">
        <v>0.58333333333333337</v>
      </c>
      <c r="I1568" s="901" t="s">
        <v>3456</v>
      </c>
      <c r="J1568" s="901" t="s">
        <v>1490</v>
      </c>
      <c r="K1568" s="902" t="s">
        <v>462</v>
      </c>
      <c r="L1568" s="903" t="s">
        <v>1538</v>
      </c>
      <c r="M1568" s="903"/>
      <c r="N1568" s="904">
        <v>1</v>
      </c>
      <c r="O1568" s="1373">
        <v>107.56666564941401</v>
      </c>
      <c r="P1568" s="1374">
        <v>107.56666564941401</v>
      </c>
      <c r="Q1568" s="1119">
        <v>1</v>
      </c>
      <c r="R1568" s="1119" t="s">
        <v>2061</v>
      </c>
      <c r="S1568" s="905"/>
      <c r="T1568" s="171"/>
    </row>
    <row r="1569" spans="2:20">
      <c r="B1569" s="1170"/>
      <c r="C1569" s="72"/>
      <c r="D1569" s="898" t="s">
        <v>3458</v>
      </c>
      <c r="E1569" s="899">
        <v>45532</v>
      </c>
      <c r="F1569" s="900">
        <v>0.50863425925925931</v>
      </c>
      <c r="G1569" s="899">
        <v>45532</v>
      </c>
      <c r="H1569" s="900">
        <v>0.60416666666666663</v>
      </c>
      <c r="I1569" s="901" t="s">
        <v>1615</v>
      </c>
      <c r="J1569" s="901" t="s">
        <v>1490</v>
      </c>
      <c r="K1569" s="902" t="s">
        <v>462</v>
      </c>
      <c r="L1569" s="903" t="s">
        <v>1538</v>
      </c>
      <c r="M1569" s="903"/>
      <c r="N1569" s="904">
        <v>1</v>
      </c>
      <c r="O1569" s="1373">
        <v>137.56666564941401</v>
      </c>
      <c r="P1569" s="1374">
        <v>137.56666564941401</v>
      </c>
      <c r="Q1569" s="1119">
        <v>1</v>
      </c>
      <c r="R1569" s="1119" t="s">
        <v>2061</v>
      </c>
      <c r="S1569" s="905"/>
      <c r="T1569" s="171"/>
    </row>
    <row r="1570" spans="2:20">
      <c r="B1570" s="1170"/>
      <c r="C1570" s="72"/>
      <c r="D1570" s="898" t="s">
        <v>3459</v>
      </c>
      <c r="E1570" s="899">
        <v>45532</v>
      </c>
      <c r="F1570" s="900">
        <v>0.50863425925925931</v>
      </c>
      <c r="G1570" s="899">
        <v>45533</v>
      </c>
      <c r="H1570" s="900">
        <v>0.3590740740740741</v>
      </c>
      <c r="I1570" s="901" t="s">
        <v>2955</v>
      </c>
      <c r="J1570" s="901" t="s">
        <v>1490</v>
      </c>
      <c r="K1570" s="902" t="s">
        <v>462</v>
      </c>
      <c r="L1570" s="903" t="s">
        <v>1538</v>
      </c>
      <c r="M1570" s="903"/>
      <c r="N1570" s="904">
        <v>1</v>
      </c>
      <c r="O1570" s="1373">
        <v>1224.63330078125</v>
      </c>
      <c r="P1570" s="1374">
        <v>1224.63330078125</v>
      </c>
      <c r="Q1570" s="1119">
        <v>1</v>
      </c>
      <c r="R1570" s="1119" t="s">
        <v>2061</v>
      </c>
      <c r="S1570" s="905"/>
      <c r="T1570" s="171"/>
    </row>
    <row r="1571" spans="2:20">
      <c r="B1571" s="1170"/>
      <c r="C1571" s="72"/>
      <c r="D1571" s="898" t="s">
        <v>3460</v>
      </c>
      <c r="E1571" s="899">
        <v>45532</v>
      </c>
      <c r="F1571" s="900">
        <v>0.50863425925925931</v>
      </c>
      <c r="G1571" s="899">
        <v>45533</v>
      </c>
      <c r="H1571" s="900">
        <v>0.37336805555555558</v>
      </c>
      <c r="I1571" s="901" t="s">
        <v>3454</v>
      </c>
      <c r="J1571" s="901" t="s">
        <v>1490</v>
      </c>
      <c r="K1571" s="902" t="s">
        <v>462</v>
      </c>
      <c r="L1571" s="903" t="s">
        <v>1538</v>
      </c>
      <c r="M1571" s="903"/>
      <c r="N1571" s="904">
        <v>1</v>
      </c>
      <c r="O1571" s="1373">
        <v>1245.21667480469</v>
      </c>
      <c r="P1571" s="1374">
        <v>1245.21667480469</v>
      </c>
      <c r="Q1571" s="1119">
        <v>1</v>
      </c>
      <c r="R1571" s="1119" t="s">
        <v>2061</v>
      </c>
      <c r="S1571" s="905"/>
      <c r="T1571" s="171"/>
    </row>
    <row r="1572" spans="2:20">
      <c r="B1572" s="1170"/>
      <c r="C1572" s="72"/>
      <c r="D1572" s="898" t="s">
        <v>3461</v>
      </c>
      <c r="E1572" s="899">
        <v>45532</v>
      </c>
      <c r="F1572" s="900">
        <v>0.50863425925925931</v>
      </c>
      <c r="G1572" s="899">
        <v>45533</v>
      </c>
      <c r="H1572" s="900">
        <v>0.39219907407407406</v>
      </c>
      <c r="I1572" s="901" t="s">
        <v>2580</v>
      </c>
      <c r="J1572" s="901" t="s">
        <v>1490</v>
      </c>
      <c r="K1572" s="902" t="s">
        <v>462</v>
      </c>
      <c r="L1572" s="903" t="s">
        <v>1538</v>
      </c>
      <c r="M1572" s="903"/>
      <c r="N1572" s="904">
        <v>128</v>
      </c>
      <c r="O1572" s="1373">
        <v>160896.293749809</v>
      </c>
      <c r="P1572" s="1374">
        <v>1257.0022949203801</v>
      </c>
      <c r="Q1572" s="1119">
        <v>1</v>
      </c>
      <c r="R1572" s="1119" t="s">
        <v>2061</v>
      </c>
      <c r="S1572" s="905"/>
      <c r="T1572" s="171"/>
    </row>
    <row r="1573" spans="2:20">
      <c r="B1573" s="1170"/>
      <c r="C1573" s="72"/>
      <c r="D1573" s="898" t="s">
        <v>3462</v>
      </c>
      <c r="E1573" s="899">
        <v>45532</v>
      </c>
      <c r="F1573" s="900">
        <v>0.50863425925925931</v>
      </c>
      <c r="G1573" s="899">
        <v>45533</v>
      </c>
      <c r="H1573" s="900">
        <v>0.6225694444444444</v>
      </c>
      <c r="I1573" s="901" t="s">
        <v>2580</v>
      </c>
      <c r="J1573" s="901" t="s">
        <v>1490</v>
      </c>
      <c r="K1573" s="902" t="s">
        <v>462</v>
      </c>
      <c r="L1573" s="903" t="s">
        <v>1538</v>
      </c>
      <c r="M1573" s="903"/>
      <c r="N1573" s="904">
        <v>1</v>
      </c>
      <c r="O1573" s="1373">
        <v>1604.06665039063</v>
      </c>
      <c r="P1573" s="1374">
        <v>1604.06665039063</v>
      </c>
      <c r="Q1573" s="1119">
        <v>1</v>
      </c>
      <c r="R1573" s="1119" t="s">
        <v>2061</v>
      </c>
      <c r="S1573" s="905"/>
      <c r="T1573" s="171"/>
    </row>
    <row r="1574" spans="2:20">
      <c r="B1574" s="1170"/>
      <c r="C1574" s="72"/>
      <c r="D1574" s="898" t="s">
        <v>3463</v>
      </c>
      <c r="E1574" s="899">
        <v>45532</v>
      </c>
      <c r="F1574" s="900">
        <v>0.50863425925925931</v>
      </c>
      <c r="G1574" s="899">
        <v>45533</v>
      </c>
      <c r="H1574" s="900">
        <v>0.64938657407407407</v>
      </c>
      <c r="I1574" s="901" t="s">
        <v>2566</v>
      </c>
      <c r="J1574" s="901" t="s">
        <v>1490</v>
      </c>
      <c r="K1574" s="902" t="s">
        <v>462</v>
      </c>
      <c r="L1574" s="903" t="s">
        <v>1538</v>
      </c>
      <c r="M1574" s="903"/>
      <c r="N1574" s="904">
        <v>1</v>
      </c>
      <c r="O1574" s="1373">
        <v>1642.68334960938</v>
      </c>
      <c r="P1574" s="1374">
        <v>1642.68334960938</v>
      </c>
      <c r="Q1574" s="1119">
        <v>1</v>
      </c>
      <c r="R1574" s="1119" t="s">
        <v>2061</v>
      </c>
      <c r="S1574" s="905"/>
      <c r="T1574" s="171"/>
    </row>
    <row r="1575" spans="2:20">
      <c r="B1575" s="1170"/>
      <c r="C1575" s="72"/>
      <c r="D1575" s="898" t="s">
        <v>3464</v>
      </c>
      <c r="E1575" s="899">
        <v>45532</v>
      </c>
      <c r="F1575" s="900">
        <v>0.5124305555555555</v>
      </c>
      <c r="G1575" s="899">
        <v>45535</v>
      </c>
      <c r="H1575" s="900">
        <v>0.65194444444444444</v>
      </c>
      <c r="I1575" s="901" t="s">
        <v>1743</v>
      </c>
      <c r="J1575" s="901" t="s">
        <v>1490</v>
      </c>
      <c r="K1575" s="902" t="s">
        <v>464</v>
      </c>
      <c r="L1575" s="903" t="s">
        <v>1527</v>
      </c>
      <c r="M1575" s="903" t="s">
        <v>1530</v>
      </c>
      <c r="N1575" s="904">
        <v>1</v>
      </c>
      <c r="O1575" s="1373">
        <v>4520.89990234375</v>
      </c>
      <c r="P1575" s="1374">
        <v>4520.89990234375</v>
      </c>
      <c r="Q1575" s="1119">
        <v>1</v>
      </c>
      <c r="R1575" s="1119" t="s">
        <v>2061</v>
      </c>
      <c r="S1575" s="905"/>
      <c r="T1575" s="171"/>
    </row>
    <row r="1576" spans="2:20">
      <c r="B1576" s="1170"/>
      <c r="C1576" s="72"/>
      <c r="D1576" s="898" t="s">
        <v>3465</v>
      </c>
      <c r="E1576" s="899">
        <v>45532</v>
      </c>
      <c r="F1576" s="900">
        <v>0.51597222222222228</v>
      </c>
      <c r="G1576" s="899">
        <v>45533</v>
      </c>
      <c r="H1576" s="900">
        <v>0.45659722222222221</v>
      </c>
      <c r="I1576" s="901" t="s">
        <v>1922</v>
      </c>
      <c r="J1576" s="901" t="s">
        <v>1490</v>
      </c>
      <c r="K1576" s="902" t="s">
        <v>464</v>
      </c>
      <c r="L1576" s="903" t="s">
        <v>1527</v>
      </c>
      <c r="M1576" s="903" t="s">
        <v>1530</v>
      </c>
      <c r="N1576" s="904">
        <v>14</v>
      </c>
      <c r="O1576" s="1373">
        <v>18963</v>
      </c>
      <c r="P1576" s="1374">
        <v>1354.5</v>
      </c>
      <c r="Q1576" s="1119">
        <v>1</v>
      </c>
      <c r="R1576" s="1119" t="s">
        <v>2061</v>
      </c>
      <c r="S1576" s="905"/>
      <c r="T1576" s="171"/>
    </row>
    <row r="1577" spans="2:20">
      <c r="B1577" s="1170"/>
      <c r="C1577" s="72"/>
      <c r="D1577" s="898" t="s">
        <v>3466</v>
      </c>
      <c r="E1577" s="899">
        <v>45532</v>
      </c>
      <c r="F1577" s="900">
        <v>0.51666666666666672</v>
      </c>
      <c r="G1577" s="899">
        <v>45532</v>
      </c>
      <c r="H1577" s="900">
        <v>0.64614583333333331</v>
      </c>
      <c r="I1577" s="901" t="s">
        <v>2376</v>
      </c>
      <c r="J1577" s="901" t="s">
        <v>1490</v>
      </c>
      <c r="K1577" s="902" t="s">
        <v>462</v>
      </c>
      <c r="L1577" s="903" t="s">
        <v>1538</v>
      </c>
      <c r="M1577" s="903"/>
      <c r="N1577" s="904">
        <v>1</v>
      </c>
      <c r="O1577" s="1373">
        <v>186.44999694824199</v>
      </c>
      <c r="P1577" s="1374">
        <v>186.44999694824199</v>
      </c>
      <c r="Q1577" s="1119">
        <v>1</v>
      </c>
      <c r="R1577" s="1119" t="s">
        <v>2061</v>
      </c>
      <c r="S1577" s="905"/>
      <c r="T1577" s="171"/>
    </row>
    <row r="1578" spans="2:20">
      <c r="B1578" s="1170"/>
      <c r="C1578" s="72"/>
      <c r="D1578" s="898" t="s">
        <v>3467</v>
      </c>
      <c r="E1578" s="899">
        <v>45532</v>
      </c>
      <c r="F1578" s="900">
        <v>0.51717592592592587</v>
      </c>
      <c r="G1578" s="899">
        <v>45533</v>
      </c>
      <c r="H1578" s="900">
        <v>0.62539351851851854</v>
      </c>
      <c r="I1578" s="901" t="s">
        <v>1922</v>
      </c>
      <c r="J1578" s="901" t="s">
        <v>1490</v>
      </c>
      <c r="K1578" s="902" t="s">
        <v>464</v>
      </c>
      <c r="L1578" s="903" t="s">
        <v>1538</v>
      </c>
      <c r="M1578" s="903"/>
      <c r="N1578" s="904">
        <v>1</v>
      </c>
      <c r="O1578" s="1373">
        <v>1595.83337402344</v>
      </c>
      <c r="P1578" s="1374">
        <v>1595.83337402344</v>
      </c>
      <c r="Q1578" s="1119">
        <v>1</v>
      </c>
      <c r="R1578" s="1119" t="s">
        <v>2061</v>
      </c>
      <c r="S1578" s="905"/>
      <c r="T1578" s="171"/>
    </row>
    <row r="1579" spans="2:20">
      <c r="B1579" s="1170"/>
      <c r="C1579" s="72"/>
      <c r="D1579" s="898" t="s">
        <v>3468</v>
      </c>
      <c r="E1579" s="899">
        <v>45532</v>
      </c>
      <c r="F1579" s="900">
        <v>0.54583333333333328</v>
      </c>
      <c r="G1579" s="899">
        <v>45533</v>
      </c>
      <c r="H1579" s="900">
        <v>0.89269675925925929</v>
      </c>
      <c r="I1579" s="901" t="s">
        <v>1968</v>
      </c>
      <c r="J1579" s="901" t="s">
        <v>1490</v>
      </c>
      <c r="K1579" s="902" t="s">
        <v>464</v>
      </c>
      <c r="L1579" s="903" t="s">
        <v>1538</v>
      </c>
      <c r="M1579" s="903"/>
      <c r="N1579" s="904">
        <v>68</v>
      </c>
      <c r="O1579" s="1373">
        <v>131884.86279296901</v>
      </c>
      <c r="P1579" s="1374">
        <v>1939.48327636719</v>
      </c>
      <c r="Q1579" s="1119">
        <v>1</v>
      </c>
      <c r="R1579" s="1119" t="s">
        <v>2061</v>
      </c>
      <c r="S1579" s="905"/>
      <c r="T1579" s="171"/>
    </row>
    <row r="1580" spans="2:20">
      <c r="B1580" s="1170"/>
      <c r="C1580" s="72"/>
      <c r="D1580" s="898" t="s">
        <v>3469</v>
      </c>
      <c r="E1580" s="899">
        <v>45532</v>
      </c>
      <c r="F1580" s="900">
        <v>0.55027777777777775</v>
      </c>
      <c r="G1580" s="899">
        <v>45532</v>
      </c>
      <c r="H1580" s="900">
        <v>0.66549768518518515</v>
      </c>
      <c r="I1580" s="901" t="s">
        <v>2020</v>
      </c>
      <c r="J1580" s="901" t="s">
        <v>1490</v>
      </c>
      <c r="K1580" s="902" t="s">
        <v>464</v>
      </c>
      <c r="L1580" s="903" t="s">
        <v>1538</v>
      </c>
      <c r="M1580" s="903"/>
      <c r="N1580" s="904">
        <v>968</v>
      </c>
      <c r="O1580" s="1373">
        <v>137326.930398464</v>
      </c>
      <c r="P1580" s="1374">
        <v>141.86666363477701</v>
      </c>
      <c r="Q1580" s="1119">
        <v>1</v>
      </c>
      <c r="R1580" s="1119" t="s">
        <v>2061</v>
      </c>
      <c r="S1580" s="905"/>
      <c r="T1580" s="171"/>
    </row>
    <row r="1581" spans="2:20">
      <c r="B1581" s="1170"/>
      <c r="C1581" s="72"/>
      <c r="D1581" s="898" t="s">
        <v>3470</v>
      </c>
      <c r="E1581" s="899">
        <v>45532</v>
      </c>
      <c r="F1581" s="900">
        <v>0.56465277777777778</v>
      </c>
      <c r="G1581" s="899">
        <v>45532</v>
      </c>
      <c r="H1581" s="900">
        <v>0.59074074074074079</v>
      </c>
      <c r="I1581" s="901" t="s">
        <v>2381</v>
      </c>
      <c r="J1581" s="901" t="s">
        <v>1490</v>
      </c>
      <c r="K1581" s="902" t="s">
        <v>462</v>
      </c>
      <c r="L1581" s="903" t="s">
        <v>1538</v>
      </c>
      <c r="M1581" s="903"/>
      <c r="N1581" s="904">
        <v>432</v>
      </c>
      <c r="O1581" s="1373">
        <v>16199.9995622635</v>
      </c>
      <c r="P1581" s="1374">
        <v>37.499998986721003</v>
      </c>
      <c r="Q1581" s="1119">
        <v>1</v>
      </c>
      <c r="R1581" s="1119" t="s">
        <v>2061</v>
      </c>
      <c r="S1581" s="905"/>
      <c r="T1581" s="171"/>
    </row>
    <row r="1582" spans="2:20">
      <c r="B1582" s="1170"/>
      <c r="C1582" s="72"/>
      <c r="D1582" s="898" t="s">
        <v>3471</v>
      </c>
      <c r="E1582" s="899">
        <v>45532</v>
      </c>
      <c r="F1582" s="900">
        <v>0.56465277777777778</v>
      </c>
      <c r="G1582" s="899">
        <v>45532</v>
      </c>
      <c r="H1582" s="900">
        <v>0.63274305555555554</v>
      </c>
      <c r="I1582" s="901" t="s">
        <v>2381</v>
      </c>
      <c r="J1582" s="901" t="s">
        <v>1490</v>
      </c>
      <c r="K1582" s="902" t="s">
        <v>462</v>
      </c>
      <c r="L1582" s="903" t="s">
        <v>1538</v>
      </c>
      <c r="M1582" s="903"/>
      <c r="N1582" s="904">
        <v>1</v>
      </c>
      <c r="O1582" s="1373">
        <v>98.050003051757798</v>
      </c>
      <c r="P1582" s="1374">
        <v>98.050003051757798</v>
      </c>
      <c r="Q1582" s="1119">
        <v>1</v>
      </c>
      <c r="R1582" s="1119" t="s">
        <v>2061</v>
      </c>
      <c r="S1582" s="905"/>
      <c r="T1582" s="171"/>
    </row>
    <row r="1583" spans="2:20">
      <c r="B1583" s="1170"/>
      <c r="C1583" s="72"/>
      <c r="D1583" s="898" t="s">
        <v>3472</v>
      </c>
      <c r="E1583" s="899">
        <v>45532</v>
      </c>
      <c r="F1583" s="900">
        <v>0.56478009259259254</v>
      </c>
      <c r="G1583" s="899">
        <v>45533</v>
      </c>
      <c r="H1583" s="900">
        <v>0.40625</v>
      </c>
      <c r="I1583" s="901" t="s">
        <v>1743</v>
      </c>
      <c r="J1583" s="901" t="s">
        <v>1490</v>
      </c>
      <c r="K1583" s="902" t="s">
        <v>464</v>
      </c>
      <c r="L1583" s="903" t="s">
        <v>1538</v>
      </c>
      <c r="M1583" s="903"/>
      <c r="N1583" s="904">
        <v>3</v>
      </c>
      <c r="O1583" s="1373">
        <v>3635.1500244140602</v>
      </c>
      <c r="P1583" s="1374">
        <v>1211.71667480469</v>
      </c>
      <c r="Q1583" s="1119">
        <v>1</v>
      </c>
      <c r="R1583" s="1119" t="s">
        <v>2061</v>
      </c>
      <c r="S1583" s="905"/>
      <c r="T1583" s="171"/>
    </row>
    <row r="1584" spans="2:20">
      <c r="B1584" s="1170"/>
      <c r="C1584" s="72"/>
      <c r="D1584" s="898" t="s">
        <v>3473</v>
      </c>
      <c r="E1584" s="899">
        <v>45532</v>
      </c>
      <c r="F1584" s="900">
        <v>0.56881944444444443</v>
      </c>
      <c r="G1584" s="899">
        <v>45532</v>
      </c>
      <c r="H1584" s="900">
        <v>0.67993055555555559</v>
      </c>
      <c r="I1584" s="901" t="s">
        <v>3474</v>
      </c>
      <c r="J1584" s="901" t="s">
        <v>1490</v>
      </c>
      <c r="K1584" s="902" t="s">
        <v>462</v>
      </c>
      <c r="L1584" s="903" t="s">
        <v>1538</v>
      </c>
      <c r="M1584" s="903"/>
      <c r="N1584" s="904">
        <v>1</v>
      </c>
      <c r="O1584" s="1373">
        <v>160</v>
      </c>
      <c r="P1584" s="1374">
        <v>160</v>
      </c>
      <c r="Q1584" s="1119">
        <v>1</v>
      </c>
      <c r="R1584" s="1119" t="s">
        <v>2061</v>
      </c>
      <c r="S1584" s="905"/>
      <c r="T1584" s="171"/>
    </row>
    <row r="1585" spans="2:20">
      <c r="B1585" s="1170"/>
      <c r="C1585" s="72"/>
      <c r="D1585" s="898" t="s">
        <v>3475</v>
      </c>
      <c r="E1585" s="899">
        <v>45532</v>
      </c>
      <c r="F1585" s="900">
        <v>0.57041666666666668</v>
      </c>
      <c r="G1585" s="899">
        <v>45532</v>
      </c>
      <c r="H1585" s="900">
        <v>0.67357638888888893</v>
      </c>
      <c r="I1585" s="901">
        <v>19857</v>
      </c>
      <c r="J1585" s="901" t="s">
        <v>1476</v>
      </c>
      <c r="K1585" s="902" t="s">
        <v>462</v>
      </c>
      <c r="L1585" s="903" t="s">
        <v>1538</v>
      </c>
      <c r="M1585" s="903"/>
      <c r="N1585" s="904">
        <v>1953</v>
      </c>
      <c r="O1585" s="1373">
        <v>275238.38745117199</v>
      </c>
      <c r="P1585" s="1374">
        <v>140.93107396373401</v>
      </c>
      <c r="Q1585" s="1119">
        <v>1</v>
      </c>
      <c r="R1585" s="1119" t="s">
        <v>2061</v>
      </c>
      <c r="S1585" s="905"/>
      <c r="T1585" s="171"/>
    </row>
    <row r="1586" spans="2:20">
      <c r="B1586" s="1170"/>
      <c r="C1586" s="72"/>
      <c r="D1586" s="898" t="s">
        <v>3476</v>
      </c>
      <c r="E1586" s="899">
        <v>45532</v>
      </c>
      <c r="F1586" s="900">
        <v>0.57041666666666668</v>
      </c>
      <c r="G1586" s="899">
        <v>45532</v>
      </c>
      <c r="H1586" s="900">
        <v>0.8097685185185185</v>
      </c>
      <c r="I1586" s="901">
        <v>19857</v>
      </c>
      <c r="J1586" s="901" t="s">
        <v>1476</v>
      </c>
      <c r="K1586" s="902" t="s">
        <v>462</v>
      </c>
      <c r="L1586" s="903" t="s">
        <v>1527</v>
      </c>
      <c r="M1586" s="903" t="s">
        <v>1530</v>
      </c>
      <c r="N1586" s="904">
        <v>233</v>
      </c>
      <c r="O1586" s="1373">
        <v>80009.602172851606</v>
      </c>
      <c r="P1586" s="1374">
        <v>343.38885052725999</v>
      </c>
      <c r="Q1586" s="1119">
        <v>1</v>
      </c>
      <c r="R1586" s="1119" t="s">
        <v>2061</v>
      </c>
      <c r="S1586" s="905"/>
      <c r="T1586" s="171"/>
    </row>
    <row r="1587" spans="2:20">
      <c r="B1587" s="1170"/>
      <c r="C1587" s="72"/>
      <c r="D1587" s="898" t="s">
        <v>3477</v>
      </c>
      <c r="E1587" s="899">
        <v>45532</v>
      </c>
      <c r="F1587" s="900">
        <v>0.57146990740740744</v>
      </c>
      <c r="G1587" s="899">
        <v>45532</v>
      </c>
      <c r="H1587" s="900">
        <v>0.58488425925925924</v>
      </c>
      <c r="I1587" s="901" t="s">
        <v>1931</v>
      </c>
      <c r="J1587" s="901" t="s">
        <v>1490</v>
      </c>
      <c r="K1587" s="902" t="s">
        <v>464</v>
      </c>
      <c r="L1587" s="903" t="s">
        <v>1502</v>
      </c>
      <c r="M1587" s="903"/>
      <c r="N1587" s="904">
        <v>1</v>
      </c>
      <c r="O1587" s="1373">
        <v>19.316667556762699</v>
      </c>
      <c r="P1587" s="1374">
        <v>19.316667556762699</v>
      </c>
      <c r="Q1587" s="1119">
        <v>1</v>
      </c>
      <c r="R1587" s="1119" t="s">
        <v>2061</v>
      </c>
      <c r="S1587" s="905"/>
      <c r="T1587" s="171"/>
    </row>
    <row r="1588" spans="2:20">
      <c r="B1588" s="1170"/>
      <c r="C1588" s="72"/>
      <c r="D1588" s="898" t="s">
        <v>3478</v>
      </c>
      <c r="E1588" s="899">
        <v>45532</v>
      </c>
      <c r="F1588" s="900">
        <v>0.57298611111111108</v>
      </c>
      <c r="G1588" s="899">
        <v>45533</v>
      </c>
      <c r="H1588" s="900">
        <v>0.99008101851851849</v>
      </c>
      <c r="I1588" s="901" t="s">
        <v>3479</v>
      </c>
      <c r="J1588" s="901" t="s">
        <v>1490</v>
      </c>
      <c r="K1588" s="902" t="s">
        <v>462</v>
      </c>
      <c r="L1588" s="903" t="s">
        <v>1538</v>
      </c>
      <c r="M1588" s="903"/>
      <c r="N1588" s="904">
        <v>1</v>
      </c>
      <c r="O1588" s="1373">
        <v>2040.61669921875</v>
      </c>
      <c r="P1588" s="1374">
        <v>2040.61669921875</v>
      </c>
      <c r="Q1588" s="1119">
        <v>1</v>
      </c>
      <c r="R1588" s="1119" t="s">
        <v>2061</v>
      </c>
      <c r="S1588" s="905"/>
      <c r="T1588" s="171"/>
    </row>
    <row r="1589" spans="2:20">
      <c r="B1589" s="1170"/>
      <c r="C1589" s="72"/>
      <c r="D1589" s="898" t="s">
        <v>3480</v>
      </c>
      <c r="E1589" s="899">
        <v>45532</v>
      </c>
      <c r="F1589" s="900">
        <v>0.57627314814814812</v>
      </c>
      <c r="G1589" s="899">
        <v>45532</v>
      </c>
      <c r="H1589" s="900">
        <v>0.96723379629629624</v>
      </c>
      <c r="I1589" s="901">
        <v>35702</v>
      </c>
      <c r="J1589" s="901" t="s">
        <v>1476</v>
      </c>
      <c r="K1589" s="902" t="s">
        <v>462</v>
      </c>
      <c r="L1589" s="903" t="s">
        <v>1527</v>
      </c>
      <c r="M1589" s="903" t="s">
        <v>1530</v>
      </c>
      <c r="N1589" s="904">
        <v>5</v>
      </c>
      <c r="O1589" s="1373">
        <v>1877.96667480469</v>
      </c>
      <c r="P1589" s="1374">
        <v>375.59333496093802</v>
      </c>
      <c r="Q1589" s="1119">
        <v>1</v>
      </c>
      <c r="R1589" s="1119" t="s">
        <v>2061</v>
      </c>
      <c r="S1589" s="905"/>
      <c r="T1589" s="171"/>
    </row>
    <row r="1590" spans="2:20">
      <c r="B1590" s="1170"/>
      <c r="C1590" s="72"/>
      <c r="D1590" s="898" t="s">
        <v>3481</v>
      </c>
      <c r="E1590" s="899">
        <v>45532</v>
      </c>
      <c r="F1590" s="900">
        <v>0.57784722222222218</v>
      </c>
      <c r="G1590" s="899">
        <v>45532</v>
      </c>
      <c r="H1590" s="900">
        <v>0.68982638888888892</v>
      </c>
      <c r="I1590" s="901" t="s">
        <v>3482</v>
      </c>
      <c r="J1590" s="901" t="s">
        <v>1465</v>
      </c>
      <c r="K1590" s="902" t="s">
        <v>462</v>
      </c>
      <c r="L1590" s="903" t="s">
        <v>1527</v>
      </c>
      <c r="M1590" s="903" t="s">
        <v>1530</v>
      </c>
      <c r="N1590" s="904">
        <v>19</v>
      </c>
      <c r="O1590" s="1373">
        <v>3063.75</v>
      </c>
      <c r="P1590" s="1374">
        <v>161.25</v>
      </c>
      <c r="Q1590" s="1119">
        <v>1</v>
      </c>
      <c r="R1590" s="1119" t="s">
        <v>2061</v>
      </c>
      <c r="S1590" s="905"/>
      <c r="T1590" s="171"/>
    </row>
    <row r="1591" spans="2:20">
      <c r="B1591" s="1170"/>
      <c r="C1591" s="72"/>
      <c r="D1591" s="898" t="s">
        <v>3483</v>
      </c>
      <c r="E1591" s="899">
        <v>45532</v>
      </c>
      <c r="F1591" s="900">
        <v>0.57916666666666672</v>
      </c>
      <c r="G1591" s="899">
        <v>45532</v>
      </c>
      <c r="H1591" s="900">
        <v>0.58626157407407409</v>
      </c>
      <c r="I1591" s="901">
        <v>8798</v>
      </c>
      <c r="J1591" s="901" t="s">
        <v>1465</v>
      </c>
      <c r="K1591" s="902" t="s">
        <v>464</v>
      </c>
      <c r="L1591" s="903" t="s">
        <v>1502</v>
      </c>
      <c r="M1591" s="903"/>
      <c r="N1591" s="904">
        <v>1</v>
      </c>
      <c r="O1591" s="1373">
        <v>10.2166662216187</v>
      </c>
      <c r="P1591" s="1374">
        <v>10.2166662216187</v>
      </c>
      <c r="Q1591" s="1119">
        <v>1</v>
      </c>
      <c r="R1591" s="1119" t="s">
        <v>2061</v>
      </c>
      <c r="S1591" s="905"/>
      <c r="T1591" s="171"/>
    </row>
    <row r="1592" spans="2:20">
      <c r="B1592" s="1170"/>
      <c r="C1592" s="72"/>
      <c r="D1592" s="898" t="s">
        <v>3484</v>
      </c>
      <c r="E1592" s="899">
        <v>45532</v>
      </c>
      <c r="F1592" s="900">
        <v>0.58113425925925921</v>
      </c>
      <c r="G1592" s="899">
        <v>45532</v>
      </c>
      <c r="H1592" s="900">
        <v>0.72038194444444448</v>
      </c>
      <c r="I1592" s="901" t="s">
        <v>1609</v>
      </c>
      <c r="J1592" s="901" t="s">
        <v>1465</v>
      </c>
      <c r="K1592" s="902" t="s">
        <v>462</v>
      </c>
      <c r="L1592" s="903" t="s">
        <v>1466</v>
      </c>
      <c r="M1592" s="903" t="s">
        <v>1494</v>
      </c>
      <c r="N1592" s="904">
        <v>21</v>
      </c>
      <c r="O1592" s="1373">
        <v>4210.8499145507803</v>
      </c>
      <c r="P1592" s="1374">
        <v>200.51666259765599</v>
      </c>
      <c r="Q1592" s="1119">
        <v>1</v>
      </c>
      <c r="R1592" s="1119" t="s">
        <v>2061</v>
      </c>
      <c r="S1592" s="905"/>
      <c r="T1592" s="171"/>
    </row>
    <row r="1593" spans="2:20">
      <c r="B1593" s="1170"/>
      <c r="C1593" s="72"/>
      <c r="D1593" s="898" t="s">
        <v>3485</v>
      </c>
      <c r="E1593" s="899">
        <v>45532</v>
      </c>
      <c r="F1593" s="900">
        <v>0.58166666666666667</v>
      </c>
      <c r="G1593" s="899">
        <v>45532</v>
      </c>
      <c r="H1593" s="900">
        <v>0.84589120370370374</v>
      </c>
      <c r="I1593" s="901" t="s">
        <v>3486</v>
      </c>
      <c r="J1593" s="901" t="s">
        <v>1465</v>
      </c>
      <c r="K1593" s="902" t="s">
        <v>464</v>
      </c>
      <c r="L1593" s="903" t="s">
        <v>1538</v>
      </c>
      <c r="M1593" s="903"/>
      <c r="N1593" s="904">
        <v>355</v>
      </c>
      <c r="O1593" s="1373">
        <v>76631.550109863296</v>
      </c>
      <c r="P1593" s="1374">
        <v>215.863521436235</v>
      </c>
      <c r="Q1593" s="1119">
        <v>1</v>
      </c>
      <c r="R1593" s="1119" t="s">
        <v>2061</v>
      </c>
      <c r="S1593" s="905"/>
      <c r="T1593" s="171"/>
    </row>
    <row r="1594" spans="2:20">
      <c r="B1594" s="1170"/>
      <c r="C1594" s="72"/>
      <c r="D1594" s="898" t="s">
        <v>3487</v>
      </c>
      <c r="E1594" s="899">
        <v>45532</v>
      </c>
      <c r="F1594" s="900">
        <v>0.58398148148148143</v>
      </c>
      <c r="G1594" s="899">
        <v>45532</v>
      </c>
      <c r="H1594" s="900">
        <v>0.61913194444444442</v>
      </c>
      <c r="I1594" s="901" t="s">
        <v>1817</v>
      </c>
      <c r="J1594" s="901" t="s">
        <v>1472</v>
      </c>
      <c r="K1594" s="902" t="s">
        <v>464</v>
      </c>
      <c r="L1594" s="903" t="s">
        <v>1538</v>
      </c>
      <c r="M1594" s="903"/>
      <c r="N1594" s="904">
        <v>2288</v>
      </c>
      <c r="O1594" s="1373">
        <v>102689.619878054</v>
      </c>
      <c r="P1594" s="1374">
        <v>44.881826869778699</v>
      </c>
      <c r="Q1594" s="1119">
        <v>1</v>
      </c>
      <c r="R1594" s="1119" t="s">
        <v>2061</v>
      </c>
      <c r="S1594" s="905"/>
      <c r="T1594" s="171"/>
    </row>
    <row r="1595" spans="2:20">
      <c r="B1595" s="1170"/>
      <c r="C1595" s="72"/>
      <c r="D1595" s="898" t="s">
        <v>3488</v>
      </c>
      <c r="E1595" s="899">
        <v>45532</v>
      </c>
      <c r="F1595" s="900">
        <v>0.58398148148148143</v>
      </c>
      <c r="G1595" s="899">
        <v>45532</v>
      </c>
      <c r="H1595" s="900">
        <v>0.61913194444444442</v>
      </c>
      <c r="I1595" s="901" t="s">
        <v>1817</v>
      </c>
      <c r="J1595" s="901" t="s">
        <v>1472</v>
      </c>
      <c r="K1595" s="902" t="s">
        <v>464</v>
      </c>
      <c r="L1595" s="903" t="s">
        <v>1502</v>
      </c>
      <c r="M1595" s="903"/>
      <c r="N1595" s="904">
        <v>1</v>
      </c>
      <c r="O1595" s="1373">
        <v>50.600001022219701</v>
      </c>
      <c r="P1595" s="1374">
        <v>50.600001022219701</v>
      </c>
      <c r="Q1595" s="1119">
        <v>1</v>
      </c>
      <c r="R1595" s="1119" t="s">
        <v>2061</v>
      </c>
      <c r="S1595" s="905"/>
      <c r="T1595" s="171"/>
    </row>
    <row r="1596" spans="2:20">
      <c r="B1596" s="1170"/>
      <c r="C1596" s="72"/>
      <c r="D1596" s="898" t="s">
        <v>3489</v>
      </c>
      <c r="E1596" s="899">
        <v>45532</v>
      </c>
      <c r="F1596" s="900">
        <v>0.58398148148148143</v>
      </c>
      <c r="G1596" s="899">
        <v>45532</v>
      </c>
      <c r="H1596" s="900">
        <v>0.68079861111111106</v>
      </c>
      <c r="I1596" s="901" t="s">
        <v>1817</v>
      </c>
      <c r="J1596" s="901" t="s">
        <v>1472</v>
      </c>
      <c r="K1596" s="902" t="s">
        <v>464</v>
      </c>
      <c r="L1596" s="903" t="s">
        <v>1527</v>
      </c>
      <c r="M1596" s="903" t="s">
        <v>1530</v>
      </c>
      <c r="N1596" s="904">
        <v>1</v>
      </c>
      <c r="O1596" s="1373">
        <v>139.41667175293</v>
      </c>
      <c r="P1596" s="1374">
        <v>139.41667175293</v>
      </c>
      <c r="Q1596" s="1119">
        <v>1</v>
      </c>
      <c r="R1596" s="1119" t="s">
        <v>2061</v>
      </c>
      <c r="S1596" s="905"/>
      <c r="T1596" s="171"/>
    </row>
    <row r="1597" spans="2:20">
      <c r="B1597" s="1170"/>
      <c r="C1597" s="72"/>
      <c r="D1597" s="898" t="s">
        <v>3490</v>
      </c>
      <c r="E1597" s="899">
        <v>45532</v>
      </c>
      <c r="F1597" s="900">
        <v>0.58587962962962958</v>
      </c>
      <c r="G1597" s="899">
        <v>45533</v>
      </c>
      <c r="H1597" s="900">
        <v>0.74581018518518516</v>
      </c>
      <c r="I1597" s="901" t="s">
        <v>2358</v>
      </c>
      <c r="J1597" s="901" t="s">
        <v>1490</v>
      </c>
      <c r="K1597" s="902" t="s">
        <v>464</v>
      </c>
      <c r="L1597" s="903" t="s">
        <v>1538</v>
      </c>
      <c r="M1597" s="903"/>
      <c r="N1597" s="904">
        <v>1</v>
      </c>
      <c r="O1597" s="1373">
        <v>1670.30004882813</v>
      </c>
      <c r="P1597" s="1374">
        <v>1670.30004882813</v>
      </c>
      <c r="Q1597" s="1119">
        <v>1</v>
      </c>
      <c r="R1597" s="1119" t="s">
        <v>2061</v>
      </c>
      <c r="S1597" s="905"/>
      <c r="T1597" s="171"/>
    </row>
    <row r="1598" spans="2:20">
      <c r="B1598" s="1170"/>
      <c r="C1598" s="72"/>
      <c r="D1598" s="898" t="s">
        <v>3491</v>
      </c>
      <c r="E1598" s="899">
        <v>45532</v>
      </c>
      <c r="F1598" s="900">
        <v>0.58677083333333335</v>
      </c>
      <c r="G1598" s="899">
        <v>45532</v>
      </c>
      <c r="H1598" s="900">
        <v>0.65416666666666667</v>
      </c>
      <c r="I1598" s="901" t="s">
        <v>2289</v>
      </c>
      <c r="J1598" s="901" t="s">
        <v>1490</v>
      </c>
      <c r="K1598" s="902" t="s">
        <v>462</v>
      </c>
      <c r="L1598" s="903" t="s">
        <v>1538</v>
      </c>
      <c r="M1598" s="903"/>
      <c r="N1598" s="904">
        <v>1465</v>
      </c>
      <c r="O1598" s="1373">
        <v>65809.733806192904</v>
      </c>
      <c r="P1598" s="1374">
        <v>44.921320004227198</v>
      </c>
      <c r="Q1598" s="1119">
        <v>1</v>
      </c>
      <c r="R1598" s="1119" t="s">
        <v>2061</v>
      </c>
      <c r="S1598" s="905"/>
      <c r="T1598" s="171"/>
    </row>
    <row r="1599" spans="2:20">
      <c r="B1599" s="1170"/>
      <c r="C1599" s="72"/>
      <c r="D1599" s="898" t="s">
        <v>3491</v>
      </c>
      <c r="E1599" s="899">
        <v>45532</v>
      </c>
      <c r="F1599" s="900">
        <v>0.58677083333333335</v>
      </c>
      <c r="G1599" s="899">
        <v>45532</v>
      </c>
      <c r="H1599" s="900">
        <v>0.83024305555555555</v>
      </c>
      <c r="I1599" s="901" t="s">
        <v>2580</v>
      </c>
      <c r="J1599" s="901" t="s">
        <v>1490</v>
      </c>
      <c r="K1599" s="902" t="s">
        <v>462</v>
      </c>
      <c r="L1599" s="903" t="s">
        <v>1538</v>
      </c>
      <c r="M1599" s="903"/>
      <c r="N1599" s="904">
        <v>450</v>
      </c>
      <c r="O1599" s="1373">
        <v>143676.19669902301</v>
      </c>
      <c r="P1599" s="1374">
        <v>319.28043710894099</v>
      </c>
      <c r="Q1599" s="1119">
        <v>1</v>
      </c>
      <c r="R1599" s="1119" t="s">
        <v>2061</v>
      </c>
      <c r="S1599" s="905"/>
      <c r="T1599" s="171"/>
    </row>
    <row r="1600" spans="2:20">
      <c r="B1600" s="1170"/>
      <c r="C1600" s="72"/>
      <c r="D1600" s="898" t="s">
        <v>3492</v>
      </c>
      <c r="E1600" s="899">
        <v>45532</v>
      </c>
      <c r="F1600" s="900">
        <v>0.58767361111111116</v>
      </c>
      <c r="G1600" s="899">
        <v>45533</v>
      </c>
      <c r="H1600" s="900">
        <v>0.56672453703703707</v>
      </c>
      <c r="I1600" s="901" t="s">
        <v>1894</v>
      </c>
      <c r="J1600" s="901" t="s">
        <v>1490</v>
      </c>
      <c r="K1600" s="902" t="s">
        <v>462</v>
      </c>
      <c r="L1600" s="903" t="s">
        <v>1538</v>
      </c>
      <c r="M1600" s="903"/>
      <c r="N1600" s="904">
        <v>1630</v>
      </c>
      <c r="O1600" s="1373">
        <v>366352.98713314498</v>
      </c>
      <c r="P1600" s="1374">
        <v>224.756433824016</v>
      </c>
      <c r="Q1600" s="1119">
        <v>1</v>
      </c>
      <c r="R1600" s="1119" t="s">
        <v>2061</v>
      </c>
      <c r="S1600" s="905"/>
      <c r="T1600" s="171"/>
    </row>
    <row r="1601" spans="2:20">
      <c r="B1601" s="1170"/>
      <c r="C1601" s="72"/>
      <c r="D1601" s="898" t="s">
        <v>3493</v>
      </c>
      <c r="E1601" s="899">
        <v>45532</v>
      </c>
      <c r="F1601" s="900">
        <v>0.58855324074074078</v>
      </c>
      <c r="G1601" s="899">
        <v>45532</v>
      </c>
      <c r="H1601" s="900">
        <v>0.8541319444444444</v>
      </c>
      <c r="I1601" s="901">
        <v>27454</v>
      </c>
      <c r="J1601" s="901" t="s">
        <v>1465</v>
      </c>
      <c r="K1601" s="902" t="s">
        <v>464</v>
      </c>
      <c r="L1601" s="903" t="s">
        <v>1538</v>
      </c>
      <c r="M1601" s="903"/>
      <c r="N1601" s="904">
        <v>688</v>
      </c>
      <c r="O1601" s="1373">
        <v>263114.12353515602</v>
      </c>
      <c r="P1601" s="1374">
        <v>382.43331909179699</v>
      </c>
      <c r="Q1601" s="1119">
        <v>1</v>
      </c>
      <c r="R1601" s="1119" t="s">
        <v>2061</v>
      </c>
      <c r="S1601" s="905"/>
      <c r="T1601" s="171"/>
    </row>
    <row r="1602" spans="2:20">
      <c r="B1602" s="1170"/>
      <c r="C1602" s="72"/>
      <c r="D1602" s="898" t="s">
        <v>3494</v>
      </c>
      <c r="E1602" s="899">
        <v>45532</v>
      </c>
      <c r="F1602" s="900">
        <v>0.58855324074074078</v>
      </c>
      <c r="G1602" s="899">
        <v>45533</v>
      </c>
      <c r="H1602" s="900">
        <v>0.73218749999999999</v>
      </c>
      <c r="I1602" s="901">
        <v>27454</v>
      </c>
      <c r="J1602" s="901" t="s">
        <v>1465</v>
      </c>
      <c r="K1602" s="902" t="s">
        <v>464</v>
      </c>
      <c r="L1602" s="903" t="s">
        <v>1538</v>
      </c>
      <c r="M1602" s="903"/>
      <c r="N1602" s="904">
        <v>24</v>
      </c>
      <c r="O1602" s="1373">
        <v>39524.0009765625</v>
      </c>
      <c r="P1602" s="1374">
        <v>1646.83337402344</v>
      </c>
      <c r="Q1602" s="1119">
        <v>1</v>
      </c>
      <c r="R1602" s="1119" t="s">
        <v>2061</v>
      </c>
      <c r="S1602" s="905"/>
      <c r="T1602" s="171"/>
    </row>
    <row r="1603" spans="2:20">
      <c r="B1603" s="1170"/>
      <c r="C1603" s="72"/>
      <c r="D1603" s="898" t="s">
        <v>3495</v>
      </c>
      <c r="E1603" s="899">
        <v>45532</v>
      </c>
      <c r="F1603" s="900">
        <v>0.58855324074074078</v>
      </c>
      <c r="G1603" s="899">
        <v>45533</v>
      </c>
      <c r="H1603" s="900">
        <v>0.91592592592592592</v>
      </c>
      <c r="I1603" s="901">
        <v>27454</v>
      </c>
      <c r="J1603" s="901" t="s">
        <v>1465</v>
      </c>
      <c r="K1603" s="902" t="s">
        <v>464</v>
      </c>
      <c r="L1603" s="903" t="s">
        <v>1538</v>
      </c>
      <c r="M1603" s="903"/>
      <c r="N1603" s="904">
        <v>33</v>
      </c>
      <c r="O1603" s="1373">
        <v>20946.5166625977</v>
      </c>
      <c r="P1603" s="1374">
        <v>634.742929169626</v>
      </c>
      <c r="Q1603" s="1119">
        <v>1</v>
      </c>
      <c r="R1603" s="1119" t="s">
        <v>2061</v>
      </c>
      <c r="S1603" s="905"/>
      <c r="T1603" s="171"/>
    </row>
    <row r="1604" spans="2:20">
      <c r="B1604" s="1170"/>
      <c r="C1604" s="72"/>
      <c r="D1604" s="898" t="s">
        <v>3496</v>
      </c>
      <c r="E1604" s="899">
        <v>45532</v>
      </c>
      <c r="F1604" s="900">
        <v>0.58870370370370373</v>
      </c>
      <c r="G1604" s="899">
        <v>45532</v>
      </c>
      <c r="H1604" s="900">
        <v>0.72930555555555554</v>
      </c>
      <c r="I1604" s="901" t="s">
        <v>2176</v>
      </c>
      <c r="J1604" s="901" t="s">
        <v>1465</v>
      </c>
      <c r="K1604" s="902" t="s">
        <v>464</v>
      </c>
      <c r="L1604" s="903" t="s">
        <v>1538</v>
      </c>
      <c r="M1604" s="903"/>
      <c r="N1604" s="904">
        <v>104</v>
      </c>
      <c r="O1604" s="1373">
        <v>21056.533651232701</v>
      </c>
      <c r="P1604" s="1374">
        <v>202.46666972339199</v>
      </c>
      <c r="Q1604" s="1119">
        <v>1</v>
      </c>
      <c r="R1604" s="1119" t="s">
        <v>2061</v>
      </c>
      <c r="S1604" s="905"/>
      <c r="T1604" s="171"/>
    </row>
    <row r="1605" spans="2:20">
      <c r="B1605" s="1170"/>
      <c r="C1605" s="72"/>
      <c r="D1605" s="898" t="s">
        <v>3497</v>
      </c>
      <c r="E1605" s="899">
        <v>45532</v>
      </c>
      <c r="F1605" s="900">
        <v>0.59115740740740741</v>
      </c>
      <c r="G1605" s="899">
        <v>45533</v>
      </c>
      <c r="H1605" s="900">
        <v>0.32309027777777777</v>
      </c>
      <c r="I1605" s="901" t="s">
        <v>3498</v>
      </c>
      <c r="J1605" s="901" t="s">
        <v>1465</v>
      </c>
      <c r="K1605" s="902" t="s">
        <v>462</v>
      </c>
      <c r="L1605" s="903" t="s">
        <v>1527</v>
      </c>
      <c r="M1605" s="903" t="s">
        <v>1530</v>
      </c>
      <c r="N1605" s="904">
        <v>939</v>
      </c>
      <c r="O1605" s="1373">
        <v>555200.90414428699</v>
      </c>
      <c r="P1605" s="1374">
        <v>591.268268524267</v>
      </c>
      <c r="Q1605" s="1119">
        <v>1</v>
      </c>
      <c r="R1605" s="1119" t="s">
        <v>2061</v>
      </c>
      <c r="S1605" s="905"/>
      <c r="T1605" s="171"/>
    </row>
    <row r="1606" spans="2:20">
      <c r="B1606" s="1170"/>
      <c r="C1606" s="72"/>
      <c r="D1606" s="898" t="s">
        <v>3499</v>
      </c>
      <c r="E1606" s="899">
        <v>45532</v>
      </c>
      <c r="F1606" s="900">
        <v>0.59223379629629624</v>
      </c>
      <c r="G1606" s="899">
        <v>45533</v>
      </c>
      <c r="H1606" s="900">
        <v>0.7794444444444445</v>
      </c>
      <c r="I1606" s="901" t="s">
        <v>1591</v>
      </c>
      <c r="J1606" s="901" t="s">
        <v>1490</v>
      </c>
      <c r="K1606" s="902" t="s">
        <v>464</v>
      </c>
      <c r="L1606" s="903" t="s">
        <v>1538</v>
      </c>
      <c r="M1606" s="903"/>
      <c r="N1606" s="904">
        <v>135</v>
      </c>
      <c r="O1606" s="1373">
        <v>42417.7834020257</v>
      </c>
      <c r="P1606" s="1374">
        <v>314.20580297796801</v>
      </c>
      <c r="Q1606" s="1119">
        <v>1</v>
      </c>
      <c r="R1606" s="1119" t="s">
        <v>2061</v>
      </c>
      <c r="S1606" s="905"/>
      <c r="T1606" s="171"/>
    </row>
    <row r="1607" spans="2:20">
      <c r="B1607" s="1170"/>
      <c r="C1607" s="72"/>
      <c r="D1607" s="898" t="s">
        <v>3500</v>
      </c>
      <c r="E1607" s="899">
        <v>45532</v>
      </c>
      <c r="F1607" s="900">
        <v>0.59223379629629624</v>
      </c>
      <c r="G1607" s="899">
        <v>45535</v>
      </c>
      <c r="H1607" s="900">
        <v>0.4191435185185185</v>
      </c>
      <c r="I1607" s="901" t="s">
        <v>1591</v>
      </c>
      <c r="J1607" s="901" t="s">
        <v>1490</v>
      </c>
      <c r="K1607" s="902" t="s">
        <v>464</v>
      </c>
      <c r="L1607" s="903" t="s">
        <v>1538</v>
      </c>
      <c r="M1607" s="903"/>
      <c r="N1607" s="904">
        <v>1</v>
      </c>
      <c r="O1607" s="1373">
        <v>4070.75</v>
      </c>
      <c r="P1607" s="1374">
        <v>4070.75</v>
      </c>
      <c r="Q1607" s="1119">
        <v>1</v>
      </c>
      <c r="R1607" s="1119" t="s">
        <v>2061</v>
      </c>
      <c r="S1607" s="905"/>
      <c r="T1607" s="171"/>
    </row>
    <row r="1608" spans="2:20">
      <c r="B1608" s="1170"/>
      <c r="C1608" s="72"/>
      <c r="D1608" s="898" t="s">
        <v>3501</v>
      </c>
      <c r="E1608" s="899">
        <v>45532</v>
      </c>
      <c r="F1608" s="900">
        <v>0.59718749999999998</v>
      </c>
      <c r="G1608" s="899">
        <v>45532</v>
      </c>
      <c r="H1608" s="900">
        <v>0.88280092592592596</v>
      </c>
      <c r="I1608" s="901">
        <v>8802</v>
      </c>
      <c r="J1608" s="901" t="s">
        <v>1465</v>
      </c>
      <c r="K1608" s="902" t="s">
        <v>464</v>
      </c>
      <c r="L1608" s="903" t="s">
        <v>1538</v>
      </c>
      <c r="M1608" s="903"/>
      <c r="N1608" s="904">
        <v>515</v>
      </c>
      <c r="O1608" s="1373">
        <v>98373.416207172006</v>
      </c>
      <c r="P1608" s="1374">
        <v>191.01634214984799</v>
      </c>
      <c r="Q1608" s="1119">
        <v>1</v>
      </c>
      <c r="R1608" s="1119" t="s">
        <v>2061</v>
      </c>
      <c r="S1608" s="905"/>
      <c r="T1608" s="171"/>
    </row>
    <row r="1609" spans="2:20">
      <c r="B1609" s="1170"/>
      <c r="C1609" s="72"/>
      <c r="D1609" s="898" t="s">
        <v>3502</v>
      </c>
      <c r="E1609" s="899">
        <v>45532</v>
      </c>
      <c r="F1609" s="900">
        <v>0.59718749999999998</v>
      </c>
      <c r="G1609" s="899">
        <v>45533</v>
      </c>
      <c r="H1609" s="900">
        <v>0.45379629629629631</v>
      </c>
      <c r="I1609" s="901">
        <v>8802</v>
      </c>
      <c r="J1609" s="901" t="s">
        <v>1465</v>
      </c>
      <c r="K1609" s="902" t="s">
        <v>464</v>
      </c>
      <c r="L1609" s="903" t="s">
        <v>1538</v>
      </c>
      <c r="M1609" s="903"/>
      <c r="N1609" s="904">
        <v>96</v>
      </c>
      <c r="O1609" s="1373">
        <v>42382.666102647803</v>
      </c>
      <c r="P1609" s="1374">
        <v>441.48610523591401</v>
      </c>
      <c r="Q1609" s="1119">
        <v>1</v>
      </c>
      <c r="R1609" s="1119" t="s">
        <v>2061</v>
      </c>
      <c r="S1609" s="905"/>
      <c r="T1609" s="171"/>
    </row>
    <row r="1610" spans="2:20">
      <c r="B1610" s="1170"/>
      <c r="C1610" s="72"/>
      <c r="D1610" s="898" t="s">
        <v>3503</v>
      </c>
      <c r="E1610" s="899">
        <v>45532</v>
      </c>
      <c r="F1610" s="900">
        <v>0.59718749999999998</v>
      </c>
      <c r="G1610" s="899">
        <v>45533</v>
      </c>
      <c r="H1610" s="900">
        <v>0.55216435185185186</v>
      </c>
      <c r="I1610" s="901">
        <v>8802</v>
      </c>
      <c r="J1610" s="901" t="s">
        <v>1465</v>
      </c>
      <c r="K1610" s="902" t="s">
        <v>464</v>
      </c>
      <c r="L1610" s="903" t="s">
        <v>1538</v>
      </c>
      <c r="M1610" s="903"/>
      <c r="N1610" s="904">
        <v>85</v>
      </c>
      <c r="O1610" s="1373">
        <v>116405.332642995</v>
      </c>
      <c r="P1610" s="1374">
        <v>1369.4745016822901</v>
      </c>
      <c r="Q1610" s="1119">
        <v>1</v>
      </c>
      <c r="R1610" s="1119" t="s">
        <v>2061</v>
      </c>
      <c r="S1610" s="905"/>
      <c r="T1610" s="171"/>
    </row>
    <row r="1611" spans="2:20">
      <c r="B1611" s="1170"/>
      <c r="C1611" s="72"/>
      <c r="D1611" s="898" t="s">
        <v>3504</v>
      </c>
      <c r="E1611" s="899">
        <v>45532</v>
      </c>
      <c r="F1611" s="900">
        <v>0.59722222222222221</v>
      </c>
      <c r="G1611" s="899">
        <v>45532</v>
      </c>
      <c r="H1611" s="900">
        <v>0.87466435185185187</v>
      </c>
      <c r="I1611" s="901" t="s">
        <v>1922</v>
      </c>
      <c r="J1611" s="901" t="s">
        <v>1490</v>
      </c>
      <c r="K1611" s="902" t="s">
        <v>464</v>
      </c>
      <c r="L1611" s="903" t="s">
        <v>1538</v>
      </c>
      <c r="M1611" s="903"/>
      <c r="N1611" s="904">
        <v>2</v>
      </c>
      <c r="O1611" s="1373">
        <v>799.03332519531295</v>
      </c>
      <c r="P1611" s="1374">
        <v>399.51666259765602</v>
      </c>
      <c r="Q1611" s="1119">
        <v>1</v>
      </c>
      <c r="R1611" s="1119" t="s">
        <v>2061</v>
      </c>
      <c r="S1611" s="905"/>
      <c r="T1611" s="171"/>
    </row>
    <row r="1612" spans="2:20">
      <c r="B1612" s="1170"/>
      <c r="C1612" s="72"/>
      <c r="D1612" s="898" t="s">
        <v>3504</v>
      </c>
      <c r="E1612" s="899">
        <v>45532</v>
      </c>
      <c r="F1612" s="900">
        <v>0.59722222222222221</v>
      </c>
      <c r="G1612" s="899">
        <v>45532</v>
      </c>
      <c r="H1612" s="900">
        <v>0.87466435185185187</v>
      </c>
      <c r="I1612" s="901" t="s">
        <v>2280</v>
      </c>
      <c r="J1612" s="901" t="s">
        <v>1490</v>
      </c>
      <c r="K1612" s="902" t="s">
        <v>462</v>
      </c>
      <c r="L1612" s="903" t="s">
        <v>1538</v>
      </c>
      <c r="M1612" s="903"/>
      <c r="N1612" s="904">
        <v>364</v>
      </c>
      <c r="O1612" s="1373">
        <v>145424.06518554699</v>
      </c>
      <c r="P1612" s="1374">
        <v>399.51666259765602</v>
      </c>
      <c r="Q1612" s="1119">
        <v>1</v>
      </c>
      <c r="R1612" s="1119" t="s">
        <v>2061</v>
      </c>
      <c r="S1612" s="905"/>
      <c r="T1612" s="171"/>
    </row>
    <row r="1613" spans="2:20">
      <c r="B1613" s="1170"/>
      <c r="C1613" s="72"/>
      <c r="D1613" s="898" t="s">
        <v>3504</v>
      </c>
      <c r="E1613" s="899">
        <v>45532</v>
      </c>
      <c r="F1613" s="900">
        <v>0.59722222222222221</v>
      </c>
      <c r="G1613" s="899">
        <v>45532</v>
      </c>
      <c r="H1613" s="900">
        <v>0.87466435185185187</v>
      </c>
      <c r="I1613" s="901" t="s">
        <v>2279</v>
      </c>
      <c r="J1613" s="901" t="s">
        <v>1490</v>
      </c>
      <c r="K1613" s="902" t="s">
        <v>462</v>
      </c>
      <c r="L1613" s="903" t="s">
        <v>1538</v>
      </c>
      <c r="M1613" s="903"/>
      <c r="N1613" s="904">
        <v>49</v>
      </c>
      <c r="O1613" s="1373">
        <v>19576.3164672852</v>
      </c>
      <c r="P1613" s="1374">
        <v>399.51666259765602</v>
      </c>
      <c r="Q1613" s="1119">
        <v>1</v>
      </c>
      <c r="R1613" s="1119" t="s">
        <v>2061</v>
      </c>
      <c r="S1613" s="905"/>
      <c r="T1613" s="171"/>
    </row>
    <row r="1614" spans="2:20">
      <c r="B1614" s="1170"/>
      <c r="C1614" s="72"/>
      <c r="D1614" s="898" t="s">
        <v>3504</v>
      </c>
      <c r="E1614" s="899">
        <v>45532</v>
      </c>
      <c r="F1614" s="900">
        <v>0.59722222222222221</v>
      </c>
      <c r="G1614" s="899">
        <v>45532</v>
      </c>
      <c r="H1614" s="900">
        <v>0.87466435185185187</v>
      </c>
      <c r="I1614" s="901" t="s">
        <v>2278</v>
      </c>
      <c r="J1614" s="901" t="s">
        <v>1490</v>
      </c>
      <c r="K1614" s="902" t="s">
        <v>464</v>
      </c>
      <c r="L1614" s="903" t="s">
        <v>1538</v>
      </c>
      <c r="M1614" s="903"/>
      <c r="N1614" s="904">
        <v>1045</v>
      </c>
      <c r="O1614" s="1373">
        <v>417494.91241455101</v>
      </c>
      <c r="P1614" s="1374">
        <v>399.51666259765602</v>
      </c>
      <c r="Q1614" s="1119">
        <v>1</v>
      </c>
      <c r="R1614" s="1119" t="s">
        <v>2061</v>
      </c>
      <c r="S1614" s="905"/>
      <c r="T1614" s="171"/>
    </row>
    <row r="1615" spans="2:20">
      <c r="B1615" s="1170"/>
      <c r="C1615" s="72"/>
      <c r="D1615" s="898" t="s">
        <v>3504</v>
      </c>
      <c r="E1615" s="899">
        <v>45532</v>
      </c>
      <c r="F1615" s="900">
        <v>0.59722222222222221</v>
      </c>
      <c r="G1615" s="899">
        <v>45532</v>
      </c>
      <c r="H1615" s="900">
        <v>0.87466435185185187</v>
      </c>
      <c r="I1615" s="901" t="s">
        <v>1618</v>
      </c>
      <c r="J1615" s="901" t="s">
        <v>1490</v>
      </c>
      <c r="K1615" s="902" t="s">
        <v>464</v>
      </c>
      <c r="L1615" s="903" t="s">
        <v>1538</v>
      </c>
      <c r="M1615" s="903"/>
      <c r="N1615" s="904">
        <v>52</v>
      </c>
      <c r="O1615" s="1373">
        <v>20774.8664550781</v>
      </c>
      <c r="P1615" s="1374">
        <v>399.51666259765602</v>
      </c>
      <c r="Q1615" s="1119">
        <v>1</v>
      </c>
      <c r="R1615" s="1119" t="s">
        <v>2061</v>
      </c>
      <c r="S1615" s="905"/>
      <c r="T1615" s="171"/>
    </row>
    <row r="1616" spans="2:20">
      <c r="B1616" s="1170"/>
      <c r="C1616" s="72"/>
      <c r="D1616" s="898" t="s">
        <v>3505</v>
      </c>
      <c r="E1616" s="899">
        <v>45532</v>
      </c>
      <c r="F1616" s="900">
        <v>0.59722222222222221</v>
      </c>
      <c r="G1616" s="899">
        <v>45533</v>
      </c>
      <c r="H1616" s="900">
        <v>0.63262731481481482</v>
      </c>
      <c r="I1616" s="901" t="s">
        <v>2278</v>
      </c>
      <c r="J1616" s="901" t="s">
        <v>1490</v>
      </c>
      <c r="K1616" s="902" t="s">
        <v>464</v>
      </c>
      <c r="L1616" s="903" t="s">
        <v>1538</v>
      </c>
      <c r="M1616" s="903"/>
      <c r="N1616" s="904">
        <v>22</v>
      </c>
      <c r="O1616" s="1373">
        <v>32801.632080078103</v>
      </c>
      <c r="P1616" s="1374">
        <v>1490.98327636719</v>
      </c>
      <c r="Q1616" s="1119">
        <v>1</v>
      </c>
      <c r="R1616" s="1119" t="s">
        <v>2061</v>
      </c>
      <c r="S1616" s="905"/>
      <c r="T1616" s="171"/>
    </row>
    <row r="1617" spans="2:20">
      <c r="B1617" s="1170"/>
      <c r="C1617" s="72"/>
      <c r="D1617" s="898" t="s">
        <v>3506</v>
      </c>
      <c r="E1617" s="899">
        <v>45532</v>
      </c>
      <c r="F1617" s="900">
        <v>0.5990509259259259</v>
      </c>
      <c r="G1617" s="899">
        <v>45533</v>
      </c>
      <c r="H1617" s="900">
        <v>0.65209490740740739</v>
      </c>
      <c r="I1617" s="901" t="s">
        <v>3020</v>
      </c>
      <c r="J1617" s="901" t="s">
        <v>1465</v>
      </c>
      <c r="K1617" s="902" t="s">
        <v>462</v>
      </c>
      <c r="L1617" s="903" t="s">
        <v>1538</v>
      </c>
      <c r="M1617" s="903"/>
      <c r="N1617" s="904">
        <v>1</v>
      </c>
      <c r="O1617" s="1373">
        <v>1516.38330078125</v>
      </c>
      <c r="P1617" s="1374">
        <v>1516.38330078125</v>
      </c>
      <c r="Q1617" s="1119">
        <v>1</v>
      </c>
      <c r="R1617" s="1119" t="s">
        <v>2061</v>
      </c>
      <c r="S1617" s="905"/>
      <c r="T1617" s="171"/>
    </row>
    <row r="1618" spans="2:20">
      <c r="B1618" s="1170"/>
      <c r="C1618" s="72"/>
      <c r="D1618" s="898" t="s">
        <v>3507</v>
      </c>
      <c r="E1618" s="899">
        <v>45532</v>
      </c>
      <c r="F1618" s="900">
        <v>0.5991319444444444</v>
      </c>
      <c r="G1618" s="899">
        <v>45532</v>
      </c>
      <c r="H1618" s="900">
        <v>0.67709490740740741</v>
      </c>
      <c r="I1618" s="901" t="s">
        <v>2932</v>
      </c>
      <c r="J1618" s="901" t="s">
        <v>1465</v>
      </c>
      <c r="K1618" s="902" t="s">
        <v>462</v>
      </c>
      <c r="L1618" s="903" t="s">
        <v>1538</v>
      </c>
      <c r="M1618" s="903"/>
      <c r="N1618" s="904">
        <v>25</v>
      </c>
      <c r="O1618" s="1373">
        <v>1059.86667633057</v>
      </c>
      <c r="P1618" s="1374">
        <v>42.394667053222697</v>
      </c>
      <c r="Q1618" s="1119">
        <v>1</v>
      </c>
      <c r="R1618" s="1119" t="s">
        <v>2061</v>
      </c>
      <c r="S1618" s="905"/>
      <c r="T1618" s="171"/>
    </row>
    <row r="1619" spans="2:20">
      <c r="B1619" s="1170"/>
      <c r="C1619" s="72"/>
      <c r="D1619" s="898" t="s">
        <v>3508</v>
      </c>
      <c r="E1619" s="899">
        <v>45532</v>
      </c>
      <c r="F1619" s="900">
        <v>0.6002777777777778</v>
      </c>
      <c r="G1619" s="899">
        <v>45532</v>
      </c>
      <c r="H1619" s="900">
        <v>0.78638888888888892</v>
      </c>
      <c r="I1619" s="901" t="s">
        <v>2195</v>
      </c>
      <c r="J1619" s="901" t="s">
        <v>1490</v>
      </c>
      <c r="K1619" s="902" t="s">
        <v>464</v>
      </c>
      <c r="L1619" s="903" t="s">
        <v>1538</v>
      </c>
      <c r="M1619" s="903"/>
      <c r="N1619" s="904">
        <v>596</v>
      </c>
      <c r="O1619" s="1373">
        <v>159648.540611684</v>
      </c>
      <c r="P1619" s="1374">
        <v>267.86667887866503</v>
      </c>
      <c r="Q1619" s="1119">
        <v>1</v>
      </c>
      <c r="R1619" s="1119" t="s">
        <v>2061</v>
      </c>
      <c r="S1619" s="905"/>
      <c r="T1619" s="171"/>
    </row>
    <row r="1620" spans="2:20">
      <c r="B1620" s="1170"/>
      <c r="C1620" s="72"/>
      <c r="D1620" s="898" t="s">
        <v>3509</v>
      </c>
      <c r="E1620" s="899">
        <v>45532</v>
      </c>
      <c r="F1620" s="900">
        <v>0.6002777777777778</v>
      </c>
      <c r="G1620" s="899">
        <v>45533</v>
      </c>
      <c r="H1620" s="900">
        <v>0.49868055555555557</v>
      </c>
      <c r="I1620" s="901" t="s">
        <v>2195</v>
      </c>
      <c r="J1620" s="901" t="s">
        <v>1490</v>
      </c>
      <c r="K1620" s="902" t="s">
        <v>464</v>
      </c>
      <c r="L1620" s="903" t="s">
        <v>1527</v>
      </c>
      <c r="M1620" s="903" t="s">
        <v>1530</v>
      </c>
      <c r="N1620" s="904">
        <v>5</v>
      </c>
      <c r="O1620" s="1373">
        <v>6467.8334554284802</v>
      </c>
      <c r="P1620" s="1374">
        <v>1293.5666910857001</v>
      </c>
      <c r="Q1620" s="1119">
        <v>1</v>
      </c>
      <c r="R1620" s="1119" t="s">
        <v>2061</v>
      </c>
      <c r="S1620" s="905"/>
      <c r="T1620" s="171"/>
    </row>
    <row r="1621" spans="2:20">
      <c r="B1621" s="1170"/>
      <c r="C1621" s="72"/>
      <c r="D1621" s="898" t="s">
        <v>3510</v>
      </c>
      <c r="E1621" s="899">
        <v>45532</v>
      </c>
      <c r="F1621" s="900">
        <v>0.6002777777777778</v>
      </c>
      <c r="G1621" s="899">
        <v>45533</v>
      </c>
      <c r="H1621" s="900">
        <v>0.60787037037037039</v>
      </c>
      <c r="I1621" s="901" t="s">
        <v>2195</v>
      </c>
      <c r="J1621" s="901" t="s">
        <v>1490</v>
      </c>
      <c r="K1621" s="902" t="s">
        <v>464</v>
      </c>
      <c r="L1621" s="903" t="s">
        <v>1527</v>
      </c>
      <c r="M1621" s="903" t="s">
        <v>1530</v>
      </c>
      <c r="N1621" s="904">
        <v>3</v>
      </c>
      <c r="O1621" s="1373">
        <v>4352.3999023586503</v>
      </c>
      <c r="P1621" s="1374">
        <v>1450.7999674528801</v>
      </c>
      <c r="Q1621" s="1119">
        <v>1</v>
      </c>
      <c r="R1621" s="1119" t="s">
        <v>2061</v>
      </c>
      <c r="S1621" s="905"/>
      <c r="T1621" s="171"/>
    </row>
    <row r="1622" spans="2:20">
      <c r="B1622" s="1170"/>
      <c r="C1622" s="72"/>
      <c r="D1622" s="898" t="s">
        <v>3511</v>
      </c>
      <c r="E1622" s="899">
        <v>45532</v>
      </c>
      <c r="F1622" s="900">
        <v>0.60153935185185181</v>
      </c>
      <c r="G1622" s="899">
        <v>45532</v>
      </c>
      <c r="H1622" s="900">
        <v>0.72821759259259256</v>
      </c>
      <c r="I1622" s="901" t="s">
        <v>1821</v>
      </c>
      <c r="J1622" s="901" t="s">
        <v>1490</v>
      </c>
      <c r="K1622" s="902" t="s">
        <v>462</v>
      </c>
      <c r="L1622" s="903" t="s">
        <v>1538</v>
      </c>
      <c r="M1622" s="903"/>
      <c r="N1622" s="904">
        <v>9</v>
      </c>
      <c r="O1622" s="1373">
        <v>1641.7500457763699</v>
      </c>
      <c r="P1622" s="1374">
        <v>182.41667175293</v>
      </c>
      <c r="Q1622" s="1119">
        <v>1</v>
      </c>
      <c r="R1622" s="1119" t="s">
        <v>2061</v>
      </c>
      <c r="S1622" s="905"/>
      <c r="T1622" s="171"/>
    </row>
    <row r="1623" spans="2:20">
      <c r="B1623" s="1170"/>
      <c r="C1623" s="72"/>
      <c r="D1623" s="898" t="s">
        <v>3512</v>
      </c>
      <c r="E1623" s="899">
        <v>45532</v>
      </c>
      <c r="F1623" s="900">
        <v>0.60167824074074072</v>
      </c>
      <c r="G1623" s="899">
        <v>45534</v>
      </c>
      <c r="H1623" s="900">
        <v>0.74304398148148143</v>
      </c>
      <c r="I1623" s="901" t="s">
        <v>1922</v>
      </c>
      <c r="J1623" s="901" t="s">
        <v>1490</v>
      </c>
      <c r="K1623" s="902" t="s">
        <v>464</v>
      </c>
      <c r="L1623" s="903" t="s">
        <v>1538</v>
      </c>
      <c r="M1623" s="903"/>
      <c r="N1623" s="904">
        <v>1</v>
      </c>
      <c r="O1623" s="1373">
        <v>3083.56665039063</v>
      </c>
      <c r="P1623" s="1374">
        <v>3083.56665039063</v>
      </c>
      <c r="Q1623" s="1119">
        <v>1</v>
      </c>
      <c r="R1623" s="1119" t="s">
        <v>2061</v>
      </c>
      <c r="S1623" s="905"/>
      <c r="T1623" s="171"/>
    </row>
    <row r="1624" spans="2:20">
      <c r="B1624" s="1170"/>
      <c r="C1624" s="72"/>
      <c r="D1624" s="898" t="s">
        <v>3513</v>
      </c>
      <c r="E1624" s="899">
        <v>45532</v>
      </c>
      <c r="F1624" s="900">
        <v>0.60293981481481485</v>
      </c>
      <c r="G1624" s="899">
        <v>45532</v>
      </c>
      <c r="H1624" s="900">
        <v>0.86938657407407405</v>
      </c>
      <c r="I1624" s="901" t="s">
        <v>2029</v>
      </c>
      <c r="J1624" s="901" t="s">
        <v>1490</v>
      </c>
      <c r="K1624" s="902" t="s">
        <v>464</v>
      </c>
      <c r="L1624" s="903" t="s">
        <v>1538</v>
      </c>
      <c r="M1624" s="903"/>
      <c r="N1624" s="904">
        <v>24</v>
      </c>
      <c r="O1624" s="1373">
        <v>9208.3996582031305</v>
      </c>
      <c r="P1624" s="1374">
        <v>383.68331909179699</v>
      </c>
      <c r="Q1624" s="1119">
        <v>1</v>
      </c>
      <c r="R1624" s="1119" t="s">
        <v>2061</v>
      </c>
      <c r="S1624" s="905"/>
      <c r="T1624" s="171"/>
    </row>
    <row r="1625" spans="2:20">
      <c r="B1625" s="1170"/>
      <c r="C1625" s="72"/>
      <c r="D1625" s="898" t="s">
        <v>3514</v>
      </c>
      <c r="E1625" s="899">
        <v>45532</v>
      </c>
      <c r="F1625" s="900">
        <v>0.60293981481481485</v>
      </c>
      <c r="G1625" s="899">
        <v>45534</v>
      </c>
      <c r="H1625" s="900">
        <v>0.46671296296296294</v>
      </c>
      <c r="I1625" s="901" t="s">
        <v>2029</v>
      </c>
      <c r="J1625" s="901" t="s">
        <v>1490</v>
      </c>
      <c r="K1625" s="902" t="s">
        <v>464</v>
      </c>
      <c r="L1625" s="903" t="s">
        <v>1538</v>
      </c>
      <c r="M1625" s="903"/>
      <c r="N1625" s="904">
        <v>56</v>
      </c>
      <c r="O1625" s="1373">
        <v>72847.9326782227</v>
      </c>
      <c r="P1625" s="1374">
        <v>1300.85594068255</v>
      </c>
      <c r="Q1625" s="1119">
        <v>1</v>
      </c>
      <c r="R1625" s="1119" t="s">
        <v>2061</v>
      </c>
      <c r="S1625" s="905"/>
      <c r="T1625" s="171"/>
    </row>
    <row r="1626" spans="2:20">
      <c r="B1626" s="1170"/>
      <c r="C1626" s="72"/>
      <c r="D1626" s="898" t="s">
        <v>3515</v>
      </c>
      <c r="E1626" s="899">
        <v>45532</v>
      </c>
      <c r="F1626" s="900">
        <v>0.60293981481481485</v>
      </c>
      <c r="G1626" s="899">
        <v>45534</v>
      </c>
      <c r="H1626" s="900">
        <v>0.55274305555555558</v>
      </c>
      <c r="I1626" s="901" t="s">
        <v>2029</v>
      </c>
      <c r="J1626" s="901" t="s">
        <v>1490</v>
      </c>
      <c r="K1626" s="902" t="s">
        <v>464</v>
      </c>
      <c r="L1626" s="903" t="s">
        <v>1538</v>
      </c>
      <c r="M1626" s="903"/>
      <c r="N1626" s="904">
        <v>1</v>
      </c>
      <c r="O1626" s="1373">
        <v>2807.71655273438</v>
      </c>
      <c r="P1626" s="1374">
        <v>2807.71655273438</v>
      </c>
      <c r="Q1626" s="1119">
        <v>1</v>
      </c>
      <c r="R1626" s="1119" t="s">
        <v>2061</v>
      </c>
      <c r="S1626" s="905"/>
      <c r="T1626" s="171"/>
    </row>
    <row r="1627" spans="2:20">
      <c r="B1627" s="1170"/>
      <c r="C1627" s="72"/>
      <c r="D1627" s="898" t="s">
        <v>3516</v>
      </c>
      <c r="E1627" s="899">
        <v>45532</v>
      </c>
      <c r="F1627" s="900">
        <v>0.60528935185185184</v>
      </c>
      <c r="G1627" s="899">
        <v>45533</v>
      </c>
      <c r="H1627" s="900">
        <v>0.66013888888888894</v>
      </c>
      <c r="I1627" s="901" t="s">
        <v>1917</v>
      </c>
      <c r="J1627" s="901" t="s">
        <v>1490</v>
      </c>
      <c r="K1627" s="902" t="s">
        <v>464</v>
      </c>
      <c r="L1627" s="903" t="s">
        <v>1538</v>
      </c>
      <c r="M1627" s="903"/>
      <c r="N1627" s="904">
        <v>30</v>
      </c>
      <c r="O1627" s="1373">
        <v>45569.498291015603</v>
      </c>
      <c r="P1627" s="1374">
        <v>1518.98327636719</v>
      </c>
      <c r="Q1627" s="1119">
        <v>1</v>
      </c>
      <c r="R1627" s="1119" t="s">
        <v>2061</v>
      </c>
      <c r="S1627" s="905"/>
      <c r="T1627" s="171"/>
    </row>
    <row r="1628" spans="2:20">
      <c r="B1628" s="1170"/>
      <c r="C1628" s="72"/>
      <c r="D1628" s="898" t="s">
        <v>3517</v>
      </c>
      <c r="E1628" s="899">
        <v>45532</v>
      </c>
      <c r="F1628" s="900">
        <v>0.60624999999999996</v>
      </c>
      <c r="G1628" s="899">
        <v>45534</v>
      </c>
      <c r="H1628" s="900">
        <v>0.72424768518518523</v>
      </c>
      <c r="I1628" s="901" t="s">
        <v>2742</v>
      </c>
      <c r="J1628" s="901" t="s">
        <v>1465</v>
      </c>
      <c r="K1628" s="902" t="s">
        <v>464</v>
      </c>
      <c r="L1628" s="903" t="s">
        <v>1538</v>
      </c>
      <c r="M1628" s="903"/>
      <c r="N1628" s="904">
        <v>34</v>
      </c>
      <c r="O1628" s="1373">
        <v>79738.933959960894</v>
      </c>
      <c r="P1628" s="1374">
        <v>2345.2627635282602</v>
      </c>
      <c r="Q1628" s="1119">
        <v>1</v>
      </c>
      <c r="R1628" s="1119" t="s">
        <v>2061</v>
      </c>
      <c r="S1628" s="905"/>
      <c r="T1628" s="171"/>
    </row>
    <row r="1629" spans="2:20">
      <c r="B1629" s="1170"/>
      <c r="C1629" s="72"/>
      <c r="D1629" s="898" t="s">
        <v>3518</v>
      </c>
      <c r="E1629" s="899">
        <v>45532</v>
      </c>
      <c r="F1629" s="900">
        <v>0.61041666666666672</v>
      </c>
      <c r="G1629" s="899">
        <v>45532</v>
      </c>
      <c r="H1629" s="900">
        <v>0.88541666666666663</v>
      </c>
      <c r="I1629" s="901" t="s">
        <v>2217</v>
      </c>
      <c r="J1629" s="901" t="s">
        <v>1490</v>
      </c>
      <c r="K1629" s="902" t="s">
        <v>462</v>
      </c>
      <c r="L1629" s="903" t="s">
        <v>1527</v>
      </c>
      <c r="M1629" s="903" t="s">
        <v>1530</v>
      </c>
      <c r="N1629" s="904">
        <v>1</v>
      </c>
      <c r="O1629" s="1373">
        <v>396</v>
      </c>
      <c r="P1629" s="1374">
        <v>396</v>
      </c>
      <c r="Q1629" s="1119">
        <v>1</v>
      </c>
      <c r="R1629" s="1119" t="s">
        <v>2061</v>
      </c>
      <c r="S1629" s="905"/>
      <c r="T1629" s="171"/>
    </row>
    <row r="1630" spans="2:20">
      <c r="B1630" s="1170"/>
      <c r="C1630" s="72"/>
      <c r="D1630" s="898" t="s">
        <v>3519</v>
      </c>
      <c r="E1630" s="899">
        <v>45532</v>
      </c>
      <c r="F1630" s="900">
        <v>0.61533564814814812</v>
      </c>
      <c r="G1630" s="899">
        <v>45533</v>
      </c>
      <c r="H1630" s="900">
        <v>0.75258101851851855</v>
      </c>
      <c r="I1630" s="901" t="s">
        <v>1989</v>
      </c>
      <c r="J1630" s="901" t="s">
        <v>1490</v>
      </c>
      <c r="K1630" s="902" t="s">
        <v>464</v>
      </c>
      <c r="L1630" s="903" t="s">
        <v>1538</v>
      </c>
      <c r="M1630" s="903"/>
      <c r="N1630" s="904">
        <v>97</v>
      </c>
      <c r="O1630" s="1373">
        <v>125419.88393103299</v>
      </c>
      <c r="P1630" s="1374">
        <v>1292.9884941343601</v>
      </c>
      <c r="Q1630" s="1119">
        <v>1</v>
      </c>
      <c r="R1630" s="1119" t="s">
        <v>2061</v>
      </c>
      <c r="S1630" s="905"/>
      <c r="T1630" s="171"/>
    </row>
    <row r="1631" spans="2:20">
      <c r="B1631" s="1170"/>
      <c r="C1631" s="72"/>
      <c r="D1631" s="898" t="s">
        <v>3520</v>
      </c>
      <c r="E1631" s="899">
        <v>45532</v>
      </c>
      <c r="F1631" s="900">
        <v>0.61584490740740738</v>
      </c>
      <c r="G1631" s="899">
        <v>45532</v>
      </c>
      <c r="H1631" s="900">
        <v>0.78641203703703699</v>
      </c>
      <c r="I1631" s="901">
        <v>25744</v>
      </c>
      <c r="J1631" s="901" t="s">
        <v>1465</v>
      </c>
      <c r="K1631" s="902" t="s">
        <v>464</v>
      </c>
      <c r="L1631" s="903" t="s">
        <v>1538</v>
      </c>
      <c r="M1631" s="903"/>
      <c r="N1631" s="904">
        <v>663</v>
      </c>
      <c r="O1631" s="1373">
        <v>155396.154048681</v>
      </c>
      <c r="P1631" s="1374">
        <v>234.38333943994201</v>
      </c>
      <c r="Q1631" s="1119">
        <v>1</v>
      </c>
      <c r="R1631" s="1119" t="s">
        <v>2061</v>
      </c>
      <c r="S1631" s="905"/>
      <c r="T1631" s="171"/>
    </row>
    <row r="1632" spans="2:20">
      <c r="B1632" s="1170"/>
      <c r="C1632" s="72"/>
      <c r="D1632" s="898" t="s">
        <v>3521</v>
      </c>
      <c r="E1632" s="899">
        <v>45532</v>
      </c>
      <c r="F1632" s="900">
        <v>0.61584490740740738</v>
      </c>
      <c r="G1632" s="899">
        <v>45533</v>
      </c>
      <c r="H1632" s="900">
        <v>0.39273148148148146</v>
      </c>
      <c r="I1632" s="901">
        <v>25744</v>
      </c>
      <c r="J1632" s="901" t="s">
        <v>1465</v>
      </c>
      <c r="K1632" s="902" t="s">
        <v>464</v>
      </c>
      <c r="L1632" s="903" t="s">
        <v>1538</v>
      </c>
      <c r="M1632" s="903"/>
      <c r="N1632" s="904">
        <v>1</v>
      </c>
      <c r="O1632" s="1373">
        <v>1112.13335168362</v>
      </c>
      <c r="P1632" s="1374">
        <v>1112.13335168362</v>
      </c>
      <c r="Q1632" s="1119">
        <v>1</v>
      </c>
      <c r="R1632" s="1119" t="s">
        <v>2061</v>
      </c>
      <c r="S1632" s="905"/>
      <c r="T1632" s="171"/>
    </row>
    <row r="1633" spans="2:20">
      <c r="B1633" s="1170"/>
      <c r="C1633" s="72"/>
      <c r="D1633" s="898" t="s">
        <v>3522</v>
      </c>
      <c r="E1633" s="899">
        <v>45532</v>
      </c>
      <c r="F1633" s="900">
        <v>0.61886574074074074</v>
      </c>
      <c r="G1633" s="899">
        <v>45533</v>
      </c>
      <c r="H1633" s="900">
        <v>0.78736111111111107</v>
      </c>
      <c r="I1633" s="901" t="s">
        <v>3523</v>
      </c>
      <c r="J1633" s="901" t="s">
        <v>1490</v>
      </c>
      <c r="K1633" s="902" t="s">
        <v>464</v>
      </c>
      <c r="L1633" s="903" t="s">
        <v>1538</v>
      </c>
      <c r="M1633" s="903"/>
      <c r="N1633" s="904">
        <v>1</v>
      </c>
      <c r="O1633" s="1373">
        <v>3.0166665762662901</v>
      </c>
      <c r="P1633" s="1374">
        <v>3.0166665762662901</v>
      </c>
      <c r="Q1633" s="1119">
        <v>1</v>
      </c>
      <c r="R1633" s="1119" t="s">
        <v>2061</v>
      </c>
      <c r="S1633" s="905"/>
      <c r="T1633" s="171"/>
    </row>
    <row r="1634" spans="2:20">
      <c r="B1634" s="1170"/>
      <c r="C1634" s="72"/>
      <c r="D1634" s="898" t="s">
        <v>3524</v>
      </c>
      <c r="E1634" s="899">
        <v>45532</v>
      </c>
      <c r="F1634" s="900">
        <v>0.6191550925925926</v>
      </c>
      <c r="G1634" s="899">
        <v>45533</v>
      </c>
      <c r="H1634" s="900">
        <v>0.4874074074074074</v>
      </c>
      <c r="I1634" s="901" t="s">
        <v>1630</v>
      </c>
      <c r="J1634" s="901" t="s">
        <v>1490</v>
      </c>
      <c r="K1634" s="902" t="s">
        <v>464</v>
      </c>
      <c r="L1634" s="903" t="s">
        <v>1538</v>
      </c>
      <c r="M1634" s="903"/>
      <c r="N1634" s="904">
        <v>1</v>
      </c>
      <c r="O1634" s="1373">
        <v>1250.28332519531</v>
      </c>
      <c r="P1634" s="1374">
        <v>1250.28332519531</v>
      </c>
      <c r="Q1634" s="1119">
        <v>1</v>
      </c>
      <c r="R1634" s="1119" t="s">
        <v>2061</v>
      </c>
      <c r="S1634" s="905"/>
      <c r="T1634" s="171"/>
    </row>
    <row r="1635" spans="2:20">
      <c r="B1635" s="1170"/>
      <c r="C1635" s="72"/>
      <c r="D1635" s="898" t="s">
        <v>3525</v>
      </c>
      <c r="E1635" s="899">
        <v>45532</v>
      </c>
      <c r="F1635" s="900">
        <v>0.62353009259259262</v>
      </c>
      <c r="G1635" s="899">
        <v>45532</v>
      </c>
      <c r="H1635" s="900">
        <v>0.98624999999999996</v>
      </c>
      <c r="I1635" s="901" t="s">
        <v>2128</v>
      </c>
      <c r="J1635" s="901" t="s">
        <v>1490</v>
      </c>
      <c r="K1635" s="902" t="s">
        <v>464</v>
      </c>
      <c r="L1635" s="903" t="s">
        <v>1538</v>
      </c>
      <c r="M1635" s="903"/>
      <c r="N1635" s="904">
        <v>1</v>
      </c>
      <c r="O1635" s="1373">
        <v>522.316650390625</v>
      </c>
      <c r="P1635" s="1374">
        <v>522.316650390625</v>
      </c>
      <c r="Q1635" s="1119">
        <v>1</v>
      </c>
      <c r="R1635" s="1119" t="s">
        <v>2061</v>
      </c>
      <c r="S1635" s="905"/>
      <c r="T1635" s="171"/>
    </row>
    <row r="1636" spans="2:20">
      <c r="B1636" s="1170"/>
      <c r="C1636" s="72"/>
      <c r="D1636" s="898" t="s">
        <v>3526</v>
      </c>
      <c r="E1636" s="899">
        <v>45532</v>
      </c>
      <c r="F1636" s="900">
        <v>0.62708333333333333</v>
      </c>
      <c r="G1636" s="899">
        <v>45533</v>
      </c>
      <c r="H1636" s="900">
        <v>0.85901620370370368</v>
      </c>
      <c r="I1636" s="901" t="s">
        <v>1764</v>
      </c>
      <c r="J1636" s="901" t="s">
        <v>1490</v>
      </c>
      <c r="K1636" s="902" t="s">
        <v>462</v>
      </c>
      <c r="L1636" s="903" t="s">
        <v>1538</v>
      </c>
      <c r="M1636" s="903"/>
      <c r="N1636" s="904">
        <v>1</v>
      </c>
      <c r="O1636" s="1373">
        <v>1773.98327636719</v>
      </c>
      <c r="P1636" s="1374">
        <v>1773.98327636719</v>
      </c>
      <c r="Q1636" s="1119">
        <v>1</v>
      </c>
      <c r="R1636" s="1119" t="s">
        <v>2061</v>
      </c>
      <c r="S1636" s="905"/>
      <c r="T1636" s="171"/>
    </row>
    <row r="1637" spans="2:20">
      <c r="B1637" s="1170"/>
      <c r="C1637" s="72"/>
      <c r="D1637" s="898" t="s">
        <v>3527</v>
      </c>
      <c r="E1637" s="899">
        <v>45532</v>
      </c>
      <c r="F1637" s="900">
        <v>0.62899305555555551</v>
      </c>
      <c r="G1637" s="899">
        <v>45532</v>
      </c>
      <c r="H1637" s="900">
        <v>0.96887731481481476</v>
      </c>
      <c r="I1637" s="901" t="s">
        <v>1917</v>
      </c>
      <c r="J1637" s="901" t="s">
        <v>1490</v>
      </c>
      <c r="K1637" s="902" t="s">
        <v>464</v>
      </c>
      <c r="L1637" s="903" t="s">
        <v>1538</v>
      </c>
      <c r="M1637" s="903"/>
      <c r="N1637" s="904">
        <v>5</v>
      </c>
      <c r="O1637" s="1373">
        <v>2447.1665954589798</v>
      </c>
      <c r="P1637" s="1374">
        <v>489.43331909179699</v>
      </c>
      <c r="Q1637" s="1119">
        <v>1</v>
      </c>
      <c r="R1637" s="1119" t="s">
        <v>2061</v>
      </c>
      <c r="S1637" s="905"/>
      <c r="T1637" s="171"/>
    </row>
    <row r="1638" spans="2:20">
      <c r="B1638" s="1170"/>
      <c r="C1638" s="72"/>
      <c r="D1638" s="898" t="s">
        <v>3528</v>
      </c>
      <c r="E1638" s="899">
        <v>45532</v>
      </c>
      <c r="F1638" s="900">
        <v>0.62899305555555551</v>
      </c>
      <c r="G1638" s="899">
        <v>45533</v>
      </c>
      <c r="H1638" s="900">
        <v>0.76226851851851851</v>
      </c>
      <c r="I1638" s="901" t="s">
        <v>1917</v>
      </c>
      <c r="J1638" s="901" t="s">
        <v>1490</v>
      </c>
      <c r="K1638" s="902" t="s">
        <v>464</v>
      </c>
      <c r="L1638" s="903" t="s">
        <v>1538</v>
      </c>
      <c r="M1638" s="903"/>
      <c r="N1638" s="904">
        <v>27</v>
      </c>
      <c r="O1638" s="1373">
        <v>44061.748901367202</v>
      </c>
      <c r="P1638" s="1374">
        <v>1631.91662597656</v>
      </c>
      <c r="Q1638" s="1119">
        <v>1</v>
      </c>
      <c r="R1638" s="1119" t="s">
        <v>2061</v>
      </c>
      <c r="S1638" s="905"/>
      <c r="T1638" s="171"/>
    </row>
    <row r="1639" spans="2:20">
      <c r="B1639" s="1170"/>
      <c r="C1639" s="72"/>
      <c r="D1639" s="898" t="s">
        <v>3529</v>
      </c>
      <c r="E1639" s="899">
        <v>45532</v>
      </c>
      <c r="F1639" s="900">
        <v>0.62940972222222225</v>
      </c>
      <c r="G1639" s="899">
        <v>45532</v>
      </c>
      <c r="H1639" s="900">
        <v>0.6731597222222222</v>
      </c>
      <c r="I1639" s="901" t="s">
        <v>3530</v>
      </c>
      <c r="J1639" s="901" t="s">
        <v>1476</v>
      </c>
      <c r="K1639" s="902" t="s">
        <v>464</v>
      </c>
      <c r="L1639" s="903" t="s">
        <v>1527</v>
      </c>
      <c r="M1639" s="903" t="s">
        <v>1530</v>
      </c>
      <c r="N1639" s="904">
        <v>1</v>
      </c>
      <c r="O1639" s="1373">
        <v>63</v>
      </c>
      <c r="P1639" s="1374">
        <v>63</v>
      </c>
      <c r="Q1639" s="1119">
        <v>1</v>
      </c>
      <c r="R1639" s="1119" t="s">
        <v>2061</v>
      </c>
      <c r="S1639" s="905"/>
      <c r="T1639" s="171"/>
    </row>
    <row r="1640" spans="2:20">
      <c r="B1640" s="1170"/>
      <c r="C1640" s="72"/>
      <c r="D1640" s="898" t="s">
        <v>3531</v>
      </c>
      <c r="E1640" s="899">
        <v>45532</v>
      </c>
      <c r="F1640" s="900">
        <v>0.62967592592592592</v>
      </c>
      <c r="G1640" s="899">
        <v>45532</v>
      </c>
      <c r="H1640" s="900">
        <v>0.73994212962962957</v>
      </c>
      <c r="I1640" s="901" t="s">
        <v>3530</v>
      </c>
      <c r="J1640" s="901" t="s">
        <v>1476</v>
      </c>
      <c r="K1640" s="902" t="s">
        <v>464</v>
      </c>
      <c r="L1640" s="903" t="s">
        <v>1538</v>
      </c>
      <c r="M1640" s="903"/>
      <c r="N1640" s="904">
        <v>1</v>
      </c>
      <c r="O1640" s="1373">
        <v>158.78334045410199</v>
      </c>
      <c r="P1640" s="1374">
        <v>158.78334045410199</v>
      </c>
      <c r="Q1640" s="1119">
        <v>1</v>
      </c>
      <c r="R1640" s="1119" t="s">
        <v>2061</v>
      </c>
      <c r="S1640" s="905"/>
      <c r="T1640" s="171"/>
    </row>
    <row r="1641" spans="2:20">
      <c r="B1641" s="1170"/>
      <c r="C1641" s="72"/>
      <c r="D1641" s="898" t="s">
        <v>3532</v>
      </c>
      <c r="E1641" s="899">
        <v>45532</v>
      </c>
      <c r="F1641" s="900">
        <v>0.63725694444444447</v>
      </c>
      <c r="G1641" s="899">
        <v>45532</v>
      </c>
      <c r="H1641" s="900">
        <v>0.9977314814814815</v>
      </c>
      <c r="I1641" s="901" t="s">
        <v>2300</v>
      </c>
      <c r="J1641" s="901" t="s">
        <v>1490</v>
      </c>
      <c r="K1641" s="902" t="s">
        <v>464</v>
      </c>
      <c r="L1641" s="903" t="s">
        <v>1538</v>
      </c>
      <c r="M1641" s="903"/>
      <c r="N1641" s="904">
        <v>1</v>
      </c>
      <c r="O1641" s="1373">
        <v>519.08331298828102</v>
      </c>
      <c r="P1641" s="1374">
        <v>519.08331298828102</v>
      </c>
      <c r="Q1641" s="1119">
        <v>1</v>
      </c>
      <c r="R1641" s="1119" t="s">
        <v>2061</v>
      </c>
      <c r="S1641" s="905"/>
      <c r="T1641" s="171"/>
    </row>
    <row r="1642" spans="2:20">
      <c r="B1642" s="1170"/>
      <c r="C1642" s="72"/>
      <c r="D1642" s="898" t="s">
        <v>3533</v>
      </c>
      <c r="E1642" s="899">
        <v>45532</v>
      </c>
      <c r="F1642" s="900">
        <v>0.63741898148148146</v>
      </c>
      <c r="G1642" s="899">
        <v>45532</v>
      </c>
      <c r="H1642" s="900">
        <v>0.87011574074074072</v>
      </c>
      <c r="I1642" s="901" t="s">
        <v>2311</v>
      </c>
      <c r="J1642" s="901" t="s">
        <v>1490</v>
      </c>
      <c r="K1642" s="902" t="s">
        <v>462</v>
      </c>
      <c r="L1642" s="903" t="s">
        <v>1538</v>
      </c>
      <c r="M1642" s="903"/>
      <c r="N1642" s="904">
        <v>1215</v>
      </c>
      <c r="O1642" s="1373">
        <v>292265.13701349503</v>
      </c>
      <c r="P1642" s="1374">
        <v>240.547437871189</v>
      </c>
      <c r="Q1642" s="1119">
        <v>1</v>
      </c>
      <c r="R1642" s="1119" t="s">
        <v>2061</v>
      </c>
      <c r="S1642" s="905"/>
      <c r="T1642" s="171"/>
    </row>
    <row r="1643" spans="2:20">
      <c r="B1643" s="1170"/>
      <c r="C1643" s="72"/>
      <c r="D1643" s="898" t="s">
        <v>3534</v>
      </c>
      <c r="E1643" s="899">
        <v>45532</v>
      </c>
      <c r="F1643" s="900">
        <v>0.63812500000000005</v>
      </c>
      <c r="G1643" s="899">
        <v>45533</v>
      </c>
      <c r="H1643" s="900">
        <v>0.46179398148148149</v>
      </c>
      <c r="I1643" s="901">
        <v>8799</v>
      </c>
      <c r="J1643" s="901" t="s">
        <v>1465</v>
      </c>
      <c r="K1643" s="902" t="s">
        <v>464</v>
      </c>
      <c r="L1643" s="903" t="s">
        <v>1502</v>
      </c>
      <c r="M1643" s="903"/>
      <c r="N1643" s="904">
        <v>6</v>
      </c>
      <c r="O1643" s="1373">
        <v>7116.5002441406295</v>
      </c>
      <c r="P1643" s="1374">
        <v>1186.08337402344</v>
      </c>
      <c r="Q1643" s="1119">
        <v>1</v>
      </c>
      <c r="R1643" s="1119" t="s">
        <v>2061</v>
      </c>
      <c r="S1643" s="905"/>
      <c r="T1643" s="171"/>
    </row>
    <row r="1644" spans="2:20">
      <c r="B1644" s="1170"/>
      <c r="C1644" s="72"/>
      <c r="D1644" s="898" t="s">
        <v>3535</v>
      </c>
      <c r="E1644" s="899">
        <v>45532</v>
      </c>
      <c r="F1644" s="900">
        <v>0.64011574074074074</v>
      </c>
      <c r="G1644" s="899">
        <v>45532</v>
      </c>
      <c r="H1644" s="900">
        <v>0.65915509259259264</v>
      </c>
      <c r="I1644" s="901" t="s">
        <v>3536</v>
      </c>
      <c r="J1644" s="901" t="s">
        <v>1465</v>
      </c>
      <c r="K1644" s="902" t="s">
        <v>462</v>
      </c>
      <c r="L1644" s="903" t="s">
        <v>1502</v>
      </c>
      <c r="M1644" s="903"/>
      <c r="N1644" s="904">
        <v>1</v>
      </c>
      <c r="O1644" s="1373">
        <v>27.4166660308838</v>
      </c>
      <c r="P1644" s="1374">
        <v>27.4166660308838</v>
      </c>
      <c r="Q1644" s="1119">
        <v>1</v>
      </c>
      <c r="R1644" s="1119" t="s">
        <v>2061</v>
      </c>
      <c r="S1644" s="905"/>
      <c r="T1644" s="171"/>
    </row>
    <row r="1645" spans="2:20">
      <c r="B1645" s="1170"/>
      <c r="C1645" s="72"/>
      <c r="D1645" s="898" t="s">
        <v>3537</v>
      </c>
      <c r="E1645" s="899">
        <v>45532</v>
      </c>
      <c r="F1645" s="900">
        <v>0.64097222222222228</v>
      </c>
      <c r="G1645" s="899">
        <v>45532</v>
      </c>
      <c r="H1645" s="900">
        <v>0.71184027777777781</v>
      </c>
      <c r="I1645" s="901">
        <v>35702</v>
      </c>
      <c r="J1645" s="901" t="s">
        <v>1476</v>
      </c>
      <c r="K1645" s="902" t="s">
        <v>462</v>
      </c>
      <c r="L1645" s="903" t="s">
        <v>1538</v>
      </c>
      <c r="M1645" s="903"/>
      <c r="N1645" s="904">
        <v>52</v>
      </c>
      <c r="O1645" s="1373">
        <v>5306.6001586914099</v>
      </c>
      <c r="P1645" s="1374">
        <v>102.050003051758</v>
      </c>
      <c r="Q1645" s="1119">
        <v>1</v>
      </c>
      <c r="R1645" s="1119" t="s">
        <v>2061</v>
      </c>
      <c r="S1645" s="905"/>
      <c r="T1645" s="171"/>
    </row>
    <row r="1646" spans="2:20">
      <c r="B1646" s="1170"/>
      <c r="C1646" s="72"/>
      <c r="D1646" s="898" t="s">
        <v>3538</v>
      </c>
      <c r="E1646" s="899">
        <v>45532</v>
      </c>
      <c r="F1646" s="900">
        <v>0.64247685185185188</v>
      </c>
      <c r="G1646" s="899">
        <v>45534</v>
      </c>
      <c r="H1646" s="900">
        <v>0.77707175925925931</v>
      </c>
      <c r="I1646" s="901" t="s">
        <v>1665</v>
      </c>
      <c r="J1646" s="901" t="s">
        <v>1490</v>
      </c>
      <c r="K1646" s="902" t="s">
        <v>462</v>
      </c>
      <c r="L1646" s="903" t="s">
        <v>1538</v>
      </c>
      <c r="M1646" s="903"/>
      <c r="N1646" s="904">
        <v>1</v>
      </c>
      <c r="O1646" s="1373">
        <v>3073.81665039063</v>
      </c>
      <c r="P1646" s="1374">
        <v>3073.81665039063</v>
      </c>
      <c r="Q1646" s="1119">
        <v>1</v>
      </c>
      <c r="R1646" s="1119" t="s">
        <v>2061</v>
      </c>
      <c r="S1646" s="905"/>
      <c r="T1646" s="171"/>
    </row>
    <row r="1647" spans="2:20">
      <c r="B1647" s="1170"/>
      <c r="C1647" s="72"/>
      <c r="D1647" s="898" t="s">
        <v>3539</v>
      </c>
      <c r="E1647" s="899">
        <v>45532</v>
      </c>
      <c r="F1647" s="900">
        <v>0.64375000000000004</v>
      </c>
      <c r="G1647" s="899">
        <v>45533</v>
      </c>
      <c r="H1647" s="900">
        <v>0.34484953703703702</v>
      </c>
      <c r="I1647" s="901" t="s">
        <v>2178</v>
      </c>
      <c r="J1647" s="901" t="s">
        <v>1465</v>
      </c>
      <c r="K1647" s="902" t="s">
        <v>464</v>
      </c>
      <c r="L1647" s="903" t="s">
        <v>1527</v>
      </c>
      <c r="M1647" s="903" t="s">
        <v>1530</v>
      </c>
      <c r="N1647" s="904">
        <v>47</v>
      </c>
      <c r="O1647" s="1373">
        <v>47450.415710449197</v>
      </c>
      <c r="P1647" s="1374">
        <v>1009.58331298828</v>
      </c>
      <c r="Q1647" s="1119">
        <v>1</v>
      </c>
      <c r="R1647" s="1119" t="s">
        <v>2061</v>
      </c>
      <c r="S1647" s="905"/>
      <c r="T1647" s="171"/>
    </row>
    <row r="1648" spans="2:20">
      <c r="B1648" s="1170"/>
      <c r="C1648" s="72"/>
      <c r="D1648" s="898" t="s">
        <v>3540</v>
      </c>
      <c r="E1648" s="899">
        <v>45532</v>
      </c>
      <c r="F1648" s="900">
        <v>0.64478009259259261</v>
      </c>
      <c r="G1648" s="899">
        <v>45533</v>
      </c>
      <c r="H1648" s="900">
        <v>0.53195601851851848</v>
      </c>
      <c r="I1648" s="901" t="s">
        <v>2664</v>
      </c>
      <c r="J1648" s="901" t="s">
        <v>1490</v>
      </c>
      <c r="K1648" s="902" t="s">
        <v>464</v>
      </c>
      <c r="L1648" s="903" t="s">
        <v>1538</v>
      </c>
      <c r="M1648" s="903"/>
      <c r="N1648" s="904">
        <v>70</v>
      </c>
      <c r="O1648" s="1373">
        <v>89427.332763671904</v>
      </c>
      <c r="P1648" s="1374">
        <v>1277.53332519531</v>
      </c>
      <c r="Q1648" s="1119">
        <v>1</v>
      </c>
      <c r="R1648" s="1119" t="s">
        <v>2061</v>
      </c>
      <c r="S1648" s="905"/>
      <c r="T1648" s="171"/>
    </row>
    <row r="1649" spans="2:20">
      <c r="B1649" s="1170"/>
      <c r="C1649" s="72"/>
      <c r="D1649" s="898" t="s">
        <v>3541</v>
      </c>
      <c r="E1649" s="899">
        <v>45532</v>
      </c>
      <c r="F1649" s="900">
        <v>0.64620370370370372</v>
      </c>
      <c r="G1649" s="899">
        <v>45532</v>
      </c>
      <c r="H1649" s="900">
        <v>0.9545717592592593</v>
      </c>
      <c r="I1649" s="901" t="s">
        <v>1899</v>
      </c>
      <c r="J1649" s="901" t="s">
        <v>1490</v>
      </c>
      <c r="K1649" s="902" t="s">
        <v>462</v>
      </c>
      <c r="L1649" s="903" t="s">
        <v>1538</v>
      </c>
      <c r="M1649" s="903"/>
      <c r="N1649" s="904">
        <v>1</v>
      </c>
      <c r="O1649" s="1373">
        <v>444.04998779296898</v>
      </c>
      <c r="P1649" s="1374">
        <v>444.04998779296898</v>
      </c>
      <c r="Q1649" s="1119">
        <v>1</v>
      </c>
      <c r="R1649" s="1119" t="s">
        <v>2061</v>
      </c>
      <c r="S1649" s="905"/>
      <c r="T1649" s="171"/>
    </row>
    <row r="1650" spans="2:20">
      <c r="B1650" s="1170"/>
      <c r="C1650" s="72"/>
      <c r="D1650" s="898" t="s">
        <v>3542</v>
      </c>
      <c r="E1650" s="899">
        <v>45532</v>
      </c>
      <c r="F1650" s="900">
        <v>0.64754629629629634</v>
      </c>
      <c r="G1650" s="899">
        <v>45532</v>
      </c>
      <c r="H1650" s="900">
        <v>0.94046296296296295</v>
      </c>
      <c r="I1650" s="901" t="s">
        <v>2128</v>
      </c>
      <c r="J1650" s="901" t="s">
        <v>1490</v>
      </c>
      <c r="K1650" s="902" t="s">
        <v>464</v>
      </c>
      <c r="L1650" s="903" t="s">
        <v>1538</v>
      </c>
      <c r="M1650" s="903"/>
      <c r="N1650" s="904">
        <v>1</v>
      </c>
      <c r="O1650" s="1373">
        <v>421.79998779296898</v>
      </c>
      <c r="P1650" s="1374">
        <v>421.79998779296898</v>
      </c>
      <c r="Q1650" s="1119">
        <v>1</v>
      </c>
      <c r="R1650" s="1119" t="s">
        <v>2061</v>
      </c>
      <c r="S1650" s="905"/>
      <c r="T1650" s="171"/>
    </row>
    <row r="1651" spans="2:20">
      <c r="B1651" s="1170"/>
      <c r="C1651" s="72"/>
      <c r="D1651" s="898" t="s">
        <v>3543</v>
      </c>
      <c r="E1651" s="899">
        <v>45532</v>
      </c>
      <c r="F1651" s="900">
        <v>0.6481365740740741</v>
      </c>
      <c r="G1651" s="899">
        <v>45533</v>
      </c>
      <c r="H1651" s="900">
        <v>0.81054398148148143</v>
      </c>
      <c r="I1651" s="901" t="s">
        <v>2049</v>
      </c>
      <c r="J1651" s="901" t="s">
        <v>1490</v>
      </c>
      <c r="K1651" s="902" t="s">
        <v>464</v>
      </c>
      <c r="L1651" s="903" t="s">
        <v>1538</v>
      </c>
      <c r="M1651" s="903"/>
      <c r="N1651" s="904">
        <v>3</v>
      </c>
      <c r="O1651" s="1373">
        <v>5021.60009765625</v>
      </c>
      <c r="P1651" s="1374">
        <v>1673.86669921875</v>
      </c>
      <c r="Q1651" s="1119">
        <v>1</v>
      </c>
      <c r="R1651" s="1119" t="s">
        <v>2061</v>
      </c>
      <c r="S1651" s="905"/>
      <c r="T1651" s="171"/>
    </row>
    <row r="1652" spans="2:20">
      <c r="B1652" s="1170"/>
      <c r="C1652" s="72"/>
      <c r="D1652" s="898" t="s">
        <v>3544</v>
      </c>
      <c r="E1652" s="899">
        <v>45532</v>
      </c>
      <c r="F1652" s="900">
        <v>0.64984953703703707</v>
      </c>
      <c r="G1652" s="899">
        <v>45532</v>
      </c>
      <c r="H1652" s="900">
        <v>0.85128472222222218</v>
      </c>
      <c r="I1652" s="901">
        <v>9025</v>
      </c>
      <c r="J1652" s="901" t="s">
        <v>1465</v>
      </c>
      <c r="K1652" s="902" t="s">
        <v>462</v>
      </c>
      <c r="L1652" s="903" t="s">
        <v>1466</v>
      </c>
      <c r="M1652" s="903" t="s">
        <v>1494</v>
      </c>
      <c r="N1652" s="904">
        <v>27</v>
      </c>
      <c r="O1652" s="1373">
        <v>7831.8003845214798</v>
      </c>
      <c r="P1652" s="1374">
        <v>290.06668090820301</v>
      </c>
      <c r="Q1652" s="1119">
        <v>1</v>
      </c>
      <c r="R1652" s="1119" t="s">
        <v>2061</v>
      </c>
      <c r="S1652" s="905"/>
      <c r="T1652" s="171"/>
    </row>
    <row r="1653" spans="2:20">
      <c r="B1653" s="1170"/>
      <c r="C1653" s="72"/>
      <c r="D1653" s="898" t="s">
        <v>3545</v>
      </c>
      <c r="E1653" s="899">
        <v>45532</v>
      </c>
      <c r="F1653" s="900">
        <v>0.65027777777777773</v>
      </c>
      <c r="G1653" s="899">
        <v>45532</v>
      </c>
      <c r="H1653" s="900">
        <v>0.70225694444444442</v>
      </c>
      <c r="I1653" s="901" t="s">
        <v>1471</v>
      </c>
      <c r="J1653" s="901" t="s">
        <v>1472</v>
      </c>
      <c r="K1653" s="902" t="s">
        <v>464</v>
      </c>
      <c r="L1653" s="903" t="s">
        <v>1527</v>
      </c>
      <c r="M1653" s="903" t="s">
        <v>1530</v>
      </c>
      <c r="N1653" s="904">
        <v>90</v>
      </c>
      <c r="O1653" s="1373">
        <v>6736.5000919997701</v>
      </c>
      <c r="P1653" s="1374">
        <v>74.850001022219701</v>
      </c>
      <c r="Q1653" s="1119">
        <v>1</v>
      </c>
      <c r="R1653" s="1119" t="s">
        <v>2061</v>
      </c>
      <c r="S1653" s="905"/>
      <c r="T1653" s="171"/>
    </row>
    <row r="1654" spans="2:20">
      <c r="B1654" s="1170"/>
      <c r="C1654" s="72"/>
      <c r="D1654" s="898" t="s">
        <v>3546</v>
      </c>
      <c r="E1654" s="899">
        <v>45532</v>
      </c>
      <c r="F1654" s="900">
        <v>0.65027777777777773</v>
      </c>
      <c r="G1654" s="899">
        <v>45533</v>
      </c>
      <c r="H1654" s="900">
        <v>0.81832175925925921</v>
      </c>
      <c r="I1654" s="901" t="s">
        <v>1471</v>
      </c>
      <c r="J1654" s="901" t="s">
        <v>1472</v>
      </c>
      <c r="K1654" s="902" t="s">
        <v>464</v>
      </c>
      <c r="L1654" s="903" t="s">
        <v>1527</v>
      </c>
      <c r="M1654" s="903" t="s">
        <v>1530</v>
      </c>
      <c r="N1654" s="904">
        <v>18</v>
      </c>
      <c r="O1654" s="1373">
        <v>30250.149536222201</v>
      </c>
      <c r="P1654" s="1374">
        <v>1680.5638631234599</v>
      </c>
      <c r="Q1654" s="1119">
        <v>1</v>
      </c>
      <c r="R1654" s="1119" t="s">
        <v>2061</v>
      </c>
      <c r="S1654" s="905"/>
      <c r="T1654" s="171"/>
    </row>
    <row r="1655" spans="2:20">
      <c r="B1655" s="1170"/>
      <c r="C1655" s="72"/>
      <c r="D1655" s="898" t="s">
        <v>3547</v>
      </c>
      <c r="E1655" s="899">
        <v>45532</v>
      </c>
      <c r="F1655" s="900">
        <v>0.65061342592592597</v>
      </c>
      <c r="G1655" s="899">
        <v>45532</v>
      </c>
      <c r="H1655" s="900">
        <v>0.86967592592592591</v>
      </c>
      <c r="I1655" s="901" t="s">
        <v>3548</v>
      </c>
      <c r="J1655" s="901" t="s">
        <v>1490</v>
      </c>
      <c r="K1655" s="902" t="s">
        <v>464</v>
      </c>
      <c r="L1655" s="903" t="s">
        <v>1538</v>
      </c>
      <c r="M1655" s="903"/>
      <c r="N1655" s="904">
        <v>2</v>
      </c>
      <c r="O1655" s="1373">
        <v>630.90002441406295</v>
      </c>
      <c r="P1655" s="1374">
        <v>315.45001220703102</v>
      </c>
      <c r="Q1655" s="1119">
        <v>1</v>
      </c>
      <c r="R1655" s="1119" t="s">
        <v>2061</v>
      </c>
      <c r="S1655" s="905"/>
      <c r="T1655" s="171"/>
    </row>
    <row r="1656" spans="2:20">
      <c r="B1656" s="1170"/>
      <c r="C1656" s="72"/>
      <c r="D1656" s="898" t="s">
        <v>3549</v>
      </c>
      <c r="E1656" s="899">
        <v>45532</v>
      </c>
      <c r="F1656" s="900">
        <v>0.65118055555555554</v>
      </c>
      <c r="G1656" s="899">
        <v>45532</v>
      </c>
      <c r="H1656" s="900">
        <v>0.89285879629629628</v>
      </c>
      <c r="I1656" s="901" t="s">
        <v>3550</v>
      </c>
      <c r="J1656" s="901" t="s">
        <v>1465</v>
      </c>
      <c r="K1656" s="902" t="s">
        <v>464</v>
      </c>
      <c r="L1656" s="903" t="s">
        <v>1527</v>
      </c>
      <c r="M1656" s="903" t="s">
        <v>1530</v>
      </c>
      <c r="N1656" s="904">
        <v>248</v>
      </c>
      <c r="O1656" s="1373">
        <v>86304.002524018302</v>
      </c>
      <c r="P1656" s="1374">
        <v>348.00001017749298</v>
      </c>
      <c r="Q1656" s="1119">
        <v>1</v>
      </c>
      <c r="R1656" s="1119" t="s">
        <v>2061</v>
      </c>
      <c r="S1656" s="905"/>
      <c r="T1656" s="171"/>
    </row>
    <row r="1657" spans="2:20">
      <c r="B1657" s="1170"/>
      <c r="C1657" s="72"/>
      <c r="D1657" s="898" t="s">
        <v>3551</v>
      </c>
      <c r="E1657" s="899">
        <v>45532</v>
      </c>
      <c r="F1657" s="900">
        <v>0.65118055555555554</v>
      </c>
      <c r="G1657" s="899">
        <v>45533</v>
      </c>
      <c r="H1657" s="900">
        <v>0.4918865740740741</v>
      </c>
      <c r="I1657" s="901" t="s">
        <v>3550</v>
      </c>
      <c r="J1657" s="901" t="s">
        <v>1465</v>
      </c>
      <c r="K1657" s="902" t="s">
        <v>464</v>
      </c>
      <c r="L1657" s="903" t="s">
        <v>1527</v>
      </c>
      <c r="M1657" s="903" t="s">
        <v>1530</v>
      </c>
      <c r="N1657" s="904">
        <v>27</v>
      </c>
      <c r="O1657" s="1373">
        <v>26386.5003052801</v>
      </c>
      <c r="P1657" s="1374">
        <v>977.27778908444805</v>
      </c>
      <c r="Q1657" s="1119">
        <v>1</v>
      </c>
      <c r="R1657" s="1119" t="s">
        <v>2061</v>
      </c>
      <c r="S1657" s="905"/>
      <c r="T1657" s="171"/>
    </row>
    <row r="1658" spans="2:20">
      <c r="B1658" s="1170"/>
      <c r="C1658" s="72"/>
      <c r="D1658" s="898" t="s">
        <v>3552</v>
      </c>
      <c r="E1658" s="899">
        <v>45532</v>
      </c>
      <c r="F1658" s="900">
        <v>0.65385416666666663</v>
      </c>
      <c r="G1658" s="899">
        <v>45533</v>
      </c>
      <c r="H1658" s="900">
        <v>2.3379629629629631E-3</v>
      </c>
      <c r="I1658" s="901" t="s">
        <v>2128</v>
      </c>
      <c r="J1658" s="901" t="s">
        <v>1490</v>
      </c>
      <c r="K1658" s="902" t="s">
        <v>464</v>
      </c>
      <c r="L1658" s="903" t="s">
        <v>1538</v>
      </c>
      <c r="M1658" s="903"/>
      <c r="N1658" s="904">
        <v>1</v>
      </c>
      <c r="O1658" s="1373">
        <v>501.81668090820301</v>
      </c>
      <c r="P1658" s="1374">
        <v>501.81668090820301</v>
      </c>
      <c r="Q1658" s="1119">
        <v>1</v>
      </c>
      <c r="R1658" s="1119" t="s">
        <v>2061</v>
      </c>
      <c r="S1658" s="905"/>
      <c r="T1658" s="171"/>
    </row>
    <row r="1659" spans="2:20">
      <c r="B1659" s="1170"/>
      <c r="C1659" s="72"/>
      <c r="D1659" s="898" t="s">
        <v>3553</v>
      </c>
      <c r="E1659" s="899">
        <v>45532</v>
      </c>
      <c r="F1659" s="900">
        <v>0.65476851851851847</v>
      </c>
      <c r="G1659" s="899">
        <v>45532</v>
      </c>
      <c r="H1659" s="900">
        <v>0.85638888888888887</v>
      </c>
      <c r="I1659" s="901" t="s">
        <v>1690</v>
      </c>
      <c r="J1659" s="901" t="s">
        <v>1490</v>
      </c>
      <c r="K1659" s="902" t="s">
        <v>462</v>
      </c>
      <c r="L1659" s="903" t="s">
        <v>1538</v>
      </c>
      <c r="M1659" s="903"/>
      <c r="N1659" s="904">
        <v>1342</v>
      </c>
      <c r="O1659" s="1373">
        <v>262674.13071501302</v>
      </c>
      <c r="P1659" s="1374">
        <v>195.733331382275</v>
      </c>
      <c r="Q1659" s="1119">
        <v>1</v>
      </c>
      <c r="R1659" s="1119" t="s">
        <v>2061</v>
      </c>
      <c r="S1659" s="905"/>
      <c r="T1659" s="171"/>
    </row>
    <row r="1660" spans="2:20">
      <c r="B1660" s="1170"/>
      <c r="C1660" s="72"/>
      <c r="D1660" s="898" t="s">
        <v>3553</v>
      </c>
      <c r="E1660" s="899">
        <v>45532</v>
      </c>
      <c r="F1660" s="900">
        <v>0.65476851851851847</v>
      </c>
      <c r="G1660" s="899">
        <v>45533</v>
      </c>
      <c r="H1660" s="900">
        <v>7.6273148148148145E-2</v>
      </c>
      <c r="I1660" s="901" t="s">
        <v>3453</v>
      </c>
      <c r="J1660" s="901" t="s">
        <v>1490</v>
      </c>
      <c r="K1660" s="902" t="s">
        <v>462</v>
      </c>
      <c r="L1660" s="903" t="s">
        <v>1538</v>
      </c>
      <c r="M1660" s="903"/>
      <c r="N1660" s="904">
        <v>1274</v>
      </c>
      <c r="O1660" s="1373">
        <v>271211.96404063702</v>
      </c>
      <c r="P1660" s="1374">
        <v>212.882232370987</v>
      </c>
      <c r="Q1660" s="1119">
        <v>1</v>
      </c>
      <c r="R1660" s="1119" t="s">
        <v>2061</v>
      </c>
      <c r="S1660" s="905"/>
      <c r="T1660" s="171"/>
    </row>
    <row r="1661" spans="2:20">
      <c r="B1661" s="1170"/>
      <c r="C1661" s="72"/>
      <c r="D1661" s="898" t="s">
        <v>3554</v>
      </c>
      <c r="E1661" s="899">
        <v>45532</v>
      </c>
      <c r="F1661" s="900">
        <v>0.65476851851851847</v>
      </c>
      <c r="G1661" s="899">
        <v>45533</v>
      </c>
      <c r="H1661" s="900">
        <v>0.30756944444444445</v>
      </c>
      <c r="I1661" s="901" t="s">
        <v>2366</v>
      </c>
      <c r="J1661" s="901" t="s">
        <v>1490</v>
      </c>
      <c r="K1661" s="902" t="s">
        <v>462</v>
      </c>
      <c r="L1661" s="903" t="s">
        <v>1538</v>
      </c>
      <c r="M1661" s="903"/>
      <c r="N1661" s="904">
        <v>1</v>
      </c>
      <c r="O1661" s="1373">
        <v>539.16664640605495</v>
      </c>
      <c r="P1661" s="1374">
        <v>539.16664640605495</v>
      </c>
      <c r="Q1661" s="1119">
        <v>1</v>
      </c>
      <c r="R1661" s="1119" t="s">
        <v>2061</v>
      </c>
      <c r="S1661" s="905"/>
      <c r="T1661" s="171"/>
    </row>
    <row r="1662" spans="2:20">
      <c r="B1662" s="1170"/>
      <c r="C1662" s="72"/>
      <c r="D1662" s="898" t="s">
        <v>3555</v>
      </c>
      <c r="E1662" s="899">
        <v>45532</v>
      </c>
      <c r="F1662" s="900">
        <v>0.65476851851851847</v>
      </c>
      <c r="G1662" s="899">
        <v>45533</v>
      </c>
      <c r="H1662" s="900">
        <v>0.35688657407407409</v>
      </c>
      <c r="I1662" s="901" t="s">
        <v>2955</v>
      </c>
      <c r="J1662" s="901" t="s">
        <v>1490</v>
      </c>
      <c r="K1662" s="902" t="s">
        <v>462</v>
      </c>
      <c r="L1662" s="903" t="s">
        <v>1538</v>
      </c>
      <c r="M1662" s="903"/>
      <c r="N1662" s="904">
        <v>1</v>
      </c>
      <c r="O1662" s="1373">
        <v>1011.04998779297</v>
      </c>
      <c r="P1662" s="1374">
        <v>1011.04998779297</v>
      </c>
      <c r="Q1662" s="1119">
        <v>1</v>
      </c>
      <c r="R1662" s="1119" t="s">
        <v>2061</v>
      </c>
      <c r="S1662" s="905"/>
      <c r="T1662" s="171"/>
    </row>
    <row r="1663" spans="2:20">
      <c r="B1663" s="1170"/>
      <c r="C1663" s="72"/>
      <c r="D1663" s="898" t="s">
        <v>3556</v>
      </c>
      <c r="E1663" s="899">
        <v>45532</v>
      </c>
      <c r="F1663" s="900">
        <v>0.65476851851851847</v>
      </c>
      <c r="G1663" s="899">
        <v>45533</v>
      </c>
      <c r="H1663" s="900">
        <v>0.36979166666666669</v>
      </c>
      <c r="I1663" s="901" t="s">
        <v>1690</v>
      </c>
      <c r="J1663" s="901" t="s">
        <v>1490</v>
      </c>
      <c r="K1663" s="902" t="s">
        <v>462</v>
      </c>
      <c r="L1663" s="903" t="s">
        <v>1538</v>
      </c>
      <c r="M1663" s="903"/>
      <c r="N1663" s="904">
        <v>1</v>
      </c>
      <c r="O1663" s="1373">
        <v>935.13334155082703</v>
      </c>
      <c r="P1663" s="1374">
        <v>935.13334155082703</v>
      </c>
      <c r="Q1663" s="1119">
        <v>1</v>
      </c>
      <c r="R1663" s="1119" t="s">
        <v>2061</v>
      </c>
      <c r="S1663" s="905"/>
      <c r="T1663" s="171"/>
    </row>
    <row r="1664" spans="2:20">
      <c r="B1664" s="1170"/>
      <c r="C1664" s="72"/>
      <c r="D1664" s="898" t="s">
        <v>3557</v>
      </c>
      <c r="E1664" s="899">
        <v>45532</v>
      </c>
      <c r="F1664" s="900">
        <v>0.65476851851851847</v>
      </c>
      <c r="G1664" s="899">
        <v>45533</v>
      </c>
      <c r="H1664" s="900">
        <v>0.3704513888888889</v>
      </c>
      <c r="I1664" s="901" t="s">
        <v>3453</v>
      </c>
      <c r="J1664" s="901" t="s">
        <v>1490</v>
      </c>
      <c r="K1664" s="902" t="s">
        <v>462</v>
      </c>
      <c r="L1664" s="903" t="s">
        <v>1538</v>
      </c>
      <c r="M1664" s="903"/>
      <c r="N1664" s="904">
        <v>1</v>
      </c>
      <c r="O1664" s="1373">
        <v>936.08335375785805</v>
      </c>
      <c r="P1664" s="1374">
        <v>936.08335375785805</v>
      </c>
      <c r="Q1664" s="1119">
        <v>1</v>
      </c>
      <c r="R1664" s="1119" t="s">
        <v>2061</v>
      </c>
      <c r="S1664" s="905"/>
      <c r="T1664" s="171"/>
    </row>
    <row r="1665" spans="2:20">
      <c r="B1665" s="1170"/>
      <c r="C1665" s="72"/>
      <c r="D1665" s="898" t="s">
        <v>3558</v>
      </c>
      <c r="E1665" s="899">
        <v>45532</v>
      </c>
      <c r="F1665" s="900">
        <v>0.65476851851851847</v>
      </c>
      <c r="G1665" s="899">
        <v>45533</v>
      </c>
      <c r="H1665" s="900">
        <v>0.37299768518518517</v>
      </c>
      <c r="I1665" s="901" t="s">
        <v>3453</v>
      </c>
      <c r="J1665" s="901" t="s">
        <v>1490</v>
      </c>
      <c r="K1665" s="902" t="s">
        <v>462</v>
      </c>
      <c r="L1665" s="903" t="s">
        <v>1538</v>
      </c>
      <c r="M1665" s="903"/>
      <c r="N1665" s="904">
        <v>1</v>
      </c>
      <c r="O1665" s="1373">
        <v>1026.0500285625501</v>
      </c>
      <c r="P1665" s="1374">
        <v>1026.0500285625501</v>
      </c>
      <c r="Q1665" s="1119">
        <v>1</v>
      </c>
      <c r="R1665" s="1119" t="s">
        <v>2061</v>
      </c>
      <c r="S1665" s="905"/>
      <c r="T1665" s="171"/>
    </row>
    <row r="1666" spans="2:20">
      <c r="B1666" s="1170"/>
      <c r="C1666" s="72"/>
      <c r="D1666" s="898" t="s">
        <v>3559</v>
      </c>
      <c r="E1666" s="899">
        <v>45532</v>
      </c>
      <c r="F1666" s="900">
        <v>0.65476851851851847</v>
      </c>
      <c r="G1666" s="899">
        <v>45533</v>
      </c>
      <c r="H1666" s="900">
        <v>0.37671296296296297</v>
      </c>
      <c r="I1666" s="901" t="s">
        <v>1690</v>
      </c>
      <c r="J1666" s="901" t="s">
        <v>1490</v>
      </c>
      <c r="K1666" s="902" t="s">
        <v>462</v>
      </c>
      <c r="L1666" s="903" t="s">
        <v>1538</v>
      </c>
      <c r="M1666" s="903"/>
      <c r="N1666" s="904">
        <v>1</v>
      </c>
      <c r="O1666" s="1373">
        <v>1039.46671557426</v>
      </c>
      <c r="P1666" s="1374">
        <v>1039.46671557426</v>
      </c>
      <c r="Q1666" s="1119">
        <v>1</v>
      </c>
      <c r="R1666" s="1119" t="s">
        <v>2061</v>
      </c>
      <c r="S1666" s="905"/>
      <c r="T1666" s="171"/>
    </row>
    <row r="1667" spans="2:20">
      <c r="B1667" s="1170"/>
      <c r="C1667" s="72"/>
      <c r="D1667" s="898" t="s">
        <v>3560</v>
      </c>
      <c r="E1667" s="899">
        <v>45532</v>
      </c>
      <c r="F1667" s="900">
        <v>0.65476851851851847</v>
      </c>
      <c r="G1667" s="899">
        <v>45533</v>
      </c>
      <c r="H1667" s="900">
        <v>0.38087962962962962</v>
      </c>
      <c r="I1667" s="901" t="s">
        <v>1658</v>
      </c>
      <c r="J1667" s="901" t="s">
        <v>1490</v>
      </c>
      <c r="K1667" s="902" t="s">
        <v>462</v>
      </c>
      <c r="L1667" s="903" t="s">
        <v>1538</v>
      </c>
      <c r="M1667" s="903"/>
      <c r="N1667" s="904">
        <v>1</v>
      </c>
      <c r="O1667" s="1373">
        <v>1045.59997558594</v>
      </c>
      <c r="P1667" s="1374">
        <v>1045.59997558594</v>
      </c>
      <c r="Q1667" s="1119">
        <v>1</v>
      </c>
      <c r="R1667" s="1119" t="s">
        <v>2061</v>
      </c>
      <c r="S1667" s="905"/>
      <c r="T1667" s="171"/>
    </row>
    <row r="1668" spans="2:20">
      <c r="B1668" s="1170"/>
      <c r="C1668" s="72"/>
      <c r="D1668" s="898" t="s">
        <v>3561</v>
      </c>
      <c r="E1668" s="899">
        <v>45532</v>
      </c>
      <c r="F1668" s="900">
        <v>0.65476851851851847</v>
      </c>
      <c r="G1668" s="899">
        <v>45533</v>
      </c>
      <c r="H1668" s="900">
        <v>0.38364583333333335</v>
      </c>
      <c r="I1668" s="901" t="s">
        <v>2580</v>
      </c>
      <c r="J1668" s="901" t="s">
        <v>1490</v>
      </c>
      <c r="K1668" s="902" t="s">
        <v>462</v>
      </c>
      <c r="L1668" s="903" t="s">
        <v>1538</v>
      </c>
      <c r="M1668" s="903"/>
      <c r="N1668" s="904">
        <v>76</v>
      </c>
      <c r="O1668" s="1373">
        <v>79580.753092527404</v>
      </c>
      <c r="P1668" s="1374">
        <v>1047.1151722700999</v>
      </c>
      <c r="Q1668" s="1119">
        <v>1</v>
      </c>
      <c r="R1668" s="1119" t="s">
        <v>2061</v>
      </c>
      <c r="S1668" s="905"/>
      <c r="T1668" s="171"/>
    </row>
    <row r="1669" spans="2:20">
      <c r="B1669" s="1170"/>
      <c r="C1669" s="72"/>
      <c r="D1669" s="898" t="s">
        <v>3562</v>
      </c>
      <c r="E1669" s="899">
        <v>45532</v>
      </c>
      <c r="F1669" s="900">
        <v>0.65476851851851847</v>
      </c>
      <c r="G1669" s="899">
        <v>45533</v>
      </c>
      <c r="H1669" s="900">
        <v>0.39337962962962963</v>
      </c>
      <c r="I1669" s="901" t="s">
        <v>3455</v>
      </c>
      <c r="J1669" s="901" t="s">
        <v>1490</v>
      </c>
      <c r="K1669" s="902" t="s">
        <v>462</v>
      </c>
      <c r="L1669" s="903" t="s">
        <v>1538</v>
      </c>
      <c r="M1669" s="903"/>
      <c r="N1669" s="904">
        <v>1</v>
      </c>
      <c r="O1669" s="1373">
        <v>981.15000414848305</v>
      </c>
      <c r="P1669" s="1374">
        <v>981.15000414848305</v>
      </c>
      <c r="Q1669" s="1119">
        <v>1</v>
      </c>
      <c r="R1669" s="1119" t="s">
        <v>2061</v>
      </c>
      <c r="S1669" s="905"/>
      <c r="T1669" s="171"/>
    </row>
    <row r="1670" spans="2:20">
      <c r="B1670" s="1170"/>
      <c r="C1670" s="72"/>
      <c r="D1670" s="898" t="s">
        <v>3563</v>
      </c>
      <c r="E1670" s="899">
        <v>45532</v>
      </c>
      <c r="F1670" s="900">
        <v>0.65476851851851847</v>
      </c>
      <c r="G1670" s="899">
        <v>45533</v>
      </c>
      <c r="H1670" s="900">
        <v>0.39542824074074073</v>
      </c>
      <c r="I1670" s="901" t="s">
        <v>1615</v>
      </c>
      <c r="J1670" s="901" t="s">
        <v>1490</v>
      </c>
      <c r="K1670" s="902" t="s">
        <v>462</v>
      </c>
      <c r="L1670" s="903" t="s">
        <v>1538</v>
      </c>
      <c r="M1670" s="903"/>
      <c r="N1670" s="904">
        <v>1</v>
      </c>
      <c r="O1670" s="1373">
        <v>1066.55004882813</v>
      </c>
      <c r="P1670" s="1374">
        <v>1066.55004882813</v>
      </c>
      <c r="Q1670" s="1119">
        <v>1</v>
      </c>
      <c r="R1670" s="1119" t="s">
        <v>2061</v>
      </c>
      <c r="S1670" s="905"/>
      <c r="T1670" s="171"/>
    </row>
    <row r="1671" spans="2:20">
      <c r="B1671" s="1170"/>
      <c r="C1671" s="72"/>
      <c r="D1671" s="898" t="s">
        <v>3564</v>
      </c>
      <c r="E1671" s="899">
        <v>45532</v>
      </c>
      <c r="F1671" s="900">
        <v>0.65476851851851847</v>
      </c>
      <c r="G1671" s="899">
        <v>45533</v>
      </c>
      <c r="H1671" s="900">
        <v>0.39686342592592594</v>
      </c>
      <c r="I1671" s="901" t="s">
        <v>2566</v>
      </c>
      <c r="J1671" s="901" t="s">
        <v>1490</v>
      </c>
      <c r="K1671" s="902" t="s">
        <v>462</v>
      </c>
      <c r="L1671" s="903" t="s">
        <v>1538</v>
      </c>
      <c r="M1671" s="903"/>
      <c r="N1671" s="904">
        <v>1</v>
      </c>
      <c r="O1671" s="1373">
        <v>1068.61669921875</v>
      </c>
      <c r="P1671" s="1374">
        <v>1068.61669921875</v>
      </c>
      <c r="Q1671" s="1119">
        <v>1</v>
      </c>
      <c r="R1671" s="1119" t="s">
        <v>2061</v>
      </c>
      <c r="S1671" s="905"/>
      <c r="T1671" s="171"/>
    </row>
    <row r="1672" spans="2:20">
      <c r="B1672" s="1170"/>
      <c r="C1672" s="72"/>
      <c r="D1672" s="898" t="s">
        <v>3565</v>
      </c>
      <c r="E1672" s="899">
        <v>45532</v>
      </c>
      <c r="F1672" s="900">
        <v>0.65476851851851847</v>
      </c>
      <c r="G1672" s="899">
        <v>45533</v>
      </c>
      <c r="H1672" s="900">
        <v>0.39861111111111114</v>
      </c>
      <c r="I1672" s="901" t="s">
        <v>2664</v>
      </c>
      <c r="J1672" s="901" t="s">
        <v>1490</v>
      </c>
      <c r="K1672" s="902" t="s">
        <v>464</v>
      </c>
      <c r="L1672" s="903" t="s">
        <v>1538</v>
      </c>
      <c r="M1672" s="903"/>
      <c r="N1672" s="904">
        <v>1</v>
      </c>
      <c r="O1672" s="1373">
        <v>1071.13330078125</v>
      </c>
      <c r="P1672" s="1374">
        <v>1071.13330078125</v>
      </c>
      <c r="Q1672" s="1119">
        <v>1</v>
      </c>
      <c r="R1672" s="1119" t="s">
        <v>2061</v>
      </c>
      <c r="S1672" s="905"/>
      <c r="T1672" s="171"/>
    </row>
    <row r="1673" spans="2:20">
      <c r="B1673" s="1170"/>
      <c r="C1673" s="72"/>
      <c r="D1673" s="898" t="s">
        <v>3566</v>
      </c>
      <c r="E1673" s="899">
        <v>45532</v>
      </c>
      <c r="F1673" s="900">
        <v>0.65476851851851847</v>
      </c>
      <c r="G1673" s="899">
        <v>45533</v>
      </c>
      <c r="H1673" s="900">
        <v>0.40103009259259259</v>
      </c>
      <c r="I1673" s="901" t="s">
        <v>1615</v>
      </c>
      <c r="J1673" s="901" t="s">
        <v>1490</v>
      </c>
      <c r="K1673" s="902" t="s">
        <v>462</v>
      </c>
      <c r="L1673" s="903" t="s">
        <v>1538</v>
      </c>
      <c r="M1673" s="903"/>
      <c r="N1673" s="904">
        <v>1</v>
      </c>
      <c r="O1673" s="1373">
        <v>1063.3332927227</v>
      </c>
      <c r="P1673" s="1374">
        <v>1063.3332927227</v>
      </c>
      <c r="Q1673" s="1119">
        <v>1</v>
      </c>
      <c r="R1673" s="1119" t="s">
        <v>2061</v>
      </c>
      <c r="S1673" s="905"/>
      <c r="T1673" s="171"/>
    </row>
    <row r="1674" spans="2:20">
      <c r="B1674" s="1170"/>
      <c r="C1674" s="72"/>
      <c r="D1674" s="898" t="s">
        <v>3567</v>
      </c>
      <c r="E1674" s="899">
        <v>45532</v>
      </c>
      <c r="F1674" s="900">
        <v>0.65476851851851847</v>
      </c>
      <c r="G1674" s="899">
        <v>45533</v>
      </c>
      <c r="H1674" s="900">
        <v>0.40486111111111112</v>
      </c>
      <c r="I1674" s="901" t="s">
        <v>3456</v>
      </c>
      <c r="J1674" s="901" t="s">
        <v>1490</v>
      </c>
      <c r="K1674" s="902" t="s">
        <v>462</v>
      </c>
      <c r="L1674" s="903" t="s">
        <v>1538</v>
      </c>
      <c r="M1674" s="903"/>
      <c r="N1674" s="904">
        <v>1</v>
      </c>
      <c r="O1674" s="1373">
        <v>1080.13330078125</v>
      </c>
      <c r="P1674" s="1374">
        <v>1080.13330078125</v>
      </c>
      <c r="Q1674" s="1119">
        <v>1</v>
      </c>
      <c r="R1674" s="1119" t="s">
        <v>2061</v>
      </c>
      <c r="S1674" s="905"/>
      <c r="T1674" s="171"/>
    </row>
    <row r="1675" spans="2:20">
      <c r="B1675" s="1170"/>
      <c r="C1675" s="72"/>
      <c r="D1675" s="898" t="s">
        <v>3568</v>
      </c>
      <c r="E1675" s="899">
        <v>45532</v>
      </c>
      <c r="F1675" s="900">
        <v>0.65476851851851847</v>
      </c>
      <c r="G1675" s="899">
        <v>45533</v>
      </c>
      <c r="H1675" s="900">
        <v>0.40726851851851853</v>
      </c>
      <c r="I1675" s="901" t="s">
        <v>1690</v>
      </c>
      <c r="J1675" s="901" t="s">
        <v>1490</v>
      </c>
      <c r="K1675" s="902" t="s">
        <v>462</v>
      </c>
      <c r="L1675" s="903" t="s">
        <v>1538</v>
      </c>
      <c r="M1675" s="903"/>
      <c r="N1675" s="904">
        <v>1</v>
      </c>
      <c r="O1675" s="1373">
        <v>1083.59997558594</v>
      </c>
      <c r="P1675" s="1374">
        <v>1083.59997558594</v>
      </c>
      <c r="Q1675" s="1119">
        <v>1</v>
      </c>
      <c r="R1675" s="1119" t="s">
        <v>2061</v>
      </c>
      <c r="S1675" s="905"/>
      <c r="T1675" s="171"/>
    </row>
    <row r="1676" spans="2:20">
      <c r="B1676" s="1170"/>
      <c r="C1676" s="72"/>
      <c r="D1676" s="898" t="s">
        <v>3569</v>
      </c>
      <c r="E1676" s="899">
        <v>45532</v>
      </c>
      <c r="F1676" s="900">
        <v>0.65476851851851847</v>
      </c>
      <c r="G1676" s="899">
        <v>45533</v>
      </c>
      <c r="H1676" s="900">
        <v>0.41237268518518516</v>
      </c>
      <c r="I1676" s="901" t="s">
        <v>3453</v>
      </c>
      <c r="J1676" s="901" t="s">
        <v>1490</v>
      </c>
      <c r="K1676" s="902" t="s">
        <v>462</v>
      </c>
      <c r="L1676" s="903" t="s">
        <v>1538</v>
      </c>
      <c r="M1676" s="903"/>
      <c r="N1676" s="904">
        <v>1</v>
      </c>
      <c r="O1676" s="1373">
        <v>1090.94995117188</v>
      </c>
      <c r="P1676" s="1374">
        <v>1090.94995117188</v>
      </c>
      <c r="Q1676" s="1119">
        <v>1</v>
      </c>
      <c r="R1676" s="1119" t="s">
        <v>2061</v>
      </c>
      <c r="S1676" s="905"/>
      <c r="T1676" s="171"/>
    </row>
    <row r="1677" spans="2:20">
      <c r="B1677" s="1170"/>
      <c r="C1677" s="72"/>
      <c r="D1677" s="898" t="s">
        <v>3570</v>
      </c>
      <c r="E1677" s="899">
        <v>45532</v>
      </c>
      <c r="F1677" s="900">
        <v>0.65476851851851847</v>
      </c>
      <c r="G1677" s="899">
        <v>45533</v>
      </c>
      <c r="H1677" s="900">
        <v>0.43693287037037037</v>
      </c>
      <c r="I1677" s="901" t="s">
        <v>3454</v>
      </c>
      <c r="J1677" s="901" t="s">
        <v>1490</v>
      </c>
      <c r="K1677" s="902" t="s">
        <v>462</v>
      </c>
      <c r="L1677" s="903" t="s">
        <v>1538</v>
      </c>
      <c r="M1677" s="903"/>
      <c r="N1677" s="904">
        <v>1</v>
      </c>
      <c r="O1677" s="1373">
        <v>1126.31665039063</v>
      </c>
      <c r="P1677" s="1374">
        <v>1126.31665039063</v>
      </c>
      <c r="Q1677" s="1119">
        <v>1</v>
      </c>
      <c r="R1677" s="1119" t="s">
        <v>2061</v>
      </c>
      <c r="S1677" s="905"/>
      <c r="T1677" s="171"/>
    </row>
    <row r="1678" spans="2:20">
      <c r="B1678" s="1170"/>
      <c r="C1678" s="72"/>
      <c r="D1678" s="898" t="s">
        <v>3571</v>
      </c>
      <c r="E1678" s="899">
        <v>45532</v>
      </c>
      <c r="F1678" s="900">
        <v>0.65476851851851847</v>
      </c>
      <c r="G1678" s="899">
        <v>45533</v>
      </c>
      <c r="H1678" s="900">
        <v>0.46505787037037039</v>
      </c>
      <c r="I1678" s="901" t="s">
        <v>2012</v>
      </c>
      <c r="J1678" s="901" t="s">
        <v>1490</v>
      </c>
      <c r="K1678" s="902" t="s">
        <v>462</v>
      </c>
      <c r="L1678" s="903" t="s">
        <v>1466</v>
      </c>
      <c r="M1678" s="903" t="s">
        <v>1467</v>
      </c>
      <c r="N1678" s="904">
        <v>86</v>
      </c>
      <c r="O1678" s="1373">
        <v>89458.637539386706</v>
      </c>
      <c r="P1678" s="1374">
        <v>1040.21671557426</v>
      </c>
      <c r="Q1678" s="1119">
        <v>1</v>
      </c>
      <c r="R1678" s="1119" t="s">
        <v>2061</v>
      </c>
      <c r="S1678" s="905"/>
      <c r="T1678" s="171"/>
    </row>
    <row r="1679" spans="2:20">
      <c r="B1679" s="1170"/>
      <c r="C1679" s="72"/>
      <c r="D1679" s="898" t="s">
        <v>3572</v>
      </c>
      <c r="E1679" s="899">
        <v>45532</v>
      </c>
      <c r="F1679" s="900">
        <v>0.65476851851851847</v>
      </c>
      <c r="G1679" s="899">
        <v>45533</v>
      </c>
      <c r="H1679" s="900">
        <v>0.57815972222222223</v>
      </c>
      <c r="I1679" s="901" t="s">
        <v>2366</v>
      </c>
      <c r="J1679" s="901" t="s">
        <v>1490</v>
      </c>
      <c r="K1679" s="902" t="s">
        <v>462</v>
      </c>
      <c r="L1679" s="903" t="s">
        <v>1538</v>
      </c>
      <c r="M1679" s="903"/>
      <c r="N1679" s="904">
        <v>1</v>
      </c>
      <c r="O1679" s="1373">
        <v>928.816670820117</v>
      </c>
      <c r="P1679" s="1374">
        <v>928.816670820117</v>
      </c>
      <c r="Q1679" s="1119">
        <v>1</v>
      </c>
      <c r="R1679" s="1119" t="s">
        <v>2061</v>
      </c>
      <c r="S1679" s="905"/>
      <c r="T1679" s="171"/>
    </row>
    <row r="1680" spans="2:20">
      <c r="B1680" s="1170"/>
      <c r="C1680" s="72"/>
      <c r="D1680" s="898" t="s">
        <v>3573</v>
      </c>
      <c r="E1680" s="899">
        <v>45532</v>
      </c>
      <c r="F1680" s="900">
        <v>0.65476851851851847</v>
      </c>
      <c r="G1680" s="899">
        <v>45533</v>
      </c>
      <c r="H1680" s="900">
        <v>0.61599537037037033</v>
      </c>
      <c r="I1680" s="901" t="s">
        <v>3456</v>
      </c>
      <c r="J1680" s="901" t="s">
        <v>1490</v>
      </c>
      <c r="K1680" s="902" t="s">
        <v>462</v>
      </c>
      <c r="L1680" s="903" t="s">
        <v>1538</v>
      </c>
      <c r="M1680" s="903"/>
      <c r="N1680" s="904">
        <v>1</v>
      </c>
      <c r="O1680" s="1373">
        <v>1384.16662597656</v>
      </c>
      <c r="P1680" s="1374">
        <v>1384.16662597656</v>
      </c>
      <c r="Q1680" s="1119">
        <v>1</v>
      </c>
      <c r="R1680" s="1119" t="s">
        <v>2061</v>
      </c>
      <c r="S1680" s="905"/>
      <c r="T1680" s="171"/>
    </row>
    <row r="1681" spans="2:20">
      <c r="B1681" s="1170"/>
      <c r="C1681" s="72"/>
      <c r="D1681" s="898" t="s">
        <v>3574</v>
      </c>
      <c r="E1681" s="899">
        <v>45532</v>
      </c>
      <c r="F1681" s="900">
        <v>0.65476851851851847</v>
      </c>
      <c r="G1681" s="899">
        <v>45533</v>
      </c>
      <c r="H1681" s="900">
        <v>0.61678240740740742</v>
      </c>
      <c r="I1681" s="901" t="s">
        <v>2366</v>
      </c>
      <c r="J1681" s="901" t="s">
        <v>1490</v>
      </c>
      <c r="K1681" s="902" t="s">
        <v>462</v>
      </c>
      <c r="L1681" s="903" t="s">
        <v>1502</v>
      </c>
      <c r="M1681" s="903"/>
      <c r="N1681" s="904">
        <v>1</v>
      </c>
      <c r="O1681" s="1373">
        <v>1385.30004882813</v>
      </c>
      <c r="P1681" s="1374">
        <v>1385.30004882813</v>
      </c>
      <c r="Q1681" s="1119">
        <v>1</v>
      </c>
      <c r="R1681" s="1119" t="s">
        <v>2061</v>
      </c>
      <c r="S1681" s="905"/>
      <c r="T1681" s="171"/>
    </row>
    <row r="1682" spans="2:20">
      <c r="B1682" s="1170"/>
      <c r="C1682" s="72"/>
      <c r="D1682" s="898" t="s">
        <v>3575</v>
      </c>
      <c r="E1682" s="899">
        <v>45532</v>
      </c>
      <c r="F1682" s="900">
        <v>0.65476851851851847</v>
      </c>
      <c r="G1682" s="899">
        <v>45533</v>
      </c>
      <c r="H1682" s="900">
        <v>0.61752314814814813</v>
      </c>
      <c r="I1682" s="901" t="s">
        <v>1690</v>
      </c>
      <c r="J1682" s="901" t="s">
        <v>1490</v>
      </c>
      <c r="K1682" s="902" t="s">
        <v>462</v>
      </c>
      <c r="L1682" s="903" t="s">
        <v>1538</v>
      </c>
      <c r="M1682" s="903"/>
      <c r="N1682" s="904">
        <v>1</v>
      </c>
      <c r="O1682" s="1373">
        <v>1386.36669921875</v>
      </c>
      <c r="P1682" s="1374">
        <v>1386.36669921875</v>
      </c>
      <c r="Q1682" s="1119">
        <v>1</v>
      </c>
      <c r="R1682" s="1119" t="s">
        <v>2061</v>
      </c>
      <c r="S1682" s="905"/>
      <c r="T1682" s="171"/>
    </row>
    <row r="1683" spans="2:20">
      <c r="B1683" s="1170"/>
      <c r="C1683" s="72"/>
      <c r="D1683" s="898" t="s">
        <v>3576</v>
      </c>
      <c r="E1683" s="899">
        <v>45532</v>
      </c>
      <c r="F1683" s="900">
        <v>0.65476851851851847</v>
      </c>
      <c r="G1683" s="899">
        <v>45533</v>
      </c>
      <c r="H1683" s="900">
        <v>0.92628472222222225</v>
      </c>
      <c r="I1683" s="901" t="s">
        <v>2580</v>
      </c>
      <c r="J1683" s="901" t="s">
        <v>1490</v>
      </c>
      <c r="K1683" s="902" t="s">
        <v>462</v>
      </c>
      <c r="L1683" s="903" t="s">
        <v>1538</v>
      </c>
      <c r="M1683" s="903"/>
      <c r="N1683" s="904">
        <v>1</v>
      </c>
      <c r="O1683" s="1373">
        <v>1827.71671557426</v>
      </c>
      <c r="P1683" s="1374">
        <v>1827.71671557426</v>
      </c>
      <c r="Q1683" s="1119">
        <v>1</v>
      </c>
      <c r="R1683" s="1119" t="s">
        <v>2061</v>
      </c>
      <c r="S1683" s="905"/>
      <c r="T1683" s="171"/>
    </row>
    <row r="1684" spans="2:20">
      <c r="B1684" s="1170"/>
      <c r="C1684" s="72"/>
      <c r="D1684" s="898" t="s">
        <v>3577</v>
      </c>
      <c r="E1684" s="899">
        <v>45532</v>
      </c>
      <c r="F1684" s="900">
        <v>0.65833333333333333</v>
      </c>
      <c r="G1684" s="899">
        <v>45533</v>
      </c>
      <c r="H1684" s="900">
        <v>3.7048611111111109E-2</v>
      </c>
      <c r="I1684" s="901" t="s">
        <v>1630</v>
      </c>
      <c r="J1684" s="901" t="s">
        <v>1490</v>
      </c>
      <c r="K1684" s="902" t="s">
        <v>464</v>
      </c>
      <c r="L1684" s="903" t="s">
        <v>1538</v>
      </c>
      <c r="M1684" s="903"/>
      <c r="N1684" s="904">
        <v>1</v>
      </c>
      <c r="O1684" s="1373">
        <v>545.34997558593795</v>
      </c>
      <c r="P1684" s="1374">
        <v>545.34997558593795</v>
      </c>
      <c r="Q1684" s="1119">
        <v>1</v>
      </c>
      <c r="R1684" s="1119" t="s">
        <v>2061</v>
      </c>
      <c r="S1684" s="905"/>
      <c r="T1684" s="171"/>
    </row>
    <row r="1685" spans="2:20">
      <c r="B1685" s="1170"/>
      <c r="C1685" s="72"/>
      <c r="D1685" s="898" t="s">
        <v>3578</v>
      </c>
      <c r="E1685" s="899">
        <v>45532</v>
      </c>
      <c r="F1685" s="900">
        <v>0.66040509259259261</v>
      </c>
      <c r="G1685" s="899">
        <v>45532</v>
      </c>
      <c r="H1685" s="900">
        <v>0.90519675925925924</v>
      </c>
      <c r="I1685" s="901" t="s">
        <v>3579</v>
      </c>
      <c r="J1685" s="901" t="s">
        <v>1465</v>
      </c>
      <c r="K1685" s="902" t="s">
        <v>462</v>
      </c>
      <c r="L1685" s="903" t="s">
        <v>1538</v>
      </c>
      <c r="M1685" s="903"/>
      <c r="N1685" s="904">
        <v>2087</v>
      </c>
      <c r="O1685" s="1373">
        <v>735667.5</v>
      </c>
      <c r="P1685" s="1374">
        <v>352.5</v>
      </c>
      <c r="Q1685" s="1119">
        <v>1</v>
      </c>
      <c r="R1685" s="1119" t="s">
        <v>2061</v>
      </c>
      <c r="S1685" s="905"/>
      <c r="T1685" s="171"/>
    </row>
    <row r="1686" spans="2:20">
      <c r="B1686" s="1170"/>
      <c r="C1686" s="72"/>
      <c r="D1686" s="898" t="s">
        <v>3578</v>
      </c>
      <c r="E1686" s="899">
        <v>45532</v>
      </c>
      <c r="F1686" s="900">
        <v>0.66040509259259261</v>
      </c>
      <c r="G1686" s="899">
        <v>45532</v>
      </c>
      <c r="H1686" s="900">
        <v>0.90519675925925924</v>
      </c>
      <c r="I1686" s="901" t="s">
        <v>3187</v>
      </c>
      <c r="J1686" s="901" t="s">
        <v>1465</v>
      </c>
      <c r="K1686" s="902" t="s">
        <v>462</v>
      </c>
      <c r="L1686" s="903" t="s">
        <v>1538</v>
      </c>
      <c r="M1686" s="903"/>
      <c r="N1686" s="904">
        <v>66</v>
      </c>
      <c r="O1686" s="1373">
        <v>23265</v>
      </c>
      <c r="P1686" s="1374">
        <v>352.5</v>
      </c>
      <c r="Q1686" s="1119">
        <v>1</v>
      </c>
      <c r="R1686" s="1119" t="s">
        <v>2061</v>
      </c>
      <c r="S1686" s="905"/>
      <c r="T1686" s="171"/>
    </row>
    <row r="1687" spans="2:20">
      <c r="B1687" s="1170"/>
      <c r="C1687" s="72"/>
      <c r="D1687" s="898" t="s">
        <v>3580</v>
      </c>
      <c r="E1687" s="899">
        <v>45532</v>
      </c>
      <c r="F1687" s="900">
        <v>0.66040509259259261</v>
      </c>
      <c r="G1687" s="899">
        <v>45533</v>
      </c>
      <c r="H1687" s="900">
        <v>0.31509259259259259</v>
      </c>
      <c r="I1687" s="901" t="s">
        <v>3579</v>
      </c>
      <c r="J1687" s="901" t="s">
        <v>1465</v>
      </c>
      <c r="K1687" s="902" t="s">
        <v>462</v>
      </c>
      <c r="L1687" s="903" t="s">
        <v>1538</v>
      </c>
      <c r="M1687" s="903"/>
      <c r="N1687" s="904">
        <v>1</v>
      </c>
      <c r="O1687" s="1373">
        <v>942.75</v>
      </c>
      <c r="P1687" s="1374">
        <v>942.75</v>
      </c>
      <c r="Q1687" s="1119">
        <v>1</v>
      </c>
      <c r="R1687" s="1119" t="s">
        <v>2061</v>
      </c>
      <c r="S1687" s="905"/>
      <c r="T1687" s="171"/>
    </row>
    <row r="1688" spans="2:20">
      <c r="B1688" s="1170"/>
      <c r="C1688" s="72"/>
      <c r="D1688" s="898" t="s">
        <v>3581</v>
      </c>
      <c r="E1688" s="899">
        <v>45532</v>
      </c>
      <c r="F1688" s="900">
        <v>0.66125</v>
      </c>
      <c r="G1688" s="899">
        <v>45532</v>
      </c>
      <c r="H1688" s="900">
        <v>0.83961805555555558</v>
      </c>
      <c r="I1688" s="901" t="s">
        <v>2087</v>
      </c>
      <c r="J1688" s="901" t="s">
        <v>1490</v>
      </c>
      <c r="K1688" s="902" t="s">
        <v>464</v>
      </c>
      <c r="L1688" s="903" t="s">
        <v>1538</v>
      </c>
      <c r="M1688" s="903"/>
      <c r="N1688" s="904">
        <v>17</v>
      </c>
      <c r="O1688" s="1373">
        <v>4366.4501037597702</v>
      </c>
      <c r="P1688" s="1374">
        <v>256.85000610351602</v>
      </c>
      <c r="Q1688" s="1119">
        <v>1</v>
      </c>
      <c r="R1688" s="1119" t="s">
        <v>2061</v>
      </c>
      <c r="S1688" s="905"/>
      <c r="T1688" s="171"/>
    </row>
    <row r="1689" spans="2:20">
      <c r="B1689" s="1170"/>
      <c r="C1689" s="72"/>
      <c r="D1689" s="898" t="s">
        <v>3582</v>
      </c>
      <c r="E1689" s="899">
        <v>45532</v>
      </c>
      <c r="F1689" s="900">
        <v>0.66125</v>
      </c>
      <c r="G1689" s="899">
        <v>45534</v>
      </c>
      <c r="H1689" s="900">
        <v>0.68921296296296297</v>
      </c>
      <c r="I1689" s="901" t="s">
        <v>2087</v>
      </c>
      <c r="J1689" s="901" t="s">
        <v>1490</v>
      </c>
      <c r="K1689" s="902" t="s">
        <v>464</v>
      </c>
      <c r="L1689" s="903" t="s">
        <v>1538</v>
      </c>
      <c r="M1689" s="903"/>
      <c r="N1689" s="904">
        <v>47</v>
      </c>
      <c r="O1689" s="1373">
        <v>137129.09619140599</v>
      </c>
      <c r="P1689" s="1374">
        <v>2917.6403444980101</v>
      </c>
      <c r="Q1689" s="1119">
        <v>1</v>
      </c>
      <c r="R1689" s="1119" t="s">
        <v>2061</v>
      </c>
      <c r="S1689" s="905"/>
      <c r="T1689" s="171"/>
    </row>
    <row r="1690" spans="2:20">
      <c r="B1690" s="1170"/>
      <c r="C1690" s="72"/>
      <c r="D1690" s="898" t="s">
        <v>3583</v>
      </c>
      <c r="E1690" s="899">
        <v>45532</v>
      </c>
      <c r="F1690" s="900">
        <v>0.66151620370370368</v>
      </c>
      <c r="G1690" s="899">
        <v>45532</v>
      </c>
      <c r="H1690" s="900">
        <v>0.82013888888888886</v>
      </c>
      <c r="I1690" s="901">
        <v>35325</v>
      </c>
      <c r="J1690" s="901" t="s">
        <v>1465</v>
      </c>
      <c r="K1690" s="902" t="s">
        <v>462</v>
      </c>
      <c r="L1690" s="903" t="s">
        <v>1527</v>
      </c>
      <c r="M1690" s="903" t="s">
        <v>1530</v>
      </c>
      <c r="N1690" s="904">
        <v>1</v>
      </c>
      <c r="O1690" s="1373">
        <v>228.41667175293</v>
      </c>
      <c r="P1690" s="1374">
        <v>228.41667175293</v>
      </c>
      <c r="Q1690" s="1119">
        <v>1</v>
      </c>
      <c r="R1690" s="1119" t="s">
        <v>2061</v>
      </c>
      <c r="S1690" s="905"/>
      <c r="T1690" s="171"/>
    </row>
    <row r="1691" spans="2:20">
      <c r="B1691" s="1170"/>
      <c r="C1691" s="72"/>
      <c r="D1691" s="898" t="s">
        <v>3584</v>
      </c>
      <c r="E1691" s="899">
        <v>45532</v>
      </c>
      <c r="F1691" s="900">
        <v>0.66268518518518515</v>
      </c>
      <c r="G1691" s="899">
        <v>45533</v>
      </c>
      <c r="H1691" s="900">
        <v>0.66203703703703709</v>
      </c>
      <c r="I1691" s="901" t="s">
        <v>2191</v>
      </c>
      <c r="J1691" s="901" t="s">
        <v>1465</v>
      </c>
      <c r="K1691" s="902" t="s">
        <v>464</v>
      </c>
      <c r="L1691" s="903" t="s">
        <v>1538</v>
      </c>
      <c r="M1691" s="903"/>
      <c r="N1691" s="904">
        <v>14</v>
      </c>
      <c r="O1691" s="1373">
        <v>18950.666717529301</v>
      </c>
      <c r="P1691" s="1374">
        <v>1353.61905125209</v>
      </c>
      <c r="Q1691" s="1119">
        <v>1</v>
      </c>
      <c r="R1691" s="1119" t="s">
        <v>2061</v>
      </c>
      <c r="S1691" s="905"/>
      <c r="T1691" s="171"/>
    </row>
    <row r="1692" spans="2:20">
      <c r="B1692" s="1170"/>
      <c r="C1692" s="72"/>
      <c r="D1692" s="898" t="s">
        <v>3585</v>
      </c>
      <c r="E1692" s="899">
        <v>45532</v>
      </c>
      <c r="F1692" s="900">
        <v>0.66377314814814814</v>
      </c>
      <c r="G1692" s="899">
        <v>45532</v>
      </c>
      <c r="H1692" s="900">
        <v>0.7863310185185185</v>
      </c>
      <c r="I1692" s="901" t="s">
        <v>1869</v>
      </c>
      <c r="J1692" s="901" t="s">
        <v>1472</v>
      </c>
      <c r="K1692" s="902" t="s">
        <v>464</v>
      </c>
      <c r="L1692" s="903" t="s">
        <v>1527</v>
      </c>
      <c r="M1692" s="903" t="s">
        <v>1530</v>
      </c>
      <c r="N1692" s="904">
        <v>194</v>
      </c>
      <c r="O1692" s="1373">
        <v>20700.1998917907</v>
      </c>
      <c r="P1692" s="1374">
        <v>106.70206129789</v>
      </c>
      <c r="Q1692" s="1119">
        <v>1</v>
      </c>
      <c r="R1692" s="1119" t="s">
        <v>2061</v>
      </c>
      <c r="S1692" s="905"/>
      <c r="T1692" s="171"/>
    </row>
    <row r="1693" spans="2:20">
      <c r="B1693" s="1170"/>
      <c r="C1693" s="72"/>
      <c r="D1693" s="898" t="s">
        <v>3586</v>
      </c>
      <c r="E1693" s="899">
        <v>45532</v>
      </c>
      <c r="F1693" s="900">
        <v>0.66567129629629629</v>
      </c>
      <c r="G1693" s="899">
        <v>45532</v>
      </c>
      <c r="H1693" s="900">
        <v>0.90453703703703703</v>
      </c>
      <c r="I1693" s="901" t="s">
        <v>3587</v>
      </c>
      <c r="J1693" s="901" t="s">
        <v>1465</v>
      </c>
      <c r="K1693" s="902" t="s">
        <v>462</v>
      </c>
      <c r="L1693" s="903" t="s">
        <v>1538</v>
      </c>
      <c r="M1693" s="903"/>
      <c r="N1693" s="904">
        <v>1348</v>
      </c>
      <c r="O1693" s="1373">
        <v>463667.07763671898</v>
      </c>
      <c r="P1693" s="1374">
        <v>343.96667480468801</v>
      </c>
      <c r="Q1693" s="1119">
        <v>1</v>
      </c>
      <c r="R1693" s="1119" t="s">
        <v>2061</v>
      </c>
      <c r="S1693" s="905"/>
      <c r="T1693" s="171"/>
    </row>
    <row r="1694" spans="2:20">
      <c r="B1694" s="1170"/>
      <c r="C1694" s="72"/>
      <c r="D1694" s="898" t="s">
        <v>3586</v>
      </c>
      <c r="E1694" s="899">
        <v>45532</v>
      </c>
      <c r="F1694" s="900">
        <v>0.66567129629629629</v>
      </c>
      <c r="G1694" s="899">
        <v>45532</v>
      </c>
      <c r="H1694" s="900">
        <v>0.90453703703703703</v>
      </c>
      <c r="I1694" s="901" t="s">
        <v>2662</v>
      </c>
      <c r="J1694" s="901" t="s">
        <v>1465</v>
      </c>
      <c r="K1694" s="902" t="s">
        <v>462</v>
      </c>
      <c r="L1694" s="903" t="s">
        <v>1538</v>
      </c>
      <c r="M1694" s="903"/>
      <c r="N1694" s="904">
        <v>2</v>
      </c>
      <c r="O1694" s="1373">
        <v>687.933349609375</v>
      </c>
      <c r="P1694" s="1374">
        <v>343.96667480468801</v>
      </c>
      <c r="Q1694" s="1119">
        <v>1</v>
      </c>
      <c r="R1694" s="1119" t="s">
        <v>2061</v>
      </c>
      <c r="S1694" s="905"/>
      <c r="T1694" s="171"/>
    </row>
    <row r="1695" spans="2:20">
      <c r="B1695" s="1170"/>
      <c r="C1695" s="72"/>
      <c r="D1695" s="898" t="s">
        <v>3588</v>
      </c>
      <c r="E1695" s="899">
        <v>45532</v>
      </c>
      <c r="F1695" s="900">
        <v>0.66976851851851849</v>
      </c>
      <c r="G1695" s="899">
        <v>45532</v>
      </c>
      <c r="H1695" s="900">
        <v>0.90336805555555555</v>
      </c>
      <c r="I1695" s="901" t="s">
        <v>2210</v>
      </c>
      <c r="J1695" s="901" t="s">
        <v>1465</v>
      </c>
      <c r="K1695" s="902" t="s">
        <v>464</v>
      </c>
      <c r="L1695" s="903" t="s">
        <v>1527</v>
      </c>
      <c r="M1695" s="903" t="s">
        <v>1530</v>
      </c>
      <c r="N1695" s="904">
        <v>7</v>
      </c>
      <c r="O1695" s="1373">
        <v>2354.6833190918001</v>
      </c>
      <c r="P1695" s="1374">
        <v>336.38333129882801</v>
      </c>
      <c r="Q1695" s="1119">
        <v>1</v>
      </c>
      <c r="R1695" s="1119" t="s">
        <v>2061</v>
      </c>
      <c r="S1695" s="905"/>
      <c r="T1695" s="171"/>
    </row>
    <row r="1696" spans="2:20">
      <c r="B1696" s="1170"/>
      <c r="C1696" s="72"/>
      <c r="D1696" s="898" t="s">
        <v>3589</v>
      </c>
      <c r="E1696" s="899">
        <v>45532</v>
      </c>
      <c r="F1696" s="900">
        <v>0.67003472222222227</v>
      </c>
      <c r="G1696" s="899">
        <v>45532</v>
      </c>
      <c r="H1696" s="900">
        <v>0.79166666666666663</v>
      </c>
      <c r="I1696" s="901" t="s">
        <v>1997</v>
      </c>
      <c r="J1696" s="901" t="s">
        <v>1490</v>
      </c>
      <c r="K1696" s="902" t="s">
        <v>462</v>
      </c>
      <c r="L1696" s="903" t="s">
        <v>1538</v>
      </c>
      <c r="M1696" s="903"/>
      <c r="N1696" s="904">
        <v>1</v>
      </c>
      <c r="O1696" s="1373">
        <v>175.14999389648401</v>
      </c>
      <c r="P1696" s="1374">
        <v>175.14999389648401</v>
      </c>
      <c r="Q1696" s="1119">
        <v>1</v>
      </c>
      <c r="R1696" s="1119" t="s">
        <v>2061</v>
      </c>
      <c r="S1696" s="905"/>
      <c r="T1696" s="171"/>
    </row>
    <row r="1697" spans="2:20">
      <c r="B1697" s="1170"/>
      <c r="C1697" s="72"/>
      <c r="D1697" s="898" t="s">
        <v>3590</v>
      </c>
      <c r="E1697" s="899">
        <v>45532</v>
      </c>
      <c r="F1697" s="900">
        <v>0.67273148148148143</v>
      </c>
      <c r="G1697" s="899">
        <v>45532</v>
      </c>
      <c r="H1697" s="900">
        <v>0.90781250000000002</v>
      </c>
      <c r="I1697" s="901" t="s">
        <v>1676</v>
      </c>
      <c r="J1697" s="901" t="s">
        <v>1465</v>
      </c>
      <c r="K1697" s="902" t="s">
        <v>462</v>
      </c>
      <c r="L1697" s="903" t="s">
        <v>1502</v>
      </c>
      <c r="M1697" s="903"/>
      <c r="N1697" s="904">
        <v>37</v>
      </c>
      <c r="O1697" s="1373">
        <v>12525.116516113299</v>
      </c>
      <c r="P1697" s="1374">
        <v>338.51666259765602</v>
      </c>
      <c r="Q1697" s="1119">
        <v>1</v>
      </c>
      <c r="R1697" s="1119" t="s">
        <v>2061</v>
      </c>
      <c r="S1697" s="905"/>
      <c r="T1697" s="171"/>
    </row>
    <row r="1698" spans="2:20">
      <c r="B1698" s="1170"/>
      <c r="C1698" s="72"/>
      <c r="D1698" s="898" t="s">
        <v>3591</v>
      </c>
      <c r="E1698" s="899">
        <v>45532</v>
      </c>
      <c r="F1698" s="900">
        <v>0.67350694444444448</v>
      </c>
      <c r="G1698" s="899">
        <v>45533</v>
      </c>
      <c r="H1698" s="900">
        <v>0.75138888888888888</v>
      </c>
      <c r="I1698" s="901" t="s">
        <v>1764</v>
      </c>
      <c r="J1698" s="901" t="s">
        <v>1490</v>
      </c>
      <c r="K1698" s="902" t="s">
        <v>462</v>
      </c>
      <c r="L1698" s="903" t="s">
        <v>1538</v>
      </c>
      <c r="M1698" s="903"/>
      <c r="N1698" s="904">
        <v>44</v>
      </c>
      <c r="O1698" s="1373">
        <v>68294.601074218794</v>
      </c>
      <c r="P1698" s="1374">
        <v>1552.15002441406</v>
      </c>
      <c r="Q1698" s="1119">
        <v>1</v>
      </c>
      <c r="R1698" s="1119" t="s">
        <v>2061</v>
      </c>
      <c r="S1698" s="905"/>
      <c r="T1698" s="171"/>
    </row>
    <row r="1699" spans="2:20">
      <c r="B1699" s="1170"/>
      <c r="C1699" s="72"/>
      <c r="D1699" s="898" t="s">
        <v>3592</v>
      </c>
      <c r="E1699" s="899">
        <v>45532</v>
      </c>
      <c r="F1699" s="900">
        <v>0.67361111111111116</v>
      </c>
      <c r="G1699" s="899">
        <v>45532</v>
      </c>
      <c r="H1699" s="900">
        <v>0.91122685185185182</v>
      </c>
      <c r="I1699" s="901" t="s">
        <v>1764</v>
      </c>
      <c r="J1699" s="901" t="s">
        <v>1490</v>
      </c>
      <c r="K1699" s="902" t="s">
        <v>462</v>
      </c>
      <c r="L1699" s="903" t="s">
        <v>1538</v>
      </c>
      <c r="M1699" s="903"/>
      <c r="N1699" s="904">
        <v>1</v>
      </c>
      <c r="O1699" s="1373">
        <v>342.16665649414102</v>
      </c>
      <c r="P1699" s="1374">
        <v>342.16665649414102</v>
      </c>
      <c r="Q1699" s="1119">
        <v>1</v>
      </c>
      <c r="R1699" s="1119" t="s">
        <v>2061</v>
      </c>
      <c r="S1699" s="905"/>
      <c r="T1699" s="171"/>
    </row>
    <row r="1700" spans="2:20">
      <c r="B1700" s="1170"/>
      <c r="C1700" s="72"/>
      <c r="D1700" s="898" t="s">
        <v>3593</v>
      </c>
      <c r="E1700" s="899">
        <v>45532</v>
      </c>
      <c r="F1700" s="900">
        <v>0.67789351851851853</v>
      </c>
      <c r="G1700" s="899">
        <v>45532</v>
      </c>
      <c r="H1700" s="900">
        <v>0.87952546296296297</v>
      </c>
      <c r="I1700" s="901" t="s">
        <v>2178</v>
      </c>
      <c r="J1700" s="901" t="s">
        <v>1465</v>
      </c>
      <c r="K1700" s="902" t="s">
        <v>464</v>
      </c>
      <c r="L1700" s="903" t="s">
        <v>1538</v>
      </c>
      <c r="M1700" s="903"/>
      <c r="N1700" s="904">
        <v>277</v>
      </c>
      <c r="O1700" s="1373">
        <v>34671.933422192902</v>
      </c>
      <c r="P1700" s="1374">
        <v>125.16943473715899</v>
      </c>
      <c r="Q1700" s="1119">
        <v>1</v>
      </c>
      <c r="R1700" s="1119" t="s">
        <v>2061</v>
      </c>
      <c r="S1700" s="905"/>
      <c r="T1700" s="171"/>
    </row>
    <row r="1701" spans="2:20">
      <c r="B1701" s="1170"/>
      <c r="C1701" s="72"/>
      <c r="D1701" s="898" t="s">
        <v>3594</v>
      </c>
      <c r="E1701" s="899">
        <v>45532</v>
      </c>
      <c r="F1701" s="900">
        <v>0.67956018518518524</v>
      </c>
      <c r="G1701" s="899">
        <v>45532</v>
      </c>
      <c r="H1701" s="900">
        <v>0.8541319444444444</v>
      </c>
      <c r="I1701" s="901" t="s">
        <v>2489</v>
      </c>
      <c r="J1701" s="901" t="s">
        <v>1465</v>
      </c>
      <c r="K1701" s="902" t="s">
        <v>462</v>
      </c>
      <c r="L1701" s="903" t="s">
        <v>1502</v>
      </c>
      <c r="M1701" s="903"/>
      <c r="N1701" s="904">
        <v>21</v>
      </c>
      <c r="O1701" s="1373">
        <v>5279.0499572753897</v>
      </c>
      <c r="P1701" s="1374">
        <v>251.38333129882801</v>
      </c>
      <c r="Q1701" s="1119">
        <v>1</v>
      </c>
      <c r="R1701" s="1119" t="s">
        <v>2061</v>
      </c>
      <c r="S1701" s="905"/>
      <c r="T1701" s="171"/>
    </row>
    <row r="1702" spans="2:20">
      <c r="B1702" s="1170"/>
      <c r="C1702" s="72"/>
      <c r="D1702" s="898" t="s">
        <v>3595</v>
      </c>
      <c r="E1702" s="899">
        <v>45532</v>
      </c>
      <c r="F1702" s="900">
        <v>0.68280092592592589</v>
      </c>
      <c r="G1702" s="899">
        <v>45532</v>
      </c>
      <c r="H1702" s="900">
        <v>0.78043981481481484</v>
      </c>
      <c r="I1702" s="901" t="s">
        <v>2132</v>
      </c>
      <c r="J1702" s="901" t="s">
        <v>1465</v>
      </c>
      <c r="K1702" s="902" t="s">
        <v>464</v>
      </c>
      <c r="L1702" s="903" t="s">
        <v>1527</v>
      </c>
      <c r="M1702" s="903" t="s">
        <v>1530</v>
      </c>
      <c r="N1702" s="904">
        <v>2</v>
      </c>
      <c r="O1702" s="1373">
        <v>280.03333538770698</v>
      </c>
      <c r="P1702" s="1374">
        <v>140.01666769385301</v>
      </c>
      <c r="Q1702" s="1119">
        <v>1</v>
      </c>
      <c r="R1702" s="1119" t="s">
        <v>2061</v>
      </c>
      <c r="S1702" s="905"/>
      <c r="T1702" s="171"/>
    </row>
    <row r="1703" spans="2:20">
      <c r="B1703" s="1170"/>
      <c r="C1703" s="72"/>
      <c r="D1703" s="898" t="s">
        <v>3595</v>
      </c>
      <c r="E1703" s="899">
        <v>45532</v>
      </c>
      <c r="F1703" s="900">
        <v>0.68280092592592589</v>
      </c>
      <c r="G1703" s="899">
        <v>45532</v>
      </c>
      <c r="H1703" s="900">
        <v>0.78043981481481484</v>
      </c>
      <c r="I1703" s="901">
        <v>35769</v>
      </c>
      <c r="J1703" s="901" t="s">
        <v>1465</v>
      </c>
      <c r="K1703" s="902" t="s">
        <v>462</v>
      </c>
      <c r="L1703" s="903" t="s">
        <v>1527</v>
      </c>
      <c r="M1703" s="903" t="s">
        <v>1530</v>
      </c>
      <c r="N1703" s="904">
        <v>121</v>
      </c>
      <c r="O1703" s="1373">
        <v>16942.016790956299</v>
      </c>
      <c r="P1703" s="1374">
        <v>140.01666769385301</v>
      </c>
      <c r="Q1703" s="1119">
        <v>1</v>
      </c>
      <c r="R1703" s="1119" t="s">
        <v>2061</v>
      </c>
      <c r="S1703" s="905"/>
      <c r="T1703" s="171"/>
    </row>
    <row r="1704" spans="2:20">
      <c r="B1704" s="1170"/>
      <c r="C1704" s="72"/>
      <c r="D1704" s="898" t="s">
        <v>3595</v>
      </c>
      <c r="E1704" s="899">
        <v>45532</v>
      </c>
      <c r="F1704" s="900">
        <v>0.68280092592592589</v>
      </c>
      <c r="G1704" s="899">
        <v>45532</v>
      </c>
      <c r="H1704" s="900">
        <v>0.78043981481481484</v>
      </c>
      <c r="I1704" s="901">
        <v>35761</v>
      </c>
      <c r="J1704" s="901" t="s">
        <v>1465</v>
      </c>
      <c r="K1704" s="902" t="s">
        <v>462</v>
      </c>
      <c r="L1704" s="903" t="s">
        <v>1527</v>
      </c>
      <c r="M1704" s="903" t="s">
        <v>1530</v>
      </c>
      <c r="N1704" s="904">
        <v>30</v>
      </c>
      <c r="O1704" s="1373">
        <v>4200.5000308156004</v>
      </c>
      <c r="P1704" s="1374">
        <v>140.01666769385301</v>
      </c>
      <c r="Q1704" s="1119">
        <v>1</v>
      </c>
      <c r="R1704" s="1119" t="s">
        <v>2061</v>
      </c>
      <c r="S1704" s="905"/>
      <c r="T1704" s="171"/>
    </row>
    <row r="1705" spans="2:20">
      <c r="B1705" s="1170"/>
      <c r="C1705" s="72"/>
      <c r="D1705" s="898" t="s">
        <v>3596</v>
      </c>
      <c r="E1705" s="899">
        <v>45532</v>
      </c>
      <c r="F1705" s="900">
        <v>0.68280092592592589</v>
      </c>
      <c r="G1705" s="899">
        <v>45533</v>
      </c>
      <c r="H1705" s="900">
        <v>0.66216435185185185</v>
      </c>
      <c r="I1705" s="901" t="s">
        <v>2132</v>
      </c>
      <c r="J1705" s="901" t="s">
        <v>1465</v>
      </c>
      <c r="K1705" s="902" t="s">
        <v>464</v>
      </c>
      <c r="L1705" s="903" t="s">
        <v>1538</v>
      </c>
      <c r="M1705" s="903"/>
      <c r="N1705" s="904">
        <v>2</v>
      </c>
      <c r="O1705" s="1373">
        <v>2819.4000651240299</v>
      </c>
      <c r="P1705" s="1374">
        <v>1409.7000325620199</v>
      </c>
      <c r="Q1705" s="1119">
        <v>1</v>
      </c>
      <c r="R1705" s="1119" t="s">
        <v>2061</v>
      </c>
      <c r="S1705" s="905"/>
      <c r="T1705" s="171"/>
    </row>
    <row r="1706" spans="2:20">
      <c r="B1706" s="1170"/>
      <c r="C1706" s="72"/>
      <c r="D1706" s="898" t="s">
        <v>3597</v>
      </c>
      <c r="E1706" s="899">
        <v>45532</v>
      </c>
      <c r="F1706" s="900">
        <v>0.68402777777777779</v>
      </c>
      <c r="G1706" s="899">
        <v>45533</v>
      </c>
      <c r="H1706" s="900">
        <v>0.65413194444444445</v>
      </c>
      <c r="I1706" s="901" t="s">
        <v>1654</v>
      </c>
      <c r="J1706" s="901" t="s">
        <v>1490</v>
      </c>
      <c r="K1706" s="902" t="s">
        <v>464</v>
      </c>
      <c r="L1706" s="903" t="s">
        <v>1538</v>
      </c>
      <c r="M1706" s="903"/>
      <c r="N1706" s="904">
        <v>1</v>
      </c>
      <c r="O1706" s="1373">
        <v>1396.94995117188</v>
      </c>
      <c r="P1706" s="1374">
        <v>1396.94995117188</v>
      </c>
      <c r="Q1706" s="1119">
        <v>1</v>
      </c>
      <c r="R1706" s="1119" t="s">
        <v>2061</v>
      </c>
      <c r="S1706" s="905"/>
      <c r="T1706" s="171"/>
    </row>
    <row r="1707" spans="2:20">
      <c r="B1707" s="1170"/>
      <c r="C1707" s="72"/>
      <c r="D1707" s="898" t="s">
        <v>3598</v>
      </c>
      <c r="E1707" s="899">
        <v>45532</v>
      </c>
      <c r="F1707" s="900">
        <v>0.68623842592592588</v>
      </c>
      <c r="G1707" s="899">
        <v>45535</v>
      </c>
      <c r="H1707" s="900">
        <v>0.68068287037037034</v>
      </c>
      <c r="I1707" s="901" t="s">
        <v>1743</v>
      </c>
      <c r="J1707" s="901" t="s">
        <v>1490</v>
      </c>
      <c r="K1707" s="902" t="s">
        <v>464</v>
      </c>
      <c r="L1707" s="903" t="s">
        <v>1527</v>
      </c>
      <c r="M1707" s="903" t="s">
        <v>1530</v>
      </c>
      <c r="N1707" s="904">
        <v>1</v>
      </c>
      <c r="O1707" s="1373">
        <v>4312</v>
      </c>
      <c r="P1707" s="1374">
        <v>4312</v>
      </c>
      <c r="Q1707" s="1119">
        <v>1</v>
      </c>
      <c r="R1707" s="1119" t="s">
        <v>2061</v>
      </c>
      <c r="S1707" s="905"/>
      <c r="T1707" s="171"/>
    </row>
    <row r="1708" spans="2:20">
      <c r="B1708" s="1170"/>
      <c r="C1708" s="72"/>
      <c r="D1708" s="898" t="s">
        <v>3599</v>
      </c>
      <c r="E1708" s="899">
        <v>45532</v>
      </c>
      <c r="F1708" s="900">
        <v>0.68888888888888888</v>
      </c>
      <c r="G1708" s="899">
        <v>45533</v>
      </c>
      <c r="H1708" s="900">
        <v>0.68194444444444446</v>
      </c>
      <c r="I1708" s="901" t="s">
        <v>1764</v>
      </c>
      <c r="J1708" s="901" t="s">
        <v>1490</v>
      </c>
      <c r="K1708" s="902" t="s">
        <v>462</v>
      </c>
      <c r="L1708" s="903" t="s">
        <v>1502</v>
      </c>
      <c r="M1708" s="903"/>
      <c r="N1708" s="904">
        <v>1</v>
      </c>
      <c r="O1708" s="1373">
        <v>1430</v>
      </c>
      <c r="P1708" s="1374">
        <v>1430</v>
      </c>
      <c r="Q1708" s="1119">
        <v>1</v>
      </c>
      <c r="R1708" s="1119" t="s">
        <v>2061</v>
      </c>
      <c r="S1708" s="905"/>
      <c r="T1708" s="171"/>
    </row>
    <row r="1709" spans="2:20">
      <c r="B1709" s="1170"/>
      <c r="C1709" s="72"/>
      <c r="D1709" s="898" t="s">
        <v>3600</v>
      </c>
      <c r="E1709" s="899">
        <v>45532</v>
      </c>
      <c r="F1709" s="900">
        <v>0.68982638888888892</v>
      </c>
      <c r="G1709" s="899">
        <v>45534</v>
      </c>
      <c r="H1709" s="900">
        <v>0.59516203703703707</v>
      </c>
      <c r="I1709" s="901" t="s">
        <v>2137</v>
      </c>
      <c r="J1709" s="901" t="s">
        <v>1490</v>
      </c>
      <c r="K1709" s="902" t="s">
        <v>464</v>
      </c>
      <c r="L1709" s="903" t="s">
        <v>1502</v>
      </c>
      <c r="M1709" s="903"/>
      <c r="N1709" s="904">
        <v>1</v>
      </c>
      <c r="O1709" s="1373">
        <v>2743.68334960938</v>
      </c>
      <c r="P1709" s="1374">
        <v>2743.68334960938</v>
      </c>
      <c r="Q1709" s="1119">
        <v>1</v>
      </c>
      <c r="R1709" s="1119" t="s">
        <v>2061</v>
      </c>
      <c r="S1709" s="905"/>
      <c r="T1709" s="171"/>
    </row>
    <row r="1710" spans="2:20">
      <c r="B1710" s="1170"/>
      <c r="C1710" s="72"/>
      <c r="D1710" s="898" t="s">
        <v>3601</v>
      </c>
      <c r="E1710" s="899">
        <v>45532</v>
      </c>
      <c r="F1710" s="900">
        <v>0.69055555555555559</v>
      </c>
      <c r="G1710" s="899">
        <v>45534</v>
      </c>
      <c r="H1710" s="900">
        <v>0.47869212962962965</v>
      </c>
      <c r="I1710" s="901" t="s">
        <v>2029</v>
      </c>
      <c r="J1710" s="901" t="s">
        <v>1490</v>
      </c>
      <c r="K1710" s="902" t="s">
        <v>464</v>
      </c>
      <c r="L1710" s="903" t="s">
        <v>1538</v>
      </c>
      <c r="M1710" s="903"/>
      <c r="N1710" s="904">
        <v>24</v>
      </c>
      <c r="O1710" s="1373">
        <v>61798.001953125</v>
      </c>
      <c r="P1710" s="1374">
        <v>2574.91674804688</v>
      </c>
      <c r="Q1710" s="1119">
        <v>1</v>
      </c>
      <c r="R1710" s="1119" t="s">
        <v>2061</v>
      </c>
      <c r="S1710" s="905"/>
      <c r="T1710" s="171"/>
    </row>
    <row r="1711" spans="2:20">
      <c r="B1711" s="1170"/>
      <c r="C1711" s="72"/>
      <c r="D1711" s="898" t="s">
        <v>3602</v>
      </c>
      <c r="E1711" s="899">
        <v>45532</v>
      </c>
      <c r="F1711" s="900">
        <v>0.69206018518518519</v>
      </c>
      <c r="G1711" s="899">
        <v>45533</v>
      </c>
      <c r="H1711" s="900">
        <v>0.46728009259259257</v>
      </c>
      <c r="I1711" s="901" t="s">
        <v>3603</v>
      </c>
      <c r="J1711" s="901" t="s">
        <v>1465</v>
      </c>
      <c r="K1711" s="902" t="s">
        <v>464</v>
      </c>
      <c r="L1711" s="903" t="s">
        <v>1502</v>
      </c>
      <c r="M1711" s="903"/>
      <c r="N1711" s="904">
        <v>1</v>
      </c>
      <c r="O1711" s="1373">
        <v>1110.0832926482001</v>
      </c>
      <c r="P1711" s="1374">
        <v>1110.0832926482001</v>
      </c>
      <c r="Q1711" s="1119">
        <v>1</v>
      </c>
      <c r="R1711" s="1119" t="s">
        <v>2061</v>
      </c>
      <c r="S1711" s="905"/>
      <c r="T1711" s="171"/>
    </row>
    <row r="1712" spans="2:20">
      <c r="B1712" s="1170"/>
      <c r="C1712" s="72"/>
      <c r="D1712" s="898" t="s">
        <v>3604</v>
      </c>
      <c r="E1712" s="899">
        <v>45532</v>
      </c>
      <c r="F1712" s="900">
        <v>0.69374999999999998</v>
      </c>
      <c r="G1712" s="899">
        <v>45533</v>
      </c>
      <c r="H1712" s="900">
        <v>0.69056712962962963</v>
      </c>
      <c r="I1712" s="901" t="s">
        <v>1997</v>
      </c>
      <c r="J1712" s="901" t="s">
        <v>1490</v>
      </c>
      <c r="K1712" s="902" t="s">
        <v>462</v>
      </c>
      <c r="L1712" s="903" t="s">
        <v>1466</v>
      </c>
      <c r="M1712" s="903" t="s">
        <v>1467</v>
      </c>
      <c r="N1712" s="904">
        <v>124</v>
      </c>
      <c r="O1712" s="1373">
        <v>68040.816116332993</v>
      </c>
      <c r="P1712" s="1374">
        <v>548.716259002686</v>
      </c>
      <c r="Q1712" s="1119">
        <v>1</v>
      </c>
      <c r="R1712" s="1119" t="s">
        <v>2061</v>
      </c>
      <c r="S1712" s="905"/>
      <c r="T1712" s="171"/>
    </row>
    <row r="1713" spans="2:20">
      <c r="B1713" s="1170"/>
      <c r="C1713" s="72"/>
      <c r="D1713" s="898" t="s">
        <v>3605</v>
      </c>
      <c r="E1713" s="899">
        <v>45532</v>
      </c>
      <c r="F1713" s="900">
        <v>0.6946296296296296</v>
      </c>
      <c r="G1713" s="899">
        <v>45532</v>
      </c>
      <c r="H1713" s="900">
        <v>0.77579861111111115</v>
      </c>
      <c r="I1713" s="901" t="s">
        <v>3606</v>
      </c>
      <c r="J1713" s="901" t="s">
        <v>1476</v>
      </c>
      <c r="K1713" s="902" t="s">
        <v>462</v>
      </c>
      <c r="L1713" s="903" t="s">
        <v>1538</v>
      </c>
      <c r="M1713" s="903"/>
      <c r="N1713" s="904">
        <v>32</v>
      </c>
      <c r="O1713" s="1373">
        <v>3740.2666015625</v>
      </c>
      <c r="P1713" s="1374">
        <v>116.883331298828</v>
      </c>
      <c r="Q1713" s="1119">
        <v>1</v>
      </c>
      <c r="R1713" s="1119" t="s">
        <v>2061</v>
      </c>
      <c r="S1713" s="905"/>
      <c r="T1713" s="171"/>
    </row>
    <row r="1714" spans="2:20">
      <c r="B1714" s="1170"/>
      <c r="C1714" s="72"/>
      <c r="D1714" s="898" t="s">
        <v>3607</v>
      </c>
      <c r="E1714" s="899">
        <v>45532</v>
      </c>
      <c r="F1714" s="900">
        <v>0.69515046296296301</v>
      </c>
      <c r="G1714" s="899">
        <v>45532</v>
      </c>
      <c r="H1714" s="900">
        <v>0.93357638888888894</v>
      </c>
      <c r="I1714" s="901" t="s">
        <v>3550</v>
      </c>
      <c r="J1714" s="901" t="s">
        <v>1465</v>
      </c>
      <c r="K1714" s="902" t="s">
        <v>464</v>
      </c>
      <c r="L1714" s="903" t="s">
        <v>1527</v>
      </c>
      <c r="M1714" s="903" t="s">
        <v>1530</v>
      </c>
      <c r="N1714" s="904">
        <v>1</v>
      </c>
      <c r="O1714" s="1373">
        <v>343.33334350585898</v>
      </c>
      <c r="P1714" s="1374">
        <v>343.33334350585898</v>
      </c>
      <c r="Q1714" s="1119">
        <v>1</v>
      </c>
      <c r="R1714" s="1119" t="s">
        <v>2061</v>
      </c>
      <c r="S1714" s="905"/>
      <c r="T1714" s="171"/>
    </row>
    <row r="1715" spans="2:20">
      <c r="B1715" s="1170"/>
      <c r="C1715" s="72"/>
      <c r="D1715" s="898" t="s">
        <v>3608</v>
      </c>
      <c r="E1715" s="899">
        <v>45532</v>
      </c>
      <c r="F1715" s="900">
        <v>0.69601851851851848</v>
      </c>
      <c r="G1715" s="899">
        <v>45532</v>
      </c>
      <c r="H1715" s="900">
        <v>0.90560185185185182</v>
      </c>
      <c r="I1715" s="901" t="s">
        <v>1630</v>
      </c>
      <c r="J1715" s="901" t="s">
        <v>1490</v>
      </c>
      <c r="K1715" s="902" t="s">
        <v>464</v>
      </c>
      <c r="L1715" s="903" t="s">
        <v>1538</v>
      </c>
      <c r="M1715" s="903"/>
      <c r="N1715" s="904">
        <v>1</v>
      </c>
      <c r="O1715" s="1373">
        <v>301.79998779296898</v>
      </c>
      <c r="P1715" s="1374">
        <v>301.79998779296898</v>
      </c>
      <c r="Q1715" s="1119">
        <v>1</v>
      </c>
      <c r="R1715" s="1119" t="s">
        <v>2061</v>
      </c>
      <c r="S1715" s="905"/>
      <c r="T1715" s="171"/>
    </row>
    <row r="1716" spans="2:20">
      <c r="B1716" s="1170"/>
      <c r="C1716" s="72"/>
      <c r="D1716" s="898" t="s">
        <v>3609</v>
      </c>
      <c r="E1716" s="899">
        <v>45532</v>
      </c>
      <c r="F1716" s="900">
        <v>0.69866898148148149</v>
      </c>
      <c r="G1716" s="899">
        <v>45534</v>
      </c>
      <c r="H1716" s="900">
        <v>0.61812500000000004</v>
      </c>
      <c r="I1716" s="901" t="s">
        <v>2418</v>
      </c>
      <c r="J1716" s="901" t="s">
        <v>1490</v>
      </c>
      <c r="K1716" s="902" t="s">
        <v>464</v>
      </c>
      <c r="L1716" s="903" t="s">
        <v>1538</v>
      </c>
      <c r="M1716" s="903"/>
      <c r="N1716" s="904">
        <v>1</v>
      </c>
      <c r="O1716" s="1373">
        <v>2764.0166015625</v>
      </c>
      <c r="P1716" s="1374">
        <v>2764.0166015625</v>
      </c>
      <c r="Q1716" s="1119">
        <v>1</v>
      </c>
      <c r="R1716" s="1119" t="s">
        <v>2061</v>
      </c>
      <c r="S1716" s="905"/>
      <c r="T1716" s="171"/>
    </row>
    <row r="1717" spans="2:20">
      <c r="B1717" s="1170"/>
      <c r="C1717" s="72"/>
      <c r="D1717" s="898" t="s">
        <v>3610</v>
      </c>
      <c r="E1717" s="899">
        <v>45532</v>
      </c>
      <c r="F1717" s="900">
        <v>0.70230324074074069</v>
      </c>
      <c r="G1717" s="899">
        <v>45532</v>
      </c>
      <c r="H1717" s="900">
        <v>0.9148263888888889</v>
      </c>
      <c r="I1717" s="901">
        <v>46395</v>
      </c>
      <c r="J1717" s="901" t="s">
        <v>1465</v>
      </c>
      <c r="K1717" s="902" t="s">
        <v>464</v>
      </c>
      <c r="L1717" s="903" t="s">
        <v>1527</v>
      </c>
      <c r="M1717" s="903" t="s">
        <v>1530</v>
      </c>
      <c r="N1717" s="904">
        <v>44</v>
      </c>
      <c r="O1717" s="1373">
        <v>6591.2665109634399</v>
      </c>
      <c r="P1717" s="1374">
        <v>149.801511612805</v>
      </c>
      <c r="Q1717" s="1119">
        <v>1</v>
      </c>
      <c r="R1717" s="1119" t="s">
        <v>2061</v>
      </c>
      <c r="S1717" s="905"/>
      <c r="T1717" s="171"/>
    </row>
    <row r="1718" spans="2:20">
      <c r="B1718" s="1170"/>
      <c r="C1718" s="72"/>
      <c r="D1718" s="898" t="s">
        <v>3611</v>
      </c>
      <c r="E1718" s="899">
        <v>45532</v>
      </c>
      <c r="F1718" s="900">
        <v>0.70233796296296291</v>
      </c>
      <c r="G1718" s="899">
        <v>45532</v>
      </c>
      <c r="H1718" s="900">
        <v>0.77302083333333338</v>
      </c>
      <c r="I1718" s="901" t="s">
        <v>3446</v>
      </c>
      <c r="J1718" s="901" t="s">
        <v>1490</v>
      </c>
      <c r="K1718" s="902" t="s">
        <v>464</v>
      </c>
      <c r="L1718" s="903" t="s">
        <v>1538</v>
      </c>
      <c r="M1718" s="903"/>
      <c r="N1718" s="904">
        <v>31</v>
      </c>
      <c r="O1718" s="1373">
        <v>3155.2833175659198</v>
      </c>
      <c r="P1718" s="1374">
        <v>101.783332824707</v>
      </c>
      <c r="Q1718" s="1119">
        <v>1</v>
      </c>
      <c r="R1718" s="1119" t="s">
        <v>2061</v>
      </c>
      <c r="S1718" s="905"/>
      <c r="T1718" s="171"/>
    </row>
    <row r="1719" spans="2:20">
      <c r="B1719" s="1170"/>
      <c r="C1719" s="72"/>
      <c r="D1719" s="898" t="s">
        <v>3612</v>
      </c>
      <c r="E1719" s="899">
        <v>45532</v>
      </c>
      <c r="F1719" s="900">
        <v>0.70233796296296291</v>
      </c>
      <c r="G1719" s="899">
        <v>45533</v>
      </c>
      <c r="H1719" s="900">
        <v>0.41431712962962963</v>
      </c>
      <c r="I1719" s="901" t="s">
        <v>3446</v>
      </c>
      <c r="J1719" s="901" t="s">
        <v>1490</v>
      </c>
      <c r="K1719" s="902" t="s">
        <v>464</v>
      </c>
      <c r="L1719" s="903" t="s">
        <v>1538</v>
      </c>
      <c r="M1719" s="903"/>
      <c r="N1719" s="904">
        <v>1</v>
      </c>
      <c r="O1719" s="1373">
        <v>1025.25</v>
      </c>
      <c r="P1719" s="1374">
        <v>1025.25</v>
      </c>
      <c r="Q1719" s="1119">
        <v>1</v>
      </c>
      <c r="R1719" s="1119" t="s">
        <v>2061</v>
      </c>
      <c r="S1719" s="905"/>
      <c r="T1719" s="171"/>
    </row>
    <row r="1720" spans="2:20">
      <c r="B1720" s="1170"/>
      <c r="C1720" s="72"/>
      <c r="D1720" s="898" t="s">
        <v>3613</v>
      </c>
      <c r="E1720" s="899">
        <v>45532</v>
      </c>
      <c r="F1720" s="900">
        <v>0.70468750000000002</v>
      </c>
      <c r="G1720" s="899">
        <v>45533</v>
      </c>
      <c r="H1720" s="900">
        <v>0.3684837962962963</v>
      </c>
      <c r="I1720" s="901" t="s">
        <v>1997</v>
      </c>
      <c r="J1720" s="901" t="s">
        <v>1490</v>
      </c>
      <c r="K1720" s="902" t="s">
        <v>462</v>
      </c>
      <c r="L1720" s="903" t="s">
        <v>1538</v>
      </c>
      <c r="M1720" s="903"/>
      <c r="N1720" s="904">
        <v>1</v>
      </c>
      <c r="O1720" s="1373">
        <v>955.86663818359398</v>
      </c>
      <c r="P1720" s="1374">
        <v>955.86663818359398</v>
      </c>
      <c r="Q1720" s="1119">
        <v>1</v>
      </c>
      <c r="R1720" s="1119" t="s">
        <v>2061</v>
      </c>
      <c r="S1720" s="905"/>
      <c r="T1720" s="171"/>
    </row>
    <row r="1721" spans="2:20">
      <c r="B1721" s="1170"/>
      <c r="C1721" s="72"/>
      <c r="D1721" s="898" t="s">
        <v>3614</v>
      </c>
      <c r="E1721" s="899">
        <v>45532</v>
      </c>
      <c r="F1721" s="900">
        <v>0.70855324074074078</v>
      </c>
      <c r="G1721" s="899">
        <v>45532</v>
      </c>
      <c r="H1721" s="900">
        <v>0.92057870370370365</v>
      </c>
      <c r="I1721" s="901" t="s">
        <v>1897</v>
      </c>
      <c r="J1721" s="901" t="s">
        <v>1490</v>
      </c>
      <c r="K1721" s="902" t="s">
        <v>464</v>
      </c>
      <c r="L1721" s="903" t="s">
        <v>1538</v>
      </c>
      <c r="M1721" s="903"/>
      <c r="N1721" s="904">
        <v>163</v>
      </c>
      <c r="O1721" s="1373">
        <v>49766.6156726033</v>
      </c>
      <c r="P1721" s="1374">
        <v>305.31666056811798</v>
      </c>
      <c r="Q1721" s="1119">
        <v>1</v>
      </c>
      <c r="R1721" s="1119" t="s">
        <v>2061</v>
      </c>
      <c r="S1721" s="905"/>
      <c r="T1721" s="171"/>
    </row>
    <row r="1722" spans="2:20">
      <c r="B1722" s="1170"/>
      <c r="C1722" s="72"/>
      <c r="D1722" s="898" t="s">
        <v>3614</v>
      </c>
      <c r="E1722" s="899">
        <v>45532</v>
      </c>
      <c r="F1722" s="900">
        <v>0.70855324074074078</v>
      </c>
      <c r="G1722" s="899">
        <v>45532</v>
      </c>
      <c r="H1722" s="900">
        <v>0.92057870370370365</v>
      </c>
      <c r="I1722" s="901" t="s">
        <v>2775</v>
      </c>
      <c r="J1722" s="901" t="s">
        <v>1490</v>
      </c>
      <c r="K1722" s="902" t="s">
        <v>462</v>
      </c>
      <c r="L1722" s="903" t="s">
        <v>1538</v>
      </c>
      <c r="M1722" s="903"/>
      <c r="N1722" s="904">
        <v>173</v>
      </c>
      <c r="O1722" s="1373">
        <v>52819.782278284401</v>
      </c>
      <c r="P1722" s="1374">
        <v>305.31666056811798</v>
      </c>
      <c r="Q1722" s="1119">
        <v>1</v>
      </c>
      <c r="R1722" s="1119" t="s">
        <v>2061</v>
      </c>
      <c r="S1722" s="905"/>
      <c r="T1722" s="171"/>
    </row>
    <row r="1723" spans="2:20">
      <c r="B1723" s="1170"/>
      <c r="C1723" s="72"/>
      <c r="D1723" s="898" t="s">
        <v>3615</v>
      </c>
      <c r="E1723" s="899">
        <v>45532</v>
      </c>
      <c r="F1723" s="900">
        <v>0.70855324074074078</v>
      </c>
      <c r="G1723" s="899">
        <v>45532</v>
      </c>
      <c r="H1723" s="900">
        <v>0.95488425925925924</v>
      </c>
      <c r="I1723" s="901" t="s">
        <v>2775</v>
      </c>
      <c r="J1723" s="901" t="s">
        <v>1490</v>
      </c>
      <c r="K1723" s="902" t="s">
        <v>462</v>
      </c>
      <c r="L1723" s="903" t="s">
        <v>1538</v>
      </c>
      <c r="M1723" s="903"/>
      <c r="N1723" s="904">
        <v>1310</v>
      </c>
      <c r="O1723" s="1373">
        <v>428715.62348571402</v>
      </c>
      <c r="P1723" s="1374">
        <v>327.26383472191901</v>
      </c>
      <c r="Q1723" s="1119">
        <v>1</v>
      </c>
      <c r="R1723" s="1119" t="s">
        <v>2061</v>
      </c>
      <c r="S1723" s="905"/>
      <c r="T1723" s="171"/>
    </row>
    <row r="1724" spans="2:20">
      <c r="B1724" s="1170"/>
      <c r="C1724" s="72"/>
      <c r="D1724" s="898" t="s">
        <v>3614</v>
      </c>
      <c r="E1724" s="899">
        <v>45532</v>
      </c>
      <c r="F1724" s="900">
        <v>0.70855324074074078</v>
      </c>
      <c r="G1724" s="899">
        <v>45533</v>
      </c>
      <c r="H1724" s="900">
        <v>9.7291666666666665E-2</v>
      </c>
      <c r="I1724" s="901" t="s">
        <v>1670</v>
      </c>
      <c r="J1724" s="901" t="s">
        <v>1490</v>
      </c>
      <c r="K1724" s="902" t="s">
        <v>462</v>
      </c>
      <c r="L1724" s="903" t="s">
        <v>1538</v>
      </c>
      <c r="M1724" s="903"/>
      <c r="N1724" s="904">
        <v>860</v>
      </c>
      <c r="O1724" s="1373">
        <v>294126.19198018301</v>
      </c>
      <c r="P1724" s="1374">
        <v>342.007199976957</v>
      </c>
      <c r="Q1724" s="1119">
        <v>1</v>
      </c>
      <c r="R1724" s="1119" t="s">
        <v>2061</v>
      </c>
      <c r="S1724" s="905"/>
      <c r="T1724" s="171"/>
    </row>
    <row r="1725" spans="2:20">
      <c r="B1725" s="1170"/>
      <c r="C1725" s="72"/>
      <c r="D1725" s="898" t="s">
        <v>3616</v>
      </c>
      <c r="E1725" s="899">
        <v>45532</v>
      </c>
      <c r="F1725" s="900">
        <v>0.70855324074074078</v>
      </c>
      <c r="G1725" s="899">
        <v>45533</v>
      </c>
      <c r="H1725" s="900">
        <v>0.71848379629629633</v>
      </c>
      <c r="I1725" s="901" t="s">
        <v>1670</v>
      </c>
      <c r="J1725" s="901" t="s">
        <v>1490</v>
      </c>
      <c r="K1725" s="902" t="s">
        <v>462</v>
      </c>
      <c r="L1725" s="903" t="s">
        <v>1466</v>
      </c>
      <c r="M1725" s="903" t="s">
        <v>1467</v>
      </c>
      <c r="N1725" s="904">
        <v>183</v>
      </c>
      <c r="O1725" s="1373">
        <v>43231.699158400297</v>
      </c>
      <c r="P1725" s="1374">
        <v>236.238793215302</v>
      </c>
      <c r="Q1725" s="1119">
        <v>1</v>
      </c>
      <c r="R1725" s="1119" t="s">
        <v>2061</v>
      </c>
      <c r="S1725" s="905"/>
      <c r="T1725" s="171"/>
    </row>
    <row r="1726" spans="2:20">
      <c r="B1726" s="1170"/>
      <c r="C1726" s="72"/>
      <c r="D1726" s="898" t="s">
        <v>3617</v>
      </c>
      <c r="E1726" s="899">
        <v>45532</v>
      </c>
      <c r="F1726" s="900">
        <v>0.70855324074074078</v>
      </c>
      <c r="G1726" s="899">
        <v>45533</v>
      </c>
      <c r="H1726" s="900">
        <v>0.94787037037037036</v>
      </c>
      <c r="I1726" s="901" t="s">
        <v>2775</v>
      </c>
      <c r="J1726" s="901" t="s">
        <v>1490</v>
      </c>
      <c r="K1726" s="902" t="s">
        <v>462</v>
      </c>
      <c r="L1726" s="903" t="s">
        <v>1527</v>
      </c>
      <c r="M1726" s="903" t="s">
        <v>1530</v>
      </c>
      <c r="N1726" s="904">
        <v>56</v>
      </c>
      <c r="O1726" s="1373">
        <v>99938.53515625</v>
      </c>
      <c r="P1726" s="1374">
        <v>1784.61669921875</v>
      </c>
      <c r="Q1726" s="1119">
        <v>1</v>
      </c>
      <c r="R1726" s="1119" t="s">
        <v>2061</v>
      </c>
      <c r="S1726" s="905"/>
      <c r="T1726" s="171"/>
    </row>
    <row r="1727" spans="2:20">
      <c r="B1727" s="1170"/>
      <c r="C1727" s="72"/>
      <c r="D1727" s="898" t="s">
        <v>3618</v>
      </c>
      <c r="E1727" s="899">
        <v>45532</v>
      </c>
      <c r="F1727" s="900">
        <v>0.70855324074074078</v>
      </c>
      <c r="G1727" s="899">
        <v>45534</v>
      </c>
      <c r="H1727" s="900">
        <v>0.54144675925925922</v>
      </c>
      <c r="I1727" s="901" t="s">
        <v>1670</v>
      </c>
      <c r="J1727" s="901" t="s">
        <v>1490</v>
      </c>
      <c r="K1727" s="902" t="s">
        <v>462</v>
      </c>
      <c r="L1727" s="903" t="s">
        <v>1538</v>
      </c>
      <c r="M1727" s="903"/>
      <c r="N1727" s="904">
        <v>1</v>
      </c>
      <c r="O1727" s="1373">
        <v>1496.3833109587399</v>
      </c>
      <c r="P1727" s="1374">
        <v>1496.3833109587399</v>
      </c>
      <c r="Q1727" s="1119">
        <v>1</v>
      </c>
      <c r="R1727" s="1119" t="s">
        <v>2061</v>
      </c>
      <c r="S1727" s="905"/>
      <c r="T1727" s="171"/>
    </row>
    <row r="1728" spans="2:20">
      <c r="B1728" s="1170"/>
      <c r="C1728" s="72"/>
      <c r="D1728" s="898" t="s">
        <v>3619</v>
      </c>
      <c r="E1728" s="899">
        <v>45532</v>
      </c>
      <c r="F1728" s="900">
        <v>0.70907407407407408</v>
      </c>
      <c r="G1728" s="899">
        <v>45532</v>
      </c>
      <c r="H1728" s="900">
        <v>0.89612268518518523</v>
      </c>
      <c r="I1728" s="901" t="s">
        <v>3620</v>
      </c>
      <c r="J1728" s="901" t="s">
        <v>1465</v>
      </c>
      <c r="K1728" s="902" t="s">
        <v>462</v>
      </c>
      <c r="L1728" s="903" t="s">
        <v>1466</v>
      </c>
      <c r="M1728" s="903" t="s">
        <v>1467</v>
      </c>
      <c r="N1728" s="904">
        <v>1</v>
      </c>
      <c r="O1728" s="1373">
        <v>269.35000610351602</v>
      </c>
      <c r="P1728" s="1374">
        <v>269.35000610351602</v>
      </c>
      <c r="Q1728" s="1119">
        <v>1</v>
      </c>
      <c r="R1728" s="1119" t="s">
        <v>2061</v>
      </c>
      <c r="S1728" s="905"/>
      <c r="T1728" s="171"/>
    </row>
    <row r="1729" spans="2:20">
      <c r="B1729" s="1170"/>
      <c r="C1729" s="72"/>
      <c r="D1729" s="898" t="s">
        <v>3621</v>
      </c>
      <c r="E1729" s="899">
        <v>45532</v>
      </c>
      <c r="F1729" s="900">
        <v>0.71326388888888892</v>
      </c>
      <c r="G1729" s="899">
        <v>45533</v>
      </c>
      <c r="H1729" s="900">
        <v>0.9705555555555555</v>
      </c>
      <c r="I1729" s="901" t="s">
        <v>3474</v>
      </c>
      <c r="J1729" s="901" t="s">
        <v>1490</v>
      </c>
      <c r="K1729" s="902" t="s">
        <v>462</v>
      </c>
      <c r="L1729" s="903" t="s">
        <v>1527</v>
      </c>
      <c r="M1729" s="903" t="s">
        <v>1530</v>
      </c>
      <c r="N1729" s="904">
        <v>1</v>
      </c>
      <c r="O1729" s="1373">
        <v>1810.5</v>
      </c>
      <c r="P1729" s="1374">
        <v>1810.5</v>
      </c>
      <c r="Q1729" s="1119">
        <v>1</v>
      </c>
      <c r="R1729" s="1119" t="s">
        <v>2061</v>
      </c>
      <c r="S1729" s="905"/>
      <c r="T1729" s="171"/>
    </row>
    <row r="1730" spans="2:20">
      <c r="B1730" s="1170"/>
      <c r="C1730" s="72"/>
      <c r="D1730" s="898" t="s">
        <v>3622</v>
      </c>
      <c r="E1730" s="899">
        <v>45532</v>
      </c>
      <c r="F1730" s="900">
        <v>0.71481481481481479</v>
      </c>
      <c r="G1730" s="899">
        <v>45533</v>
      </c>
      <c r="H1730" s="900">
        <v>0.49422453703703706</v>
      </c>
      <c r="I1730" s="901" t="s">
        <v>1628</v>
      </c>
      <c r="J1730" s="901" t="s">
        <v>1465</v>
      </c>
      <c r="K1730" s="902" t="s">
        <v>464</v>
      </c>
      <c r="L1730" s="903" t="s">
        <v>1466</v>
      </c>
      <c r="M1730" s="903" t="s">
        <v>1467</v>
      </c>
      <c r="N1730" s="904">
        <v>324</v>
      </c>
      <c r="O1730" s="1373">
        <v>14245.2002179027</v>
      </c>
      <c r="P1730" s="1374">
        <v>43.966667339205699</v>
      </c>
      <c r="Q1730" s="1119">
        <v>1</v>
      </c>
      <c r="R1730" s="1119" t="s">
        <v>2061</v>
      </c>
      <c r="S1730" s="905"/>
      <c r="T1730" s="171"/>
    </row>
    <row r="1731" spans="2:20">
      <c r="B1731" s="1170"/>
      <c r="C1731" s="72"/>
      <c r="D1731" s="898" t="s">
        <v>3622</v>
      </c>
      <c r="E1731" s="899">
        <v>45532</v>
      </c>
      <c r="F1731" s="900">
        <v>0.71481481481481479</v>
      </c>
      <c r="G1731" s="899">
        <v>45533</v>
      </c>
      <c r="H1731" s="900">
        <v>0.90562500000000001</v>
      </c>
      <c r="I1731" s="901">
        <v>35418</v>
      </c>
      <c r="J1731" s="901" t="s">
        <v>1465</v>
      </c>
      <c r="K1731" s="902" t="s">
        <v>464</v>
      </c>
      <c r="L1731" s="903" t="s">
        <v>1466</v>
      </c>
      <c r="M1731" s="903" t="s">
        <v>1467</v>
      </c>
      <c r="N1731" s="904">
        <v>188</v>
      </c>
      <c r="O1731" s="1373">
        <v>49821.833479702502</v>
      </c>
      <c r="P1731" s="1374">
        <v>265.00975255160898</v>
      </c>
      <c r="Q1731" s="1119">
        <v>1</v>
      </c>
      <c r="R1731" s="1119" t="s">
        <v>2061</v>
      </c>
      <c r="S1731" s="905"/>
      <c r="T1731" s="171"/>
    </row>
    <row r="1732" spans="2:20">
      <c r="B1732" s="1170"/>
      <c r="C1732" s="72"/>
      <c r="D1732" s="898" t="s">
        <v>3623</v>
      </c>
      <c r="E1732" s="899">
        <v>45532</v>
      </c>
      <c r="F1732" s="900">
        <v>0.71834490740740742</v>
      </c>
      <c r="G1732" s="899">
        <v>45532</v>
      </c>
      <c r="H1732" s="900">
        <v>0.92024305555555552</v>
      </c>
      <c r="I1732" s="901" t="s">
        <v>3474</v>
      </c>
      <c r="J1732" s="901" t="s">
        <v>1490</v>
      </c>
      <c r="K1732" s="902" t="s">
        <v>462</v>
      </c>
      <c r="L1732" s="903" t="s">
        <v>1538</v>
      </c>
      <c r="M1732" s="903"/>
      <c r="N1732" s="904">
        <v>1</v>
      </c>
      <c r="O1732" s="1373">
        <v>290.73333740234398</v>
      </c>
      <c r="P1732" s="1374">
        <v>290.73333740234398</v>
      </c>
      <c r="Q1732" s="1119">
        <v>1</v>
      </c>
      <c r="R1732" s="1119" t="s">
        <v>2061</v>
      </c>
      <c r="S1732" s="905"/>
      <c r="T1732" s="171"/>
    </row>
    <row r="1733" spans="2:20">
      <c r="B1733" s="1170"/>
      <c r="C1733" s="72"/>
      <c r="D1733" s="898" t="s">
        <v>3624</v>
      </c>
      <c r="E1733" s="899">
        <v>45532</v>
      </c>
      <c r="F1733" s="900">
        <v>0.72067129629629634</v>
      </c>
      <c r="G1733" s="899">
        <v>45533</v>
      </c>
      <c r="H1733" s="900">
        <v>0.44321759259259258</v>
      </c>
      <c r="I1733" s="901">
        <v>35990</v>
      </c>
      <c r="J1733" s="901" t="s">
        <v>1465</v>
      </c>
      <c r="K1733" s="902" t="s">
        <v>464</v>
      </c>
      <c r="L1733" s="903" t="s">
        <v>1538</v>
      </c>
      <c r="M1733" s="903"/>
      <c r="N1733" s="904">
        <v>26</v>
      </c>
      <c r="O1733" s="1373">
        <v>27052.1335449219</v>
      </c>
      <c r="P1733" s="1374">
        <v>1040.46667480469</v>
      </c>
      <c r="Q1733" s="1119">
        <v>1</v>
      </c>
      <c r="R1733" s="1119" t="s">
        <v>2061</v>
      </c>
      <c r="S1733" s="905"/>
      <c r="T1733" s="171"/>
    </row>
    <row r="1734" spans="2:20">
      <c r="B1734" s="1170"/>
      <c r="C1734" s="72"/>
      <c r="D1734" s="898" t="s">
        <v>3625</v>
      </c>
      <c r="E1734" s="899">
        <v>45532</v>
      </c>
      <c r="F1734" s="900">
        <v>0.7207175925925926</v>
      </c>
      <c r="G1734" s="899">
        <v>45533</v>
      </c>
      <c r="H1734" s="900">
        <v>0.12335648148148148</v>
      </c>
      <c r="I1734" s="901" t="s">
        <v>1690</v>
      </c>
      <c r="J1734" s="901" t="s">
        <v>1490</v>
      </c>
      <c r="K1734" s="902" t="s">
        <v>462</v>
      </c>
      <c r="L1734" s="903" t="s">
        <v>1538</v>
      </c>
      <c r="M1734" s="903"/>
      <c r="N1734" s="904">
        <v>1</v>
      </c>
      <c r="O1734" s="1373">
        <v>579.79998779296898</v>
      </c>
      <c r="P1734" s="1374">
        <v>579.79998779296898</v>
      </c>
      <c r="Q1734" s="1119">
        <v>1</v>
      </c>
      <c r="R1734" s="1119" t="s">
        <v>2061</v>
      </c>
      <c r="S1734" s="905"/>
      <c r="T1734" s="171"/>
    </row>
    <row r="1735" spans="2:20">
      <c r="B1735" s="1170"/>
      <c r="C1735" s="72"/>
      <c r="D1735" s="898" t="s">
        <v>3626</v>
      </c>
      <c r="E1735" s="899">
        <v>45532</v>
      </c>
      <c r="F1735" s="900">
        <v>0.72144675925925927</v>
      </c>
      <c r="G1735" s="899">
        <v>45533</v>
      </c>
      <c r="H1735" s="900">
        <v>0.73295138888888889</v>
      </c>
      <c r="I1735" s="901" t="s">
        <v>1785</v>
      </c>
      <c r="J1735" s="901" t="s">
        <v>1490</v>
      </c>
      <c r="K1735" s="902" t="s">
        <v>464</v>
      </c>
      <c r="L1735" s="903" t="s">
        <v>1538</v>
      </c>
      <c r="M1735" s="903"/>
      <c r="N1735" s="904">
        <v>18</v>
      </c>
      <c r="O1735" s="1373">
        <v>26217.0007325113</v>
      </c>
      <c r="P1735" s="1374">
        <v>1456.5000406950701</v>
      </c>
      <c r="Q1735" s="1119">
        <v>1</v>
      </c>
      <c r="R1735" s="1119" t="s">
        <v>2061</v>
      </c>
      <c r="S1735" s="905"/>
      <c r="T1735" s="171"/>
    </row>
    <row r="1736" spans="2:20">
      <c r="B1736" s="1170"/>
      <c r="C1736" s="72"/>
      <c r="D1736" s="898" t="s">
        <v>3627</v>
      </c>
      <c r="E1736" s="899">
        <v>45532</v>
      </c>
      <c r="F1736" s="900">
        <v>0.72569444444444442</v>
      </c>
      <c r="G1736" s="899">
        <v>45532</v>
      </c>
      <c r="H1736" s="900">
        <v>0.82219907407407411</v>
      </c>
      <c r="I1736" s="901" t="s">
        <v>1663</v>
      </c>
      <c r="J1736" s="901" t="s">
        <v>1490</v>
      </c>
      <c r="K1736" s="902" t="s">
        <v>464</v>
      </c>
      <c r="L1736" s="903" t="s">
        <v>1466</v>
      </c>
      <c r="M1736" s="903" t="s">
        <v>1494</v>
      </c>
      <c r="N1736" s="904">
        <v>166</v>
      </c>
      <c r="O1736" s="1373">
        <v>16278.716491699201</v>
      </c>
      <c r="P1736" s="1374">
        <v>98.064557178911002</v>
      </c>
      <c r="Q1736" s="1119">
        <v>1</v>
      </c>
      <c r="R1736" s="1119" t="s">
        <v>2061</v>
      </c>
      <c r="S1736" s="905"/>
      <c r="T1736" s="171"/>
    </row>
    <row r="1737" spans="2:20">
      <c r="B1737" s="1170"/>
      <c r="C1737" s="72"/>
      <c r="D1737" s="898" t="s">
        <v>3628</v>
      </c>
      <c r="E1737" s="899">
        <v>45532</v>
      </c>
      <c r="F1737" s="900">
        <v>0.72662037037037042</v>
      </c>
      <c r="G1737" s="899">
        <v>45533</v>
      </c>
      <c r="H1737" s="900">
        <v>0.44187500000000002</v>
      </c>
      <c r="I1737" s="901" t="s">
        <v>1656</v>
      </c>
      <c r="J1737" s="901" t="s">
        <v>1465</v>
      </c>
      <c r="K1737" s="902" t="s">
        <v>464</v>
      </c>
      <c r="L1737" s="903" t="s">
        <v>1502</v>
      </c>
      <c r="M1737" s="903"/>
      <c r="N1737" s="904">
        <v>15</v>
      </c>
      <c r="O1737" s="1373">
        <v>15449.5001220703</v>
      </c>
      <c r="P1737" s="1374">
        <v>1029.96667480469</v>
      </c>
      <c r="Q1737" s="1119">
        <v>1</v>
      </c>
      <c r="R1737" s="1119" t="s">
        <v>2061</v>
      </c>
      <c r="S1737" s="905"/>
      <c r="T1737" s="171"/>
    </row>
    <row r="1738" spans="2:20">
      <c r="B1738" s="1170"/>
      <c r="C1738" s="72"/>
      <c r="D1738" s="898" t="s">
        <v>3629</v>
      </c>
      <c r="E1738" s="899">
        <v>45532</v>
      </c>
      <c r="F1738" s="900">
        <v>0.72695601851851854</v>
      </c>
      <c r="G1738" s="899">
        <v>45533</v>
      </c>
      <c r="H1738" s="900">
        <v>0.75206018518518514</v>
      </c>
      <c r="I1738" s="901" t="s">
        <v>2328</v>
      </c>
      <c r="J1738" s="901" t="s">
        <v>1490</v>
      </c>
      <c r="K1738" s="902" t="s">
        <v>462</v>
      </c>
      <c r="L1738" s="903" t="s">
        <v>1538</v>
      </c>
      <c r="M1738" s="903"/>
      <c r="N1738" s="904">
        <v>37</v>
      </c>
      <c r="O1738" s="1373">
        <v>54617.550903320298</v>
      </c>
      <c r="P1738" s="1374">
        <v>1476.15002441406</v>
      </c>
      <c r="Q1738" s="1119">
        <v>1</v>
      </c>
      <c r="R1738" s="1119" t="s">
        <v>2061</v>
      </c>
      <c r="S1738" s="905"/>
      <c r="T1738" s="171"/>
    </row>
    <row r="1739" spans="2:20">
      <c r="B1739" s="1170"/>
      <c r="C1739" s="72"/>
      <c r="D1739" s="898" t="s">
        <v>3630</v>
      </c>
      <c r="E1739" s="899">
        <v>45532</v>
      </c>
      <c r="F1739" s="900">
        <v>0.72695601851851854</v>
      </c>
      <c r="G1739" s="899">
        <v>45533</v>
      </c>
      <c r="H1739" s="900">
        <v>0.75206018518518514</v>
      </c>
      <c r="I1739" s="901" t="s">
        <v>2328</v>
      </c>
      <c r="J1739" s="901" t="s">
        <v>1490</v>
      </c>
      <c r="K1739" s="902" t="s">
        <v>462</v>
      </c>
      <c r="L1739" s="903" t="s">
        <v>1538</v>
      </c>
      <c r="M1739" s="903"/>
      <c r="N1739" s="904">
        <v>1</v>
      </c>
      <c r="O1739" s="1373">
        <v>1476.15002441406</v>
      </c>
      <c r="P1739" s="1374">
        <v>1476.15002441406</v>
      </c>
      <c r="Q1739" s="1119">
        <v>1</v>
      </c>
      <c r="R1739" s="1119" t="s">
        <v>2061</v>
      </c>
      <c r="S1739" s="905"/>
      <c r="T1739" s="171"/>
    </row>
    <row r="1740" spans="2:20">
      <c r="B1740" s="1170"/>
      <c r="C1740" s="72"/>
      <c r="D1740" s="898" t="s">
        <v>3631</v>
      </c>
      <c r="E1740" s="899">
        <v>45532</v>
      </c>
      <c r="F1740" s="900">
        <v>0.72841435185185188</v>
      </c>
      <c r="G1740" s="899">
        <v>45533</v>
      </c>
      <c r="H1740" s="900">
        <v>0.98362268518518514</v>
      </c>
      <c r="I1740" s="901" t="s">
        <v>3427</v>
      </c>
      <c r="J1740" s="901" t="s">
        <v>1490</v>
      </c>
      <c r="K1740" s="902" t="s">
        <v>462</v>
      </c>
      <c r="L1740" s="903" t="s">
        <v>1538</v>
      </c>
      <c r="M1740" s="903"/>
      <c r="N1740" s="904">
        <v>1</v>
      </c>
      <c r="O1740" s="1373">
        <v>1807.5</v>
      </c>
      <c r="P1740" s="1374">
        <v>1807.5</v>
      </c>
      <c r="Q1740" s="1119">
        <v>1</v>
      </c>
      <c r="R1740" s="1119" t="s">
        <v>2061</v>
      </c>
      <c r="S1740" s="905"/>
      <c r="T1740" s="171"/>
    </row>
    <row r="1741" spans="2:20">
      <c r="B1741" s="1170"/>
      <c r="C1741" s="72"/>
      <c r="D1741" s="898" t="s">
        <v>3632</v>
      </c>
      <c r="E1741" s="899">
        <v>45532</v>
      </c>
      <c r="F1741" s="900">
        <v>0.73163194444444446</v>
      </c>
      <c r="G1741" s="899">
        <v>45533</v>
      </c>
      <c r="H1741" s="900">
        <v>0.70642361111111107</v>
      </c>
      <c r="I1741" s="901" t="s">
        <v>3052</v>
      </c>
      <c r="J1741" s="901" t="s">
        <v>1490</v>
      </c>
      <c r="K1741" s="902" t="s">
        <v>462</v>
      </c>
      <c r="L1741" s="903" t="s">
        <v>1502</v>
      </c>
      <c r="M1741" s="903"/>
      <c r="N1741" s="904">
        <v>16</v>
      </c>
      <c r="O1741" s="1373">
        <v>22459.19921875</v>
      </c>
      <c r="P1741" s="1374">
        <v>1403.69995117188</v>
      </c>
      <c r="Q1741" s="1119">
        <v>1</v>
      </c>
      <c r="R1741" s="1119" t="s">
        <v>2061</v>
      </c>
      <c r="S1741" s="905"/>
      <c r="T1741" s="171"/>
    </row>
    <row r="1742" spans="2:20">
      <c r="B1742" s="1170"/>
      <c r="C1742" s="72"/>
      <c r="D1742" s="898" t="s">
        <v>3633</v>
      </c>
      <c r="E1742" s="899">
        <v>45532</v>
      </c>
      <c r="F1742" s="900">
        <v>0.73259259259259257</v>
      </c>
      <c r="G1742" s="899">
        <v>45534</v>
      </c>
      <c r="H1742" s="900">
        <v>0.55296296296296299</v>
      </c>
      <c r="I1742" s="901" t="s">
        <v>1931</v>
      </c>
      <c r="J1742" s="901" t="s">
        <v>1490</v>
      </c>
      <c r="K1742" s="902" t="s">
        <v>464</v>
      </c>
      <c r="L1742" s="903" t="s">
        <v>1538</v>
      </c>
      <c r="M1742" s="903"/>
      <c r="N1742" s="904">
        <v>1</v>
      </c>
      <c r="O1742" s="1373">
        <v>2621.33325195313</v>
      </c>
      <c r="P1742" s="1374">
        <v>2621.33325195313</v>
      </c>
      <c r="Q1742" s="1119">
        <v>1</v>
      </c>
      <c r="R1742" s="1119" t="s">
        <v>2061</v>
      </c>
      <c r="S1742" s="905"/>
      <c r="T1742" s="171"/>
    </row>
    <row r="1743" spans="2:20">
      <c r="B1743" s="1170"/>
      <c r="C1743" s="72"/>
      <c r="D1743" s="898" t="s">
        <v>3634</v>
      </c>
      <c r="E1743" s="899">
        <v>45532</v>
      </c>
      <c r="F1743" s="900">
        <v>0.73418981481481482</v>
      </c>
      <c r="G1743" s="899">
        <v>45534</v>
      </c>
      <c r="H1743" s="900">
        <v>0.55224537037037036</v>
      </c>
      <c r="I1743" s="901" t="s">
        <v>2069</v>
      </c>
      <c r="J1743" s="901" t="s">
        <v>1490</v>
      </c>
      <c r="K1743" s="902" t="s">
        <v>464</v>
      </c>
      <c r="L1743" s="903" t="s">
        <v>1527</v>
      </c>
      <c r="M1743" s="903" t="s">
        <v>1530</v>
      </c>
      <c r="N1743" s="904">
        <v>76</v>
      </c>
      <c r="O1743" s="1373">
        <v>120508.483073294</v>
      </c>
      <c r="P1743" s="1374">
        <v>1585.6379351749199</v>
      </c>
      <c r="Q1743" s="1119">
        <v>1</v>
      </c>
      <c r="R1743" s="1119" t="s">
        <v>2061</v>
      </c>
      <c r="S1743" s="905"/>
      <c r="T1743" s="171"/>
    </row>
    <row r="1744" spans="2:20">
      <c r="B1744" s="1170"/>
      <c r="C1744" s="72"/>
      <c r="D1744" s="898" t="s">
        <v>3635</v>
      </c>
      <c r="E1744" s="899">
        <v>45532</v>
      </c>
      <c r="F1744" s="900">
        <v>0.73472222222222228</v>
      </c>
      <c r="G1744" s="899">
        <v>45532</v>
      </c>
      <c r="H1744" s="900">
        <v>0.87850694444444444</v>
      </c>
      <c r="I1744" s="901" t="s">
        <v>1707</v>
      </c>
      <c r="J1744" s="901" t="s">
        <v>1472</v>
      </c>
      <c r="K1744" s="902" t="s">
        <v>464</v>
      </c>
      <c r="L1744" s="903" t="s">
        <v>1527</v>
      </c>
      <c r="M1744" s="903" t="s">
        <v>1530</v>
      </c>
      <c r="N1744" s="904">
        <v>9</v>
      </c>
      <c r="O1744" s="1373">
        <v>1863.4500274658201</v>
      </c>
      <c r="P1744" s="1374">
        <v>207.05000305175801</v>
      </c>
      <c r="Q1744" s="1119">
        <v>1</v>
      </c>
      <c r="R1744" s="1119" t="s">
        <v>2061</v>
      </c>
      <c r="S1744" s="905"/>
      <c r="T1744" s="171"/>
    </row>
    <row r="1745" spans="2:20">
      <c r="B1745" s="1170"/>
      <c r="C1745" s="72"/>
      <c r="D1745" s="898" t="s">
        <v>3636</v>
      </c>
      <c r="E1745" s="899">
        <v>45532</v>
      </c>
      <c r="F1745" s="900">
        <v>0.73530092592592589</v>
      </c>
      <c r="G1745" s="899">
        <v>45532</v>
      </c>
      <c r="H1745" s="900">
        <v>0.91525462962962967</v>
      </c>
      <c r="I1745" s="901" t="s">
        <v>1821</v>
      </c>
      <c r="J1745" s="901" t="s">
        <v>1490</v>
      </c>
      <c r="K1745" s="902" t="s">
        <v>462</v>
      </c>
      <c r="L1745" s="903" t="s">
        <v>1538</v>
      </c>
      <c r="M1745" s="903"/>
      <c r="N1745" s="904">
        <v>61</v>
      </c>
      <c r="O1745" s="1373">
        <v>15807.133209228499</v>
      </c>
      <c r="P1745" s="1374">
        <v>259.13333129882801</v>
      </c>
      <c r="Q1745" s="1119">
        <v>1</v>
      </c>
      <c r="R1745" s="1119" t="s">
        <v>2061</v>
      </c>
      <c r="S1745" s="905"/>
      <c r="T1745" s="171"/>
    </row>
    <row r="1746" spans="2:20">
      <c r="B1746" s="1170"/>
      <c r="C1746" s="72"/>
      <c r="D1746" s="898" t="s">
        <v>3637</v>
      </c>
      <c r="E1746" s="899">
        <v>45532</v>
      </c>
      <c r="F1746" s="900">
        <v>0.73854166666666665</v>
      </c>
      <c r="G1746" s="899">
        <v>45532</v>
      </c>
      <c r="H1746" s="900">
        <v>0.84479166666666672</v>
      </c>
      <c r="I1746" s="901" t="s">
        <v>1686</v>
      </c>
      <c r="J1746" s="901" t="s">
        <v>1465</v>
      </c>
      <c r="K1746" s="902" t="s">
        <v>464</v>
      </c>
      <c r="L1746" s="903" t="s">
        <v>1538</v>
      </c>
      <c r="M1746" s="903"/>
      <c r="N1746" s="904">
        <v>1048</v>
      </c>
      <c r="O1746" s="1373">
        <v>160344</v>
      </c>
      <c r="P1746" s="1374">
        <v>153</v>
      </c>
      <c r="Q1746" s="1119">
        <v>1</v>
      </c>
      <c r="R1746" s="1119" t="s">
        <v>2061</v>
      </c>
      <c r="S1746" s="905"/>
      <c r="T1746" s="171"/>
    </row>
    <row r="1747" spans="2:20">
      <c r="B1747" s="1170"/>
      <c r="C1747" s="72"/>
      <c r="D1747" s="898" t="s">
        <v>3638</v>
      </c>
      <c r="E1747" s="899">
        <v>45532</v>
      </c>
      <c r="F1747" s="900">
        <v>0.74391203703703701</v>
      </c>
      <c r="G1747" s="899">
        <v>45533</v>
      </c>
      <c r="H1747" s="900">
        <v>0.70306712962962958</v>
      </c>
      <c r="I1747" s="901" t="s">
        <v>3548</v>
      </c>
      <c r="J1747" s="901" t="s">
        <v>1490</v>
      </c>
      <c r="K1747" s="902" t="s">
        <v>464</v>
      </c>
      <c r="L1747" s="903" t="s">
        <v>1538</v>
      </c>
      <c r="M1747" s="903"/>
      <c r="N1747" s="904">
        <v>107</v>
      </c>
      <c r="O1747" s="1373">
        <v>62338.182756424001</v>
      </c>
      <c r="P1747" s="1374">
        <v>582.59983884508404</v>
      </c>
      <c r="Q1747" s="1119">
        <v>1</v>
      </c>
      <c r="R1747" s="1119" t="s">
        <v>2061</v>
      </c>
      <c r="S1747" s="905"/>
      <c r="T1747" s="171"/>
    </row>
    <row r="1748" spans="2:20">
      <c r="B1748" s="1170"/>
      <c r="C1748" s="72"/>
      <c r="D1748" s="898" t="s">
        <v>3639</v>
      </c>
      <c r="E1748" s="899">
        <v>45532</v>
      </c>
      <c r="F1748" s="900">
        <v>0.74430555555555555</v>
      </c>
      <c r="G1748" s="899">
        <v>45532</v>
      </c>
      <c r="H1748" s="900">
        <v>0.8425231481481481</v>
      </c>
      <c r="I1748" s="901" t="s">
        <v>2128</v>
      </c>
      <c r="J1748" s="901" t="s">
        <v>1490</v>
      </c>
      <c r="K1748" s="902" t="s">
        <v>464</v>
      </c>
      <c r="L1748" s="903" t="s">
        <v>1538</v>
      </c>
      <c r="M1748" s="903"/>
      <c r="N1748" s="904">
        <v>1837</v>
      </c>
      <c r="O1748" s="1373">
        <v>256887.58338928199</v>
      </c>
      <c r="P1748" s="1374">
        <v>139.84081839372999</v>
      </c>
      <c r="Q1748" s="1119">
        <v>1</v>
      </c>
      <c r="R1748" s="1119" t="s">
        <v>2061</v>
      </c>
      <c r="S1748" s="905"/>
      <c r="T1748" s="171"/>
    </row>
    <row r="1749" spans="2:20">
      <c r="B1749" s="1170"/>
      <c r="C1749" s="72"/>
      <c r="D1749" s="898" t="s">
        <v>3640</v>
      </c>
      <c r="E1749" s="899">
        <v>45532</v>
      </c>
      <c r="F1749" s="900">
        <v>0.74432870370370374</v>
      </c>
      <c r="G1749" s="899">
        <v>45534</v>
      </c>
      <c r="H1749" s="900">
        <v>6.4583333333333333E-3</v>
      </c>
      <c r="I1749" s="901" t="s">
        <v>1902</v>
      </c>
      <c r="J1749" s="901" t="s">
        <v>1490</v>
      </c>
      <c r="K1749" s="902" t="s">
        <v>464</v>
      </c>
      <c r="L1749" s="903" t="s">
        <v>1527</v>
      </c>
      <c r="M1749" s="903" t="s">
        <v>1530</v>
      </c>
      <c r="N1749" s="904">
        <v>13</v>
      </c>
      <c r="O1749" s="1373">
        <v>23627.066772460901</v>
      </c>
      <c r="P1749" s="1374">
        <v>1817.46667480469</v>
      </c>
      <c r="Q1749" s="1119">
        <v>1</v>
      </c>
      <c r="R1749" s="1119" t="s">
        <v>2061</v>
      </c>
      <c r="S1749" s="905"/>
      <c r="T1749" s="171"/>
    </row>
    <row r="1750" spans="2:20">
      <c r="B1750" s="1170"/>
      <c r="C1750" s="72"/>
      <c r="D1750" s="898" t="s">
        <v>3641</v>
      </c>
      <c r="E1750" s="899">
        <v>45532</v>
      </c>
      <c r="F1750" s="900">
        <v>0.74752314814814813</v>
      </c>
      <c r="G1750" s="899">
        <v>45533</v>
      </c>
      <c r="H1750" s="900">
        <v>0.67561342592592588</v>
      </c>
      <c r="I1750" s="901" t="s">
        <v>3642</v>
      </c>
      <c r="J1750" s="901" t="s">
        <v>1490</v>
      </c>
      <c r="K1750" s="902" t="s">
        <v>462</v>
      </c>
      <c r="L1750" s="903" t="s">
        <v>1466</v>
      </c>
      <c r="M1750" s="903" t="s">
        <v>1467</v>
      </c>
      <c r="N1750" s="904">
        <v>60</v>
      </c>
      <c r="O1750" s="1373">
        <v>40216.317466735803</v>
      </c>
      <c r="P1750" s="1374">
        <v>670.27195777893098</v>
      </c>
      <c r="Q1750" s="1119">
        <v>1</v>
      </c>
      <c r="R1750" s="1119" t="s">
        <v>2061</v>
      </c>
      <c r="S1750" s="905"/>
      <c r="T1750" s="171"/>
    </row>
    <row r="1751" spans="2:20">
      <c r="B1751" s="1170"/>
      <c r="C1751" s="72"/>
      <c r="D1751" s="898" t="s">
        <v>3643</v>
      </c>
      <c r="E1751" s="899">
        <v>45532</v>
      </c>
      <c r="F1751" s="900">
        <v>0.75539351851851855</v>
      </c>
      <c r="G1751" s="899">
        <v>45534</v>
      </c>
      <c r="H1751" s="900">
        <v>0.4926388888888889</v>
      </c>
      <c r="I1751" s="901" t="s">
        <v>3094</v>
      </c>
      <c r="J1751" s="901" t="s">
        <v>1465</v>
      </c>
      <c r="K1751" s="902" t="s">
        <v>464</v>
      </c>
      <c r="L1751" s="903" t="s">
        <v>1538</v>
      </c>
      <c r="M1751" s="903"/>
      <c r="N1751" s="904">
        <v>1</v>
      </c>
      <c r="O1751" s="1373">
        <v>2501.63330078125</v>
      </c>
      <c r="P1751" s="1374">
        <v>2501.63330078125</v>
      </c>
      <c r="Q1751" s="1119">
        <v>1</v>
      </c>
      <c r="R1751" s="1119" t="s">
        <v>2061</v>
      </c>
      <c r="S1751" s="905"/>
      <c r="T1751" s="171"/>
    </row>
    <row r="1752" spans="2:20">
      <c r="B1752" s="1170"/>
      <c r="C1752" s="72"/>
      <c r="D1752" s="898" t="s">
        <v>3644</v>
      </c>
      <c r="E1752" s="899">
        <v>45532</v>
      </c>
      <c r="F1752" s="900">
        <v>0.76121527777777775</v>
      </c>
      <c r="G1752" s="899">
        <v>45533</v>
      </c>
      <c r="H1752" s="900">
        <v>0.79765046296296294</v>
      </c>
      <c r="I1752" s="901" t="s">
        <v>1630</v>
      </c>
      <c r="J1752" s="901" t="s">
        <v>1490</v>
      </c>
      <c r="K1752" s="902" t="s">
        <v>464</v>
      </c>
      <c r="L1752" s="903" t="s">
        <v>1538</v>
      </c>
      <c r="M1752" s="903"/>
      <c r="N1752" s="904">
        <v>1</v>
      </c>
      <c r="O1752" s="1373">
        <v>1492.46667480469</v>
      </c>
      <c r="P1752" s="1374">
        <v>1492.46667480469</v>
      </c>
      <c r="Q1752" s="1119">
        <v>1</v>
      </c>
      <c r="R1752" s="1119" t="s">
        <v>2061</v>
      </c>
      <c r="S1752" s="905"/>
      <c r="T1752" s="171"/>
    </row>
    <row r="1753" spans="2:20">
      <c r="B1753" s="1170"/>
      <c r="C1753" s="72"/>
      <c r="D1753" s="898" t="s">
        <v>3645</v>
      </c>
      <c r="E1753" s="899">
        <v>45532</v>
      </c>
      <c r="F1753" s="900">
        <v>0.76224537037037032</v>
      </c>
      <c r="G1753" s="899">
        <v>45533</v>
      </c>
      <c r="H1753" s="900">
        <v>9.2905092592592595E-2</v>
      </c>
      <c r="I1753" s="901" t="s">
        <v>2158</v>
      </c>
      <c r="J1753" s="901" t="s">
        <v>1465</v>
      </c>
      <c r="K1753" s="902" t="s">
        <v>464</v>
      </c>
      <c r="L1753" s="903" t="s">
        <v>1466</v>
      </c>
      <c r="M1753" s="903" t="s">
        <v>1494</v>
      </c>
      <c r="N1753" s="904">
        <v>1</v>
      </c>
      <c r="O1753" s="1373">
        <v>476.14999389648398</v>
      </c>
      <c r="P1753" s="1374">
        <v>476.14999389648398</v>
      </c>
      <c r="Q1753" s="1119">
        <v>1</v>
      </c>
      <c r="R1753" s="1119" t="s">
        <v>2061</v>
      </c>
      <c r="S1753" s="905"/>
      <c r="T1753" s="171"/>
    </row>
    <row r="1754" spans="2:20">
      <c r="B1754" s="1170"/>
      <c r="C1754" s="72"/>
      <c r="D1754" s="898" t="s">
        <v>3646</v>
      </c>
      <c r="E1754" s="899">
        <v>45532</v>
      </c>
      <c r="F1754" s="900">
        <v>0.77067129629629627</v>
      </c>
      <c r="G1754" s="899">
        <v>45534</v>
      </c>
      <c r="H1754" s="900">
        <v>0.53630787037037042</v>
      </c>
      <c r="I1754" s="901" t="s">
        <v>2124</v>
      </c>
      <c r="J1754" s="901" t="s">
        <v>1465</v>
      </c>
      <c r="K1754" s="902" t="s">
        <v>464</v>
      </c>
      <c r="L1754" s="903" t="s">
        <v>1527</v>
      </c>
      <c r="M1754" s="903" t="s">
        <v>1530</v>
      </c>
      <c r="N1754" s="904">
        <v>1</v>
      </c>
      <c r="O1754" s="1373">
        <v>2542.5166015625</v>
      </c>
      <c r="P1754" s="1374">
        <v>2542.5166015625</v>
      </c>
      <c r="Q1754" s="1119">
        <v>1</v>
      </c>
      <c r="R1754" s="1119" t="s">
        <v>2061</v>
      </c>
      <c r="S1754" s="905"/>
      <c r="T1754" s="171"/>
    </row>
    <row r="1755" spans="2:20">
      <c r="B1755" s="1170"/>
      <c r="C1755" s="72"/>
      <c r="D1755" s="898" t="s">
        <v>3647</v>
      </c>
      <c r="E1755" s="899">
        <v>45532</v>
      </c>
      <c r="F1755" s="900">
        <v>0.77209490740740738</v>
      </c>
      <c r="G1755" s="899">
        <v>45534</v>
      </c>
      <c r="H1755" s="900">
        <v>0.71376157407407403</v>
      </c>
      <c r="I1755" s="901" t="s">
        <v>1563</v>
      </c>
      <c r="J1755" s="901" t="s">
        <v>1490</v>
      </c>
      <c r="K1755" s="902" t="s">
        <v>464</v>
      </c>
      <c r="L1755" s="903" t="s">
        <v>1502</v>
      </c>
      <c r="M1755" s="903"/>
      <c r="N1755" s="904">
        <v>1</v>
      </c>
      <c r="O1755" s="1373">
        <v>2767.5834147185101</v>
      </c>
      <c r="P1755" s="1374">
        <v>2767.5834147185101</v>
      </c>
      <c r="Q1755" s="1119">
        <v>1</v>
      </c>
      <c r="R1755" s="1119" t="s">
        <v>2061</v>
      </c>
      <c r="S1755" s="905"/>
      <c r="T1755" s="171"/>
    </row>
    <row r="1756" spans="2:20">
      <c r="B1756" s="1170"/>
      <c r="C1756" s="72"/>
      <c r="D1756" s="898" t="s">
        <v>3648</v>
      </c>
      <c r="E1756" s="899">
        <v>45532</v>
      </c>
      <c r="F1756" s="900">
        <v>0.77811342592592592</v>
      </c>
      <c r="G1756" s="899">
        <v>45533</v>
      </c>
      <c r="H1756" s="900">
        <v>0.43701388888888887</v>
      </c>
      <c r="I1756" s="901" t="s">
        <v>2069</v>
      </c>
      <c r="J1756" s="901" t="s">
        <v>1490</v>
      </c>
      <c r="K1756" s="902" t="s">
        <v>464</v>
      </c>
      <c r="L1756" s="903" t="s">
        <v>1502</v>
      </c>
      <c r="M1756" s="903"/>
      <c r="N1756" s="904">
        <v>58</v>
      </c>
      <c r="O1756" s="1373">
        <v>55031.365722656301</v>
      </c>
      <c r="P1756" s="1374">
        <v>948.816650390625</v>
      </c>
      <c r="Q1756" s="1119">
        <v>1</v>
      </c>
      <c r="R1756" s="1119" t="s">
        <v>2061</v>
      </c>
      <c r="S1756" s="905"/>
      <c r="T1756" s="171"/>
    </row>
    <row r="1757" spans="2:20">
      <c r="B1757" s="1170"/>
      <c r="C1757" s="72"/>
      <c r="D1757" s="898" t="s">
        <v>3649</v>
      </c>
      <c r="E1757" s="899">
        <v>45532</v>
      </c>
      <c r="F1757" s="900">
        <v>0.78207175925925931</v>
      </c>
      <c r="G1757" s="899">
        <v>45534</v>
      </c>
      <c r="H1757" s="900">
        <v>0.59078703703703705</v>
      </c>
      <c r="I1757" s="901" t="s">
        <v>1869</v>
      </c>
      <c r="J1757" s="901" t="s">
        <v>1472</v>
      </c>
      <c r="K1757" s="902" t="s">
        <v>464</v>
      </c>
      <c r="L1757" s="903" t="s">
        <v>1538</v>
      </c>
      <c r="M1757" s="903"/>
      <c r="N1757" s="904">
        <v>2</v>
      </c>
      <c r="O1757" s="1373">
        <v>5209.10009765625</v>
      </c>
      <c r="P1757" s="1374">
        <v>2604.55004882813</v>
      </c>
      <c r="Q1757" s="1119">
        <v>1</v>
      </c>
      <c r="R1757" s="1119" t="s">
        <v>2061</v>
      </c>
      <c r="S1757" s="905"/>
      <c r="T1757" s="171"/>
    </row>
    <row r="1758" spans="2:20">
      <c r="B1758" s="1170"/>
      <c r="C1758" s="72"/>
      <c r="D1758" s="898" t="s">
        <v>3650</v>
      </c>
      <c r="E1758" s="899">
        <v>45532</v>
      </c>
      <c r="F1758" s="900">
        <v>0.78260416666666666</v>
      </c>
      <c r="G1758" s="899">
        <v>45532</v>
      </c>
      <c r="H1758" s="900">
        <v>0.91659722222222217</v>
      </c>
      <c r="I1758" s="901" t="s">
        <v>2808</v>
      </c>
      <c r="J1758" s="901" t="s">
        <v>1490</v>
      </c>
      <c r="K1758" s="902" t="s">
        <v>464</v>
      </c>
      <c r="L1758" s="903" t="s">
        <v>1538</v>
      </c>
      <c r="M1758" s="903"/>
      <c r="N1758" s="904">
        <v>44</v>
      </c>
      <c r="O1758" s="1373">
        <v>8489.7998657226599</v>
      </c>
      <c r="P1758" s="1374">
        <v>192.94999694824199</v>
      </c>
      <c r="Q1758" s="1119">
        <v>1</v>
      </c>
      <c r="R1758" s="1119" t="s">
        <v>2061</v>
      </c>
      <c r="S1758" s="905"/>
      <c r="T1758" s="171"/>
    </row>
    <row r="1759" spans="2:20">
      <c r="B1759" s="1170"/>
      <c r="C1759" s="72"/>
      <c r="D1759" s="898" t="s">
        <v>3651</v>
      </c>
      <c r="E1759" s="899">
        <v>45532</v>
      </c>
      <c r="F1759" s="900">
        <v>0.7845833333333333</v>
      </c>
      <c r="G1759" s="899">
        <v>45532</v>
      </c>
      <c r="H1759" s="900">
        <v>0.81640046296296298</v>
      </c>
      <c r="I1759" s="901" t="s">
        <v>1869</v>
      </c>
      <c r="J1759" s="901" t="s">
        <v>1472</v>
      </c>
      <c r="K1759" s="902" t="s">
        <v>464</v>
      </c>
      <c r="L1759" s="903" t="s">
        <v>1502</v>
      </c>
      <c r="M1759" s="903"/>
      <c r="N1759" s="904">
        <v>1</v>
      </c>
      <c r="O1759" s="1373">
        <v>45.816665649414098</v>
      </c>
      <c r="P1759" s="1374">
        <v>45.816665649414098</v>
      </c>
      <c r="Q1759" s="1119">
        <v>1</v>
      </c>
      <c r="R1759" s="1119" t="s">
        <v>2061</v>
      </c>
      <c r="S1759" s="905"/>
      <c r="T1759" s="171"/>
    </row>
    <row r="1760" spans="2:20">
      <c r="B1760" s="1170"/>
      <c r="C1760" s="72"/>
      <c r="D1760" s="898" t="s">
        <v>3652</v>
      </c>
      <c r="E1760" s="899">
        <v>45532</v>
      </c>
      <c r="F1760" s="900">
        <v>0.78935185185185186</v>
      </c>
      <c r="G1760" s="899">
        <v>45532</v>
      </c>
      <c r="H1760" s="900">
        <v>0.91881944444444441</v>
      </c>
      <c r="I1760" s="901" t="s">
        <v>1821</v>
      </c>
      <c r="J1760" s="901" t="s">
        <v>1490</v>
      </c>
      <c r="K1760" s="902" t="s">
        <v>462</v>
      </c>
      <c r="L1760" s="903" t="s">
        <v>1538</v>
      </c>
      <c r="M1760" s="903"/>
      <c r="N1760" s="904">
        <v>1</v>
      </c>
      <c r="O1760" s="1373">
        <v>186.43333435058599</v>
      </c>
      <c r="P1760" s="1374">
        <v>186.43333435058599</v>
      </c>
      <c r="Q1760" s="1119">
        <v>1</v>
      </c>
      <c r="R1760" s="1119" t="s">
        <v>2061</v>
      </c>
      <c r="S1760" s="905"/>
      <c r="T1760" s="171"/>
    </row>
    <row r="1761" spans="2:20">
      <c r="B1761" s="1170"/>
      <c r="C1761" s="72"/>
      <c r="D1761" s="898" t="s">
        <v>3653</v>
      </c>
      <c r="E1761" s="899">
        <v>45532</v>
      </c>
      <c r="F1761" s="900">
        <v>0.7895833333333333</v>
      </c>
      <c r="G1761" s="899">
        <v>45533</v>
      </c>
      <c r="H1761" s="900">
        <v>0.60922453703703705</v>
      </c>
      <c r="I1761" s="901" t="s">
        <v>1997</v>
      </c>
      <c r="J1761" s="901" t="s">
        <v>1490</v>
      </c>
      <c r="K1761" s="902" t="s">
        <v>462</v>
      </c>
      <c r="L1761" s="903" t="s">
        <v>1502</v>
      </c>
      <c r="M1761" s="903"/>
      <c r="N1761" s="904">
        <v>2</v>
      </c>
      <c r="O1761" s="1373">
        <v>2359.80004882813</v>
      </c>
      <c r="P1761" s="1374">
        <v>1179.90002441406</v>
      </c>
      <c r="Q1761" s="1119">
        <v>1</v>
      </c>
      <c r="R1761" s="1119" t="s">
        <v>2061</v>
      </c>
      <c r="S1761" s="905"/>
      <c r="T1761" s="171"/>
    </row>
    <row r="1762" spans="2:20">
      <c r="B1762" s="1170"/>
      <c r="C1762" s="72"/>
      <c r="D1762" s="898" t="s">
        <v>3654</v>
      </c>
      <c r="E1762" s="899">
        <v>45532</v>
      </c>
      <c r="F1762" s="900">
        <v>0.7900462962962963</v>
      </c>
      <c r="G1762" s="899">
        <v>45532</v>
      </c>
      <c r="H1762" s="900">
        <v>0.95445601851851847</v>
      </c>
      <c r="I1762" s="901">
        <v>19856</v>
      </c>
      <c r="J1762" s="901" t="s">
        <v>1476</v>
      </c>
      <c r="K1762" s="902" t="s">
        <v>462</v>
      </c>
      <c r="L1762" s="903" t="s">
        <v>1538</v>
      </c>
      <c r="M1762" s="903"/>
      <c r="N1762" s="904">
        <v>1</v>
      </c>
      <c r="O1762" s="1373">
        <v>236.75</v>
      </c>
      <c r="P1762" s="1374">
        <v>236.75</v>
      </c>
      <c r="Q1762" s="1119">
        <v>1</v>
      </c>
      <c r="R1762" s="1119" t="s">
        <v>2061</v>
      </c>
      <c r="S1762" s="905"/>
      <c r="T1762" s="171"/>
    </row>
    <row r="1763" spans="2:20">
      <c r="B1763" s="1170"/>
      <c r="C1763" s="72"/>
      <c r="D1763" s="898" t="s">
        <v>3655</v>
      </c>
      <c r="E1763" s="899">
        <v>45532</v>
      </c>
      <c r="F1763" s="900">
        <v>0.7903472222222222</v>
      </c>
      <c r="G1763" s="899">
        <v>45533</v>
      </c>
      <c r="H1763" s="900">
        <v>0.78920138888888891</v>
      </c>
      <c r="I1763" s="901" t="s">
        <v>1548</v>
      </c>
      <c r="J1763" s="901" t="s">
        <v>1472</v>
      </c>
      <c r="K1763" s="902" t="s">
        <v>464</v>
      </c>
      <c r="L1763" s="903" t="s">
        <v>1466</v>
      </c>
      <c r="M1763" s="903" t="s">
        <v>1494</v>
      </c>
      <c r="N1763" s="904">
        <v>1</v>
      </c>
      <c r="O1763" s="1373">
        <v>1438.34997558594</v>
      </c>
      <c r="P1763" s="1374">
        <v>1438.34997558594</v>
      </c>
      <c r="Q1763" s="1119">
        <v>1</v>
      </c>
      <c r="R1763" s="1119" t="s">
        <v>2061</v>
      </c>
      <c r="S1763" s="905"/>
      <c r="T1763" s="171"/>
    </row>
    <row r="1764" spans="2:20">
      <c r="B1764" s="1170"/>
      <c r="C1764" s="72"/>
      <c r="D1764" s="898" t="s">
        <v>3656</v>
      </c>
      <c r="E1764" s="899">
        <v>45532</v>
      </c>
      <c r="F1764" s="900">
        <v>0.79065972222222225</v>
      </c>
      <c r="G1764" s="899">
        <v>45533</v>
      </c>
      <c r="H1764" s="900">
        <v>0.49679398148148146</v>
      </c>
      <c r="I1764" s="901" t="s">
        <v>2664</v>
      </c>
      <c r="J1764" s="901" t="s">
        <v>1490</v>
      </c>
      <c r="K1764" s="902" t="s">
        <v>464</v>
      </c>
      <c r="L1764" s="903" t="s">
        <v>1538</v>
      </c>
      <c r="M1764" s="903"/>
      <c r="N1764" s="904">
        <v>1</v>
      </c>
      <c r="O1764" s="1373">
        <v>1016.83331298828</v>
      </c>
      <c r="P1764" s="1374">
        <v>1016.83331298828</v>
      </c>
      <c r="Q1764" s="1119">
        <v>1</v>
      </c>
      <c r="R1764" s="1119" t="s">
        <v>2061</v>
      </c>
      <c r="S1764" s="905"/>
      <c r="T1764" s="171"/>
    </row>
    <row r="1765" spans="2:20">
      <c r="B1765" s="1170"/>
      <c r="C1765" s="72"/>
      <c r="D1765" s="898" t="s">
        <v>3657</v>
      </c>
      <c r="E1765" s="899">
        <v>45532</v>
      </c>
      <c r="F1765" s="900">
        <v>0.8052083333333333</v>
      </c>
      <c r="G1765" s="899">
        <v>45533</v>
      </c>
      <c r="H1765" s="900">
        <v>0.64246527777777773</v>
      </c>
      <c r="I1765" s="901" t="s">
        <v>1615</v>
      </c>
      <c r="J1765" s="901" t="s">
        <v>1490</v>
      </c>
      <c r="K1765" s="902" t="s">
        <v>462</v>
      </c>
      <c r="L1765" s="903" t="s">
        <v>1538</v>
      </c>
      <c r="M1765" s="903"/>
      <c r="N1765" s="904">
        <v>103</v>
      </c>
      <c r="O1765" s="1373">
        <v>124111.57002198701</v>
      </c>
      <c r="P1765" s="1374">
        <v>1204.96669924259</v>
      </c>
      <c r="Q1765" s="1119">
        <v>1</v>
      </c>
      <c r="R1765" s="1119" t="s">
        <v>2061</v>
      </c>
      <c r="S1765" s="905"/>
      <c r="T1765" s="171"/>
    </row>
    <row r="1766" spans="2:20">
      <c r="B1766" s="1170"/>
      <c r="C1766" s="72"/>
      <c r="D1766" s="898" t="s">
        <v>3658</v>
      </c>
      <c r="E1766" s="899">
        <v>45532</v>
      </c>
      <c r="F1766" s="900">
        <v>0.8052083333333333</v>
      </c>
      <c r="G1766" s="899">
        <v>45533</v>
      </c>
      <c r="H1766" s="900">
        <v>0.67539351851851848</v>
      </c>
      <c r="I1766" s="901" t="s">
        <v>1615</v>
      </c>
      <c r="J1766" s="901" t="s">
        <v>1490</v>
      </c>
      <c r="K1766" s="902" t="s">
        <v>462</v>
      </c>
      <c r="L1766" s="903" t="s">
        <v>1538</v>
      </c>
      <c r="M1766" s="903"/>
      <c r="N1766" s="904">
        <v>1</v>
      </c>
      <c r="O1766" s="1373">
        <v>1253.06665039063</v>
      </c>
      <c r="P1766" s="1374">
        <v>1253.06665039063</v>
      </c>
      <c r="Q1766" s="1119">
        <v>1</v>
      </c>
      <c r="R1766" s="1119" t="s">
        <v>2061</v>
      </c>
      <c r="S1766" s="905"/>
      <c r="T1766" s="171"/>
    </row>
    <row r="1767" spans="2:20">
      <c r="B1767" s="1170"/>
      <c r="C1767" s="72"/>
      <c r="D1767" s="898" t="s">
        <v>3659</v>
      </c>
      <c r="E1767" s="899">
        <v>45532</v>
      </c>
      <c r="F1767" s="900">
        <v>0.81033564814814818</v>
      </c>
      <c r="G1767" s="899">
        <v>45533</v>
      </c>
      <c r="H1767" s="900">
        <v>0.29224537037037035</v>
      </c>
      <c r="I1767" s="901" t="s">
        <v>2366</v>
      </c>
      <c r="J1767" s="901" t="s">
        <v>1490</v>
      </c>
      <c r="K1767" s="902" t="s">
        <v>462</v>
      </c>
      <c r="L1767" s="903" t="s">
        <v>1527</v>
      </c>
      <c r="M1767" s="903" t="s">
        <v>1530</v>
      </c>
      <c r="N1767" s="904">
        <v>43</v>
      </c>
      <c r="O1767" s="1373">
        <v>29839.8505249023</v>
      </c>
      <c r="P1767" s="1374">
        <v>693.95001220703102</v>
      </c>
      <c r="Q1767" s="1119">
        <v>1</v>
      </c>
      <c r="R1767" s="1119" t="s">
        <v>2061</v>
      </c>
      <c r="S1767" s="905"/>
      <c r="T1767" s="171"/>
    </row>
    <row r="1768" spans="2:20">
      <c r="B1768" s="1170"/>
      <c r="C1768" s="72"/>
      <c r="D1768" s="898" t="s">
        <v>3660</v>
      </c>
      <c r="E1768" s="899">
        <v>45532</v>
      </c>
      <c r="F1768" s="900">
        <v>0.81033564814814818</v>
      </c>
      <c r="G1768" s="899">
        <v>45533</v>
      </c>
      <c r="H1768" s="900">
        <v>0.61365740740740737</v>
      </c>
      <c r="I1768" s="901" t="s">
        <v>2366</v>
      </c>
      <c r="J1768" s="901" t="s">
        <v>1490</v>
      </c>
      <c r="K1768" s="902" t="s">
        <v>462</v>
      </c>
      <c r="L1768" s="903" t="s">
        <v>1527</v>
      </c>
      <c r="M1768" s="903" t="s">
        <v>1530</v>
      </c>
      <c r="N1768" s="904">
        <v>45</v>
      </c>
      <c r="O1768" s="1373">
        <v>33148.800323486299</v>
      </c>
      <c r="P1768" s="1374">
        <v>736.64000718858495</v>
      </c>
      <c r="Q1768" s="1119">
        <v>1</v>
      </c>
      <c r="R1768" s="1119" t="s">
        <v>2061</v>
      </c>
      <c r="S1768" s="905"/>
      <c r="T1768" s="171"/>
    </row>
    <row r="1769" spans="2:20">
      <c r="B1769" s="1170"/>
      <c r="C1769" s="72"/>
      <c r="D1769" s="898" t="s">
        <v>3661</v>
      </c>
      <c r="E1769" s="899">
        <v>45532</v>
      </c>
      <c r="F1769" s="900">
        <v>0.81195601851851851</v>
      </c>
      <c r="G1769" s="899">
        <v>45533</v>
      </c>
      <c r="H1769" s="900">
        <v>0.55841435185185184</v>
      </c>
      <c r="I1769" s="901" t="s">
        <v>2808</v>
      </c>
      <c r="J1769" s="901" t="s">
        <v>1490</v>
      </c>
      <c r="K1769" s="902" t="s">
        <v>464</v>
      </c>
      <c r="L1769" s="903" t="s">
        <v>1538</v>
      </c>
      <c r="M1769" s="903"/>
      <c r="N1769" s="904">
        <v>1</v>
      </c>
      <c r="O1769" s="1373">
        <v>1074.90002441406</v>
      </c>
      <c r="P1769" s="1374">
        <v>1074.90002441406</v>
      </c>
      <c r="Q1769" s="1119">
        <v>1</v>
      </c>
      <c r="R1769" s="1119" t="s">
        <v>2061</v>
      </c>
      <c r="S1769" s="905"/>
      <c r="T1769" s="171"/>
    </row>
    <row r="1770" spans="2:20">
      <c r="B1770" s="1170"/>
      <c r="C1770" s="72"/>
      <c r="D1770" s="898" t="s">
        <v>3662</v>
      </c>
      <c r="E1770" s="899">
        <v>45532</v>
      </c>
      <c r="F1770" s="900">
        <v>0.81195601851851851</v>
      </c>
      <c r="G1770" s="899">
        <v>45534</v>
      </c>
      <c r="H1770" s="900">
        <v>8.7581018518518516E-2</v>
      </c>
      <c r="I1770" s="901" t="s">
        <v>2899</v>
      </c>
      <c r="J1770" s="901" t="s">
        <v>1490</v>
      </c>
      <c r="K1770" s="902" t="s">
        <v>462</v>
      </c>
      <c r="L1770" s="903" t="s">
        <v>1538</v>
      </c>
      <c r="M1770" s="903"/>
      <c r="N1770" s="904">
        <v>1</v>
      </c>
      <c r="O1770" s="1373">
        <v>1836.90002441406</v>
      </c>
      <c r="P1770" s="1374">
        <v>1836.90002441406</v>
      </c>
      <c r="Q1770" s="1119">
        <v>1</v>
      </c>
      <c r="R1770" s="1119" t="s">
        <v>2061</v>
      </c>
      <c r="S1770" s="905"/>
      <c r="T1770" s="171"/>
    </row>
    <row r="1771" spans="2:20">
      <c r="B1771" s="1170"/>
      <c r="C1771" s="72"/>
      <c r="D1771" s="898" t="s">
        <v>3663</v>
      </c>
      <c r="E1771" s="899">
        <v>45532</v>
      </c>
      <c r="F1771" s="900">
        <v>0.81489583333333337</v>
      </c>
      <c r="G1771" s="899">
        <v>45533</v>
      </c>
      <c r="H1771" s="900">
        <v>0.79928240740740741</v>
      </c>
      <c r="I1771" s="901" t="s">
        <v>2376</v>
      </c>
      <c r="J1771" s="901" t="s">
        <v>1490</v>
      </c>
      <c r="K1771" s="902" t="s">
        <v>462</v>
      </c>
      <c r="L1771" s="903" t="s">
        <v>1538</v>
      </c>
      <c r="M1771" s="903"/>
      <c r="N1771" s="904">
        <v>604</v>
      </c>
      <c r="O1771" s="1373">
        <v>181148.45177936601</v>
      </c>
      <c r="P1771" s="1374">
        <v>299.91465526385002</v>
      </c>
      <c r="Q1771" s="1119">
        <v>1</v>
      </c>
      <c r="R1771" s="1119" t="s">
        <v>2061</v>
      </c>
      <c r="S1771" s="905"/>
      <c r="T1771" s="171"/>
    </row>
    <row r="1772" spans="2:20">
      <c r="B1772" s="1170"/>
      <c r="C1772" s="72"/>
      <c r="D1772" s="898" t="s">
        <v>3664</v>
      </c>
      <c r="E1772" s="899">
        <v>45532</v>
      </c>
      <c r="F1772" s="900">
        <v>0.81635416666666671</v>
      </c>
      <c r="G1772" s="899">
        <v>45534</v>
      </c>
      <c r="H1772" s="900">
        <v>0.93427083333333338</v>
      </c>
      <c r="I1772" s="901" t="s">
        <v>3369</v>
      </c>
      <c r="J1772" s="901" t="s">
        <v>1490</v>
      </c>
      <c r="K1772" s="902" t="s">
        <v>462</v>
      </c>
      <c r="L1772" s="903" t="s">
        <v>1538</v>
      </c>
      <c r="M1772" s="903"/>
      <c r="N1772" s="904">
        <v>3</v>
      </c>
      <c r="O1772" s="1373">
        <v>9149.4001464843805</v>
      </c>
      <c r="P1772" s="1374">
        <v>3049.80004882813</v>
      </c>
      <c r="Q1772" s="1119">
        <v>1</v>
      </c>
      <c r="R1772" s="1119" t="s">
        <v>2061</v>
      </c>
      <c r="S1772" s="905"/>
      <c r="T1772" s="171"/>
    </row>
    <row r="1773" spans="2:20">
      <c r="B1773" s="1170"/>
      <c r="C1773" s="72"/>
      <c r="D1773" s="898" t="s">
        <v>3665</v>
      </c>
      <c r="E1773" s="899">
        <v>45532</v>
      </c>
      <c r="F1773" s="900">
        <v>0.82603009259259264</v>
      </c>
      <c r="G1773" s="899">
        <v>45533</v>
      </c>
      <c r="H1773" s="900">
        <v>0.39685185185185184</v>
      </c>
      <c r="I1773" s="901" t="s">
        <v>2742</v>
      </c>
      <c r="J1773" s="901" t="s">
        <v>1465</v>
      </c>
      <c r="K1773" s="902" t="s">
        <v>464</v>
      </c>
      <c r="L1773" s="903" t="s">
        <v>1538</v>
      </c>
      <c r="M1773" s="903"/>
      <c r="N1773" s="904">
        <v>1</v>
      </c>
      <c r="O1773" s="1373">
        <v>821.98333740234398</v>
      </c>
      <c r="P1773" s="1374">
        <v>821.98333740234398</v>
      </c>
      <c r="Q1773" s="1119">
        <v>1</v>
      </c>
      <c r="R1773" s="1119" t="s">
        <v>2061</v>
      </c>
      <c r="S1773" s="905"/>
      <c r="T1773" s="171"/>
    </row>
    <row r="1774" spans="2:20">
      <c r="B1774" s="1170"/>
      <c r="C1774" s="72"/>
      <c r="D1774" s="898" t="s">
        <v>3666</v>
      </c>
      <c r="E1774" s="899">
        <v>45532</v>
      </c>
      <c r="F1774" s="900">
        <v>0.83631944444444439</v>
      </c>
      <c r="G1774" s="899">
        <v>45533</v>
      </c>
      <c r="H1774" s="900">
        <v>0.63645833333333335</v>
      </c>
      <c r="I1774" s="901" t="s">
        <v>3406</v>
      </c>
      <c r="J1774" s="901" t="s">
        <v>1490</v>
      </c>
      <c r="K1774" s="902" t="s">
        <v>464</v>
      </c>
      <c r="L1774" s="903" t="s">
        <v>1538</v>
      </c>
      <c r="M1774" s="903"/>
      <c r="N1774" s="904">
        <v>50</v>
      </c>
      <c r="O1774" s="1373">
        <v>57609.997558593801</v>
      </c>
      <c r="P1774" s="1374">
        <v>1152.19995117188</v>
      </c>
      <c r="Q1774" s="1119">
        <v>1</v>
      </c>
      <c r="R1774" s="1119" t="s">
        <v>2061</v>
      </c>
      <c r="S1774" s="905"/>
      <c r="T1774" s="171"/>
    </row>
    <row r="1775" spans="2:20">
      <c r="B1775" s="1170"/>
      <c r="C1775" s="72"/>
      <c r="D1775" s="898" t="s">
        <v>3667</v>
      </c>
      <c r="E1775" s="899">
        <v>45532</v>
      </c>
      <c r="F1775" s="900">
        <v>0.84284722222222219</v>
      </c>
      <c r="G1775" s="899">
        <v>45533</v>
      </c>
      <c r="H1775" s="900">
        <v>0.32991898148148147</v>
      </c>
      <c r="I1775" s="901" t="s">
        <v>2150</v>
      </c>
      <c r="J1775" s="901" t="s">
        <v>1465</v>
      </c>
      <c r="K1775" s="902" t="s">
        <v>464</v>
      </c>
      <c r="L1775" s="903" t="s">
        <v>1538</v>
      </c>
      <c r="M1775" s="903"/>
      <c r="N1775" s="904">
        <v>65</v>
      </c>
      <c r="O1775" s="1373">
        <v>45589.918518066399</v>
      </c>
      <c r="P1775" s="1374">
        <v>701.38336181640602</v>
      </c>
      <c r="Q1775" s="1119">
        <v>1</v>
      </c>
      <c r="R1775" s="1119" t="s">
        <v>2061</v>
      </c>
      <c r="S1775" s="905"/>
      <c r="T1775" s="171"/>
    </row>
    <row r="1776" spans="2:20">
      <c r="B1776" s="1170"/>
      <c r="C1776" s="72"/>
      <c r="D1776" s="898" t="s">
        <v>3668</v>
      </c>
      <c r="E1776" s="899">
        <v>45532</v>
      </c>
      <c r="F1776" s="900">
        <v>0.84284722222222219</v>
      </c>
      <c r="G1776" s="899">
        <v>45533</v>
      </c>
      <c r="H1776" s="900">
        <v>0.57381944444444444</v>
      </c>
      <c r="I1776" s="901" t="s">
        <v>2150</v>
      </c>
      <c r="J1776" s="901" t="s">
        <v>1465</v>
      </c>
      <c r="K1776" s="902" t="s">
        <v>464</v>
      </c>
      <c r="L1776" s="903" t="s">
        <v>1538</v>
      </c>
      <c r="M1776" s="903"/>
      <c r="N1776" s="904">
        <v>74</v>
      </c>
      <c r="O1776" s="1373">
        <v>65294.831909179702</v>
      </c>
      <c r="P1776" s="1374">
        <v>882.36259336729302</v>
      </c>
      <c r="Q1776" s="1119">
        <v>1</v>
      </c>
      <c r="R1776" s="1119" t="s">
        <v>2061</v>
      </c>
      <c r="S1776" s="905"/>
      <c r="T1776" s="171"/>
    </row>
    <row r="1777" spans="2:20">
      <c r="B1777" s="1170"/>
      <c r="C1777" s="72"/>
      <c r="D1777" s="898" t="s">
        <v>3669</v>
      </c>
      <c r="E1777" s="899">
        <v>45532</v>
      </c>
      <c r="F1777" s="900">
        <v>0.85138888888888886</v>
      </c>
      <c r="G1777" s="899">
        <v>45533</v>
      </c>
      <c r="H1777" s="900">
        <v>0.89023148148148146</v>
      </c>
      <c r="I1777" s="901">
        <v>25450</v>
      </c>
      <c r="J1777" s="901" t="s">
        <v>1490</v>
      </c>
      <c r="K1777" s="902" t="s">
        <v>464</v>
      </c>
      <c r="L1777" s="903" t="s">
        <v>1466</v>
      </c>
      <c r="M1777" s="903" t="s">
        <v>1494</v>
      </c>
      <c r="N1777" s="904">
        <v>58</v>
      </c>
      <c r="O1777" s="1373">
        <v>86764.134277343794</v>
      </c>
      <c r="P1777" s="1374">
        <v>1495.93334960938</v>
      </c>
      <c r="Q1777" s="1119">
        <v>1</v>
      </c>
      <c r="R1777" s="1119" t="s">
        <v>2061</v>
      </c>
      <c r="S1777" s="905"/>
      <c r="T1777" s="171"/>
    </row>
    <row r="1778" spans="2:20">
      <c r="B1778" s="1170"/>
      <c r="C1778" s="72"/>
      <c r="D1778" s="898" t="s">
        <v>3670</v>
      </c>
      <c r="E1778" s="899">
        <v>45532</v>
      </c>
      <c r="F1778" s="900">
        <v>0.86325231481481479</v>
      </c>
      <c r="G1778" s="899">
        <v>45533</v>
      </c>
      <c r="H1778" s="900">
        <v>0.80737268518518523</v>
      </c>
      <c r="I1778" s="901" t="s">
        <v>1634</v>
      </c>
      <c r="J1778" s="901" t="s">
        <v>1490</v>
      </c>
      <c r="K1778" s="902" t="s">
        <v>464</v>
      </c>
      <c r="L1778" s="903" t="s">
        <v>1502</v>
      </c>
      <c r="M1778" s="903"/>
      <c r="N1778" s="904">
        <v>1</v>
      </c>
      <c r="O1778" s="1373">
        <v>1359.53332519531</v>
      </c>
      <c r="P1778" s="1374">
        <v>1359.53332519531</v>
      </c>
      <c r="Q1778" s="1119">
        <v>1</v>
      </c>
      <c r="R1778" s="1119" t="s">
        <v>2061</v>
      </c>
      <c r="S1778" s="905"/>
      <c r="T1778" s="171"/>
    </row>
    <row r="1779" spans="2:20">
      <c r="B1779" s="1170"/>
      <c r="C1779" s="72"/>
      <c r="D1779" s="898" t="s">
        <v>3671</v>
      </c>
      <c r="E1779" s="899">
        <v>45532</v>
      </c>
      <c r="F1779" s="900">
        <v>0.86335648148148147</v>
      </c>
      <c r="G1779" s="899">
        <v>45533</v>
      </c>
      <c r="H1779" s="900">
        <v>0.76894675925925926</v>
      </c>
      <c r="I1779" s="901" t="s">
        <v>1955</v>
      </c>
      <c r="J1779" s="901" t="s">
        <v>1490</v>
      </c>
      <c r="K1779" s="902" t="s">
        <v>464</v>
      </c>
      <c r="L1779" s="903" t="s">
        <v>1538</v>
      </c>
      <c r="M1779" s="903"/>
      <c r="N1779" s="904">
        <v>2</v>
      </c>
      <c r="O1779" s="1373">
        <v>2608.10009765625</v>
      </c>
      <c r="P1779" s="1374">
        <v>1304.05004882813</v>
      </c>
      <c r="Q1779" s="1119">
        <v>1</v>
      </c>
      <c r="R1779" s="1119" t="s">
        <v>2061</v>
      </c>
      <c r="S1779" s="905"/>
      <c r="T1779" s="171"/>
    </row>
    <row r="1780" spans="2:20">
      <c r="B1780" s="1170"/>
      <c r="C1780" s="72"/>
      <c r="D1780" s="898" t="s">
        <v>3672</v>
      </c>
      <c r="E1780" s="899">
        <v>45532</v>
      </c>
      <c r="F1780" s="900">
        <v>0.8762847222222222</v>
      </c>
      <c r="G1780" s="899">
        <v>45532</v>
      </c>
      <c r="H1780" s="900">
        <v>0.93840277777777781</v>
      </c>
      <c r="I1780" s="901" t="s">
        <v>3673</v>
      </c>
      <c r="J1780" s="901" t="s">
        <v>1465</v>
      </c>
      <c r="K1780" s="902" t="s">
        <v>462</v>
      </c>
      <c r="L1780" s="903" t="s">
        <v>1538</v>
      </c>
      <c r="M1780" s="903"/>
      <c r="N1780" s="904">
        <v>87</v>
      </c>
      <c r="O1780" s="1373">
        <v>7782.1497344970703</v>
      </c>
      <c r="P1780" s="1374">
        <v>89.449996948242202</v>
      </c>
      <c r="Q1780" s="1119">
        <v>1</v>
      </c>
      <c r="R1780" s="1119" t="s">
        <v>2061</v>
      </c>
      <c r="S1780" s="905"/>
      <c r="T1780" s="171"/>
    </row>
    <row r="1781" spans="2:20">
      <c r="B1781" s="1170"/>
      <c r="C1781" s="72"/>
      <c r="D1781" s="898" t="s">
        <v>3674</v>
      </c>
      <c r="E1781" s="899">
        <v>45532</v>
      </c>
      <c r="F1781" s="900">
        <v>0.87847222222222221</v>
      </c>
      <c r="G1781" s="899">
        <v>45533</v>
      </c>
      <c r="H1781" s="900">
        <v>0.76718750000000002</v>
      </c>
      <c r="I1781" s="901" t="s">
        <v>2049</v>
      </c>
      <c r="J1781" s="901" t="s">
        <v>1490</v>
      </c>
      <c r="K1781" s="902" t="s">
        <v>464</v>
      </c>
      <c r="L1781" s="903" t="s">
        <v>1502</v>
      </c>
      <c r="M1781" s="903"/>
      <c r="N1781" s="904">
        <v>10</v>
      </c>
      <c r="O1781" s="1373">
        <v>12797.5</v>
      </c>
      <c r="P1781" s="1374">
        <v>1279.75</v>
      </c>
      <c r="Q1781" s="1119">
        <v>1</v>
      </c>
      <c r="R1781" s="1119" t="s">
        <v>2061</v>
      </c>
      <c r="S1781" s="905"/>
      <c r="T1781" s="171"/>
    </row>
    <row r="1782" spans="2:20">
      <c r="B1782" s="1170"/>
      <c r="C1782" s="72"/>
      <c r="D1782" s="898" t="s">
        <v>3675</v>
      </c>
      <c r="E1782" s="899">
        <v>45532</v>
      </c>
      <c r="F1782" s="900">
        <v>0.88723379629629628</v>
      </c>
      <c r="G1782" s="899">
        <v>45533</v>
      </c>
      <c r="H1782" s="900">
        <v>0.38488425925925923</v>
      </c>
      <c r="I1782" s="901" t="s">
        <v>1933</v>
      </c>
      <c r="J1782" s="901" t="s">
        <v>1465</v>
      </c>
      <c r="K1782" s="902" t="s">
        <v>464</v>
      </c>
      <c r="L1782" s="903" t="s">
        <v>1538</v>
      </c>
      <c r="M1782" s="903"/>
      <c r="N1782" s="904">
        <v>270</v>
      </c>
      <c r="O1782" s="1373">
        <v>128165.379104614</v>
      </c>
      <c r="P1782" s="1374">
        <v>474.68658927634903</v>
      </c>
      <c r="Q1782" s="1119">
        <v>1</v>
      </c>
      <c r="R1782" s="1119" t="s">
        <v>2061</v>
      </c>
      <c r="S1782" s="905"/>
      <c r="T1782" s="171"/>
    </row>
    <row r="1783" spans="2:20">
      <c r="B1783" s="1170"/>
      <c r="C1783" s="72"/>
      <c r="D1783" s="898" t="s">
        <v>3676</v>
      </c>
      <c r="E1783" s="899">
        <v>45532</v>
      </c>
      <c r="F1783" s="900">
        <v>0.88723379629629628</v>
      </c>
      <c r="G1783" s="899">
        <v>45533</v>
      </c>
      <c r="H1783" s="900">
        <v>0.48979166666666668</v>
      </c>
      <c r="I1783" s="901" t="s">
        <v>1933</v>
      </c>
      <c r="J1783" s="901" t="s">
        <v>1465</v>
      </c>
      <c r="K1783" s="902" t="s">
        <v>464</v>
      </c>
      <c r="L1783" s="903" t="s">
        <v>1538</v>
      </c>
      <c r="M1783" s="903"/>
      <c r="N1783" s="904">
        <v>149</v>
      </c>
      <c r="O1783" s="1373">
        <v>129284.81909179701</v>
      </c>
      <c r="P1783" s="1374">
        <v>867.683349609375</v>
      </c>
      <c r="Q1783" s="1119">
        <v>1</v>
      </c>
      <c r="R1783" s="1119" t="s">
        <v>2061</v>
      </c>
      <c r="S1783" s="905"/>
      <c r="T1783" s="171"/>
    </row>
    <row r="1784" spans="2:20">
      <c r="B1784" s="1170"/>
      <c r="C1784" s="72"/>
      <c r="D1784" s="898" t="s">
        <v>3677</v>
      </c>
      <c r="E1784" s="899">
        <v>45532</v>
      </c>
      <c r="F1784" s="900">
        <v>0.88723379629629628</v>
      </c>
      <c r="G1784" s="899">
        <v>45533</v>
      </c>
      <c r="H1784" s="900">
        <v>0.49138888888888888</v>
      </c>
      <c r="I1784" s="901" t="s">
        <v>1933</v>
      </c>
      <c r="J1784" s="901" t="s">
        <v>1465</v>
      </c>
      <c r="K1784" s="902" t="s">
        <v>464</v>
      </c>
      <c r="L1784" s="903" t="s">
        <v>1538</v>
      </c>
      <c r="M1784" s="903"/>
      <c r="N1784" s="904">
        <v>70</v>
      </c>
      <c r="O1784" s="1373">
        <v>60898.833618164099</v>
      </c>
      <c r="P1784" s="1374">
        <v>869.98333740234398</v>
      </c>
      <c r="Q1784" s="1119">
        <v>1</v>
      </c>
      <c r="R1784" s="1119" t="s">
        <v>2061</v>
      </c>
      <c r="S1784" s="905"/>
      <c r="T1784" s="171"/>
    </row>
    <row r="1785" spans="2:20">
      <c r="B1785" s="1170"/>
      <c r="C1785" s="72"/>
      <c r="D1785" s="898" t="s">
        <v>3678</v>
      </c>
      <c r="E1785" s="899">
        <v>45532</v>
      </c>
      <c r="F1785" s="900">
        <v>0.88723379629629628</v>
      </c>
      <c r="G1785" s="899">
        <v>45533</v>
      </c>
      <c r="H1785" s="900">
        <v>0.70950231481481485</v>
      </c>
      <c r="I1785" s="901" t="s">
        <v>1933</v>
      </c>
      <c r="J1785" s="901" t="s">
        <v>1465</v>
      </c>
      <c r="K1785" s="902" t="s">
        <v>464</v>
      </c>
      <c r="L1785" s="903" t="s">
        <v>1538</v>
      </c>
      <c r="M1785" s="903"/>
      <c r="N1785" s="904">
        <v>1</v>
      </c>
      <c r="O1785" s="1373">
        <v>1184.06665039063</v>
      </c>
      <c r="P1785" s="1374">
        <v>1184.06665039063</v>
      </c>
      <c r="Q1785" s="1119">
        <v>1</v>
      </c>
      <c r="R1785" s="1119" t="s">
        <v>2061</v>
      </c>
      <c r="S1785" s="905"/>
      <c r="T1785" s="171"/>
    </row>
    <row r="1786" spans="2:20">
      <c r="B1786" s="1170"/>
      <c r="C1786" s="72"/>
      <c r="D1786" s="898" t="s">
        <v>3679</v>
      </c>
      <c r="E1786" s="899">
        <v>45532</v>
      </c>
      <c r="F1786" s="900">
        <v>0.88883101851851853</v>
      </c>
      <c r="G1786" s="899">
        <v>45533</v>
      </c>
      <c r="H1786" s="900">
        <v>0.59385416666666668</v>
      </c>
      <c r="I1786" s="901" t="s">
        <v>2239</v>
      </c>
      <c r="J1786" s="901" t="s">
        <v>1490</v>
      </c>
      <c r="K1786" s="902" t="s">
        <v>464</v>
      </c>
      <c r="L1786" s="903" t="s">
        <v>1538</v>
      </c>
      <c r="M1786" s="903"/>
      <c r="N1786" s="904">
        <v>40</v>
      </c>
      <c r="O1786" s="1373">
        <v>40608.001017868497</v>
      </c>
      <c r="P1786" s="1374">
        <v>1015.20002544671</v>
      </c>
      <c r="Q1786" s="1119">
        <v>1</v>
      </c>
      <c r="R1786" s="1119" t="s">
        <v>2061</v>
      </c>
      <c r="S1786" s="905"/>
      <c r="T1786" s="171"/>
    </row>
    <row r="1787" spans="2:20">
      <c r="B1787" s="1170"/>
      <c r="C1787" s="72"/>
      <c r="D1787" s="898" t="s">
        <v>3680</v>
      </c>
      <c r="E1787" s="899">
        <v>45532</v>
      </c>
      <c r="F1787" s="900">
        <v>0.88883101851851853</v>
      </c>
      <c r="G1787" s="899">
        <v>45535</v>
      </c>
      <c r="H1787" s="900">
        <v>0.4856712962962963</v>
      </c>
      <c r="I1787" s="901" t="s">
        <v>2239</v>
      </c>
      <c r="J1787" s="901" t="s">
        <v>1490</v>
      </c>
      <c r="K1787" s="902" t="s">
        <v>464</v>
      </c>
      <c r="L1787" s="903" t="s">
        <v>1538</v>
      </c>
      <c r="M1787" s="903"/>
      <c r="N1787" s="904">
        <v>1</v>
      </c>
      <c r="O1787" s="1373">
        <v>3739.4167765453499</v>
      </c>
      <c r="P1787" s="1374">
        <v>3739.4167765453499</v>
      </c>
      <c r="Q1787" s="1119">
        <v>1</v>
      </c>
      <c r="R1787" s="1119" t="s">
        <v>2061</v>
      </c>
      <c r="S1787" s="905"/>
      <c r="T1787" s="171"/>
    </row>
    <row r="1788" spans="2:20">
      <c r="B1788" s="1170"/>
      <c r="C1788" s="72"/>
      <c r="D1788" s="898" t="s">
        <v>3681</v>
      </c>
      <c r="E1788" s="899">
        <v>45532</v>
      </c>
      <c r="F1788" s="900">
        <v>0.91563657407407406</v>
      </c>
      <c r="G1788" s="899">
        <v>45533</v>
      </c>
      <c r="H1788" s="900">
        <v>0.38969907407407406</v>
      </c>
      <c r="I1788" s="901" t="s">
        <v>3579</v>
      </c>
      <c r="J1788" s="901" t="s">
        <v>1465</v>
      </c>
      <c r="K1788" s="902" t="s">
        <v>462</v>
      </c>
      <c r="L1788" s="903" t="s">
        <v>1538</v>
      </c>
      <c r="M1788" s="903"/>
      <c r="N1788" s="904">
        <v>1</v>
      </c>
      <c r="O1788" s="1373">
        <v>682.65002441406295</v>
      </c>
      <c r="P1788" s="1374">
        <v>682.65002441406295</v>
      </c>
      <c r="Q1788" s="1119">
        <v>1</v>
      </c>
      <c r="R1788" s="1119" t="s">
        <v>2061</v>
      </c>
      <c r="S1788" s="905"/>
      <c r="T1788" s="171"/>
    </row>
    <row r="1789" spans="2:20">
      <c r="B1789" s="1170"/>
      <c r="C1789" s="72"/>
      <c r="D1789" s="898" t="s">
        <v>3682</v>
      </c>
      <c r="E1789" s="899">
        <v>45532</v>
      </c>
      <c r="F1789" s="900">
        <v>0.91872685185185188</v>
      </c>
      <c r="G1789" s="899">
        <v>45533</v>
      </c>
      <c r="H1789" s="900">
        <v>0.99563657407407402</v>
      </c>
      <c r="I1789" s="901" t="s">
        <v>1688</v>
      </c>
      <c r="J1789" s="901" t="s">
        <v>1490</v>
      </c>
      <c r="K1789" s="902" t="s">
        <v>464</v>
      </c>
      <c r="L1789" s="903" t="s">
        <v>1466</v>
      </c>
      <c r="M1789" s="903" t="s">
        <v>1467</v>
      </c>
      <c r="N1789" s="904">
        <v>174</v>
      </c>
      <c r="O1789" s="1373">
        <v>136098.302261353</v>
      </c>
      <c r="P1789" s="1374">
        <v>782.17415092731301</v>
      </c>
      <c r="Q1789" s="1119">
        <v>1</v>
      </c>
      <c r="R1789" s="1119" t="s">
        <v>2061</v>
      </c>
      <c r="S1789" s="905"/>
      <c r="T1789" s="171"/>
    </row>
    <row r="1790" spans="2:20">
      <c r="B1790" s="1170"/>
      <c r="C1790" s="72"/>
      <c r="D1790" s="898" t="s">
        <v>3683</v>
      </c>
      <c r="E1790" s="899">
        <v>45532</v>
      </c>
      <c r="F1790" s="900">
        <v>0.91953703703703704</v>
      </c>
      <c r="G1790" s="899">
        <v>45533</v>
      </c>
      <c r="H1790" s="900">
        <v>0.63950231481481479</v>
      </c>
      <c r="I1790" s="901" t="s">
        <v>2742</v>
      </c>
      <c r="J1790" s="901" t="s">
        <v>1465</v>
      </c>
      <c r="K1790" s="902" t="s">
        <v>464</v>
      </c>
      <c r="L1790" s="903" t="s">
        <v>1538</v>
      </c>
      <c r="M1790" s="903"/>
      <c r="N1790" s="904">
        <v>34</v>
      </c>
      <c r="O1790" s="1373">
        <v>34525.9170532227</v>
      </c>
      <c r="P1790" s="1374">
        <v>1015.4681486242</v>
      </c>
      <c r="Q1790" s="1119">
        <v>1</v>
      </c>
      <c r="R1790" s="1119" t="s">
        <v>2061</v>
      </c>
      <c r="S1790" s="905"/>
      <c r="T1790" s="171"/>
    </row>
    <row r="1791" spans="2:20">
      <c r="B1791" s="1170"/>
      <c r="C1791" s="72"/>
      <c r="D1791" s="898" t="s">
        <v>3684</v>
      </c>
      <c r="E1791" s="899">
        <v>45532</v>
      </c>
      <c r="F1791" s="900">
        <v>0.94202546296296297</v>
      </c>
      <c r="G1791" s="899">
        <v>45533</v>
      </c>
      <c r="H1791" s="900">
        <v>0.33949074074074076</v>
      </c>
      <c r="I1791" s="901" t="s">
        <v>2431</v>
      </c>
      <c r="J1791" s="901" t="s">
        <v>1472</v>
      </c>
      <c r="K1791" s="902" t="s">
        <v>464</v>
      </c>
      <c r="L1791" s="903" t="s">
        <v>1538</v>
      </c>
      <c r="M1791" s="903"/>
      <c r="N1791" s="904">
        <v>1</v>
      </c>
      <c r="O1791" s="1373">
        <v>572.34997558593795</v>
      </c>
      <c r="P1791" s="1374">
        <v>572.34997558593795</v>
      </c>
      <c r="Q1791" s="1119">
        <v>1</v>
      </c>
      <c r="R1791" s="1119" t="s">
        <v>2061</v>
      </c>
      <c r="S1791" s="905"/>
      <c r="T1791" s="171"/>
    </row>
    <row r="1792" spans="2:20">
      <c r="B1792" s="1170"/>
      <c r="C1792" s="72"/>
      <c r="D1792" s="898" t="s">
        <v>3685</v>
      </c>
      <c r="E1792" s="899">
        <v>45532</v>
      </c>
      <c r="F1792" s="900">
        <v>0.9631481481481482</v>
      </c>
      <c r="G1792" s="899">
        <v>45533</v>
      </c>
      <c r="H1792" s="900">
        <v>0.61866898148148153</v>
      </c>
      <c r="I1792" s="901" t="s">
        <v>2431</v>
      </c>
      <c r="J1792" s="901" t="s">
        <v>1472</v>
      </c>
      <c r="K1792" s="902" t="s">
        <v>464</v>
      </c>
      <c r="L1792" s="903" t="s">
        <v>1527</v>
      </c>
      <c r="M1792" s="903" t="s">
        <v>1530</v>
      </c>
      <c r="N1792" s="904">
        <v>1241</v>
      </c>
      <c r="O1792" s="1373">
        <v>352363.28221893299</v>
      </c>
      <c r="P1792" s="1374">
        <v>283.93495746892302</v>
      </c>
      <c r="Q1792" s="1119">
        <v>1</v>
      </c>
      <c r="R1792" s="1119" t="s">
        <v>2061</v>
      </c>
      <c r="S1792" s="905"/>
      <c r="T1792" s="171"/>
    </row>
    <row r="1793" spans="2:20">
      <c r="B1793" s="1170"/>
      <c r="C1793" s="72"/>
      <c r="D1793" s="898" t="s">
        <v>3686</v>
      </c>
      <c r="E1793" s="899">
        <v>45532</v>
      </c>
      <c r="F1793" s="900">
        <v>0.99362268518518515</v>
      </c>
      <c r="G1793" s="899">
        <v>45533</v>
      </c>
      <c r="H1793" s="900">
        <v>0.55809027777777775</v>
      </c>
      <c r="I1793" s="901" t="s">
        <v>3579</v>
      </c>
      <c r="J1793" s="901" t="s">
        <v>1465</v>
      </c>
      <c r="K1793" s="902" t="s">
        <v>462</v>
      </c>
      <c r="L1793" s="903" t="s">
        <v>1538</v>
      </c>
      <c r="M1793" s="903"/>
      <c r="N1793" s="904">
        <v>1</v>
      </c>
      <c r="O1793" s="1373">
        <v>812.83331298828102</v>
      </c>
      <c r="P1793" s="1374">
        <v>812.83331298828102</v>
      </c>
      <c r="Q1793" s="1119">
        <v>1</v>
      </c>
      <c r="R1793" s="1119" t="s">
        <v>2061</v>
      </c>
      <c r="S1793" s="905"/>
      <c r="T1793" s="171"/>
    </row>
    <row r="1794" spans="2:20">
      <c r="B1794" s="1170"/>
      <c r="C1794" s="72"/>
      <c r="D1794" s="898" t="s">
        <v>3687</v>
      </c>
      <c r="E1794" s="899">
        <v>45532</v>
      </c>
      <c r="F1794" s="900">
        <v>0.99835648148148148</v>
      </c>
      <c r="G1794" s="899">
        <v>45533</v>
      </c>
      <c r="H1794" s="900">
        <v>0.52214120370370365</v>
      </c>
      <c r="I1794" s="901" t="s">
        <v>2128</v>
      </c>
      <c r="J1794" s="901" t="s">
        <v>1490</v>
      </c>
      <c r="K1794" s="902" t="s">
        <v>464</v>
      </c>
      <c r="L1794" s="903" t="s">
        <v>1538</v>
      </c>
      <c r="M1794" s="903"/>
      <c r="N1794" s="904">
        <v>1</v>
      </c>
      <c r="O1794" s="1373">
        <v>754.25</v>
      </c>
      <c r="P1794" s="1374">
        <v>754.25</v>
      </c>
      <c r="Q1794" s="1119">
        <v>1</v>
      </c>
      <c r="R1794" s="1119" t="s">
        <v>2061</v>
      </c>
      <c r="S1794" s="905"/>
      <c r="T1794" s="171"/>
    </row>
    <row r="1795" spans="2:20">
      <c r="B1795" s="1170"/>
      <c r="C1795" s="72"/>
      <c r="D1795" s="898" t="s">
        <v>3688</v>
      </c>
      <c r="E1795" s="899">
        <v>45533</v>
      </c>
      <c r="F1795" s="900">
        <v>0.43346064814814816</v>
      </c>
      <c r="G1795" s="899">
        <v>45534</v>
      </c>
      <c r="H1795" s="900">
        <v>0.67450231481481482</v>
      </c>
      <c r="I1795" s="901" t="s">
        <v>2069</v>
      </c>
      <c r="J1795" s="901" t="s">
        <v>1490</v>
      </c>
      <c r="K1795" s="902" t="s">
        <v>464</v>
      </c>
      <c r="L1795" s="903" t="s">
        <v>1527</v>
      </c>
      <c r="M1795" s="903" t="s">
        <v>1530</v>
      </c>
      <c r="N1795" s="904">
        <v>72</v>
      </c>
      <c r="O1795" s="1373">
        <v>52442.684356689497</v>
      </c>
      <c r="P1795" s="1374">
        <v>728.370616065131</v>
      </c>
      <c r="Q1795" s="1119">
        <v>1</v>
      </c>
      <c r="R1795" s="1119" t="s">
        <v>2061</v>
      </c>
      <c r="S1795" s="905"/>
      <c r="T1795" s="171"/>
    </row>
    <row r="1796" spans="2:20">
      <c r="B1796" s="1170"/>
      <c r="C1796" s="72"/>
      <c r="D1796" s="898" t="s">
        <v>3689</v>
      </c>
      <c r="E1796" s="899">
        <v>45533</v>
      </c>
      <c r="F1796" s="900">
        <v>0.10949074074074074</v>
      </c>
      <c r="G1796" s="899">
        <v>45534</v>
      </c>
      <c r="H1796" s="900">
        <v>0.82416666666666671</v>
      </c>
      <c r="I1796" s="901">
        <v>35990</v>
      </c>
      <c r="J1796" s="901" t="s">
        <v>1465</v>
      </c>
      <c r="K1796" s="902" t="s">
        <v>464</v>
      </c>
      <c r="L1796" s="903" t="s">
        <v>1466</v>
      </c>
      <c r="M1796" s="903" t="s">
        <v>1467</v>
      </c>
      <c r="N1796" s="904">
        <v>12</v>
      </c>
      <c r="O1796" s="1373">
        <v>8116.7666625976599</v>
      </c>
      <c r="P1796" s="1374">
        <v>676.39722188313795</v>
      </c>
      <c r="Q1796" s="1119">
        <v>1</v>
      </c>
      <c r="R1796" s="1119" t="s">
        <v>1468</v>
      </c>
      <c r="S1796" s="905"/>
      <c r="T1796" s="171"/>
    </row>
    <row r="1797" spans="2:20">
      <c r="B1797" s="1170"/>
      <c r="C1797" s="72"/>
      <c r="D1797" s="898" t="s">
        <v>3690</v>
      </c>
      <c r="E1797" s="899">
        <v>45533</v>
      </c>
      <c r="F1797" s="900">
        <v>0.15488425925925925</v>
      </c>
      <c r="G1797" s="899">
        <v>45533</v>
      </c>
      <c r="H1797" s="900">
        <v>0.63278935185185181</v>
      </c>
      <c r="I1797" s="901" t="s">
        <v>2500</v>
      </c>
      <c r="J1797" s="901" t="s">
        <v>1465</v>
      </c>
      <c r="K1797" s="902" t="s">
        <v>462</v>
      </c>
      <c r="L1797" s="903" t="s">
        <v>1473</v>
      </c>
      <c r="M1797" s="903"/>
      <c r="N1797" s="904">
        <v>1041</v>
      </c>
      <c r="O1797" s="1373">
        <v>98668.616813659697</v>
      </c>
      <c r="P1797" s="1374">
        <v>94.782532962209103</v>
      </c>
      <c r="Q1797" s="1119">
        <v>1</v>
      </c>
      <c r="R1797" s="1119" t="s">
        <v>1468</v>
      </c>
      <c r="S1797" s="905" t="s">
        <v>3690</v>
      </c>
      <c r="T1797" s="171"/>
    </row>
    <row r="1798" spans="2:20">
      <c r="B1798" s="1170"/>
      <c r="C1798" s="72"/>
      <c r="D1798" s="898" t="s">
        <v>3691</v>
      </c>
      <c r="E1798" s="899">
        <v>45533</v>
      </c>
      <c r="F1798" s="900">
        <v>0.2</v>
      </c>
      <c r="G1798" s="899">
        <v>45533</v>
      </c>
      <c r="H1798" s="900">
        <v>0.28748842592592594</v>
      </c>
      <c r="I1798" s="901" t="s">
        <v>1704</v>
      </c>
      <c r="J1798" s="901" t="s">
        <v>1465</v>
      </c>
      <c r="K1798" s="902" t="s">
        <v>462</v>
      </c>
      <c r="L1798" s="903" t="s">
        <v>1527</v>
      </c>
      <c r="M1798" s="903" t="s">
        <v>1530</v>
      </c>
      <c r="N1798" s="904">
        <v>1</v>
      </c>
      <c r="O1798" s="1373">
        <v>125.98332977294901</v>
      </c>
      <c r="P1798" s="1374">
        <v>125.98332977294901</v>
      </c>
      <c r="Q1798" s="1119">
        <v>1</v>
      </c>
      <c r="R1798" s="1119" t="s">
        <v>1468</v>
      </c>
      <c r="S1798" s="905"/>
      <c r="T1798" s="171"/>
    </row>
    <row r="1799" spans="2:20">
      <c r="B1799" s="1170"/>
      <c r="C1799" s="72"/>
      <c r="D1799" s="898" t="s">
        <v>3692</v>
      </c>
      <c r="E1799" s="899">
        <v>45533</v>
      </c>
      <c r="F1799" s="900">
        <v>0.2854976851851852</v>
      </c>
      <c r="G1799" s="899">
        <v>45534</v>
      </c>
      <c r="H1799" s="900">
        <v>0.60145833333333332</v>
      </c>
      <c r="I1799" s="901" t="s">
        <v>1582</v>
      </c>
      <c r="J1799" s="901" t="s">
        <v>1490</v>
      </c>
      <c r="K1799" s="902" t="s">
        <v>464</v>
      </c>
      <c r="L1799" s="903" t="s">
        <v>1538</v>
      </c>
      <c r="M1799" s="903"/>
      <c r="N1799" s="904">
        <v>18</v>
      </c>
      <c r="O1799" s="1373">
        <v>29710.365783691399</v>
      </c>
      <c r="P1799" s="1374">
        <v>1650.5758768717401</v>
      </c>
      <c r="Q1799" s="1119">
        <v>1</v>
      </c>
      <c r="R1799" s="1119" t="s">
        <v>1468</v>
      </c>
      <c r="S1799" s="905"/>
      <c r="T1799" s="171"/>
    </row>
    <row r="1800" spans="2:20">
      <c r="B1800" s="1170"/>
      <c r="C1800" s="72"/>
      <c r="D1800" s="898" t="s">
        <v>3693</v>
      </c>
      <c r="E1800" s="899">
        <v>45533</v>
      </c>
      <c r="F1800" s="900">
        <v>0.29143518518518519</v>
      </c>
      <c r="G1800" s="899">
        <v>45533</v>
      </c>
      <c r="H1800" s="900">
        <v>0.49996527777777777</v>
      </c>
      <c r="I1800" s="901" t="s">
        <v>3094</v>
      </c>
      <c r="J1800" s="901" t="s">
        <v>1465</v>
      </c>
      <c r="K1800" s="902" t="s">
        <v>464</v>
      </c>
      <c r="L1800" s="903" t="s">
        <v>1538</v>
      </c>
      <c r="M1800" s="903"/>
      <c r="N1800" s="904">
        <v>1</v>
      </c>
      <c r="O1800" s="1373">
        <v>300.28332519531301</v>
      </c>
      <c r="P1800" s="1374">
        <v>300.28332519531301</v>
      </c>
      <c r="Q1800" s="1119">
        <v>1</v>
      </c>
      <c r="R1800" s="1119" t="s">
        <v>1468</v>
      </c>
      <c r="S1800" s="905"/>
      <c r="T1800" s="171"/>
    </row>
    <row r="1801" spans="2:20">
      <c r="B1801" s="1170"/>
      <c r="C1801" s="72"/>
      <c r="D1801" s="898" t="s">
        <v>3694</v>
      </c>
      <c r="E1801" s="899">
        <v>45533</v>
      </c>
      <c r="F1801" s="900">
        <v>0.30027777777777775</v>
      </c>
      <c r="G1801" s="899">
        <v>45533</v>
      </c>
      <c r="H1801" s="900">
        <v>0.36988425925925927</v>
      </c>
      <c r="I1801" s="901">
        <v>6420</v>
      </c>
      <c r="J1801" s="901" t="s">
        <v>1465</v>
      </c>
      <c r="K1801" s="902" t="s">
        <v>462</v>
      </c>
      <c r="L1801" s="903" t="s">
        <v>1502</v>
      </c>
      <c r="M1801" s="903"/>
      <c r="N1801" s="904">
        <v>1</v>
      </c>
      <c r="O1801" s="1373">
        <v>100.23332977294901</v>
      </c>
      <c r="P1801" s="1374">
        <v>100.23332977294901</v>
      </c>
      <c r="Q1801" s="1119">
        <v>1</v>
      </c>
      <c r="R1801" s="1119" t="s">
        <v>1468</v>
      </c>
      <c r="S1801" s="905"/>
      <c r="T1801" s="171"/>
    </row>
    <row r="1802" spans="2:20">
      <c r="B1802" s="1170"/>
      <c r="C1802" s="72"/>
      <c r="D1802" s="898" t="s">
        <v>3695</v>
      </c>
      <c r="E1802" s="899">
        <v>45533</v>
      </c>
      <c r="F1802" s="900">
        <v>0.30138888888888887</v>
      </c>
      <c r="G1802" s="899">
        <v>45533</v>
      </c>
      <c r="H1802" s="900">
        <v>0.38743055555555556</v>
      </c>
      <c r="I1802" s="901" t="s">
        <v>1611</v>
      </c>
      <c r="J1802" s="901" t="s">
        <v>1465</v>
      </c>
      <c r="K1802" s="902" t="s">
        <v>464</v>
      </c>
      <c r="L1802" s="903" t="s">
        <v>1502</v>
      </c>
      <c r="M1802" s="903"/>
      <c r="N1802" s="904">
        <v>5</v>
      </c>
      <c r="O1802" s="1373">
        <v>619.50000762939499</v>
      </c>
      <c r="P1802" s="1374">
        <v>123.90000152587901</v>
      </c>
      <c r="Q1802" s="1119">
        <v>1</v>
      </c>
      <c r="R1802" s="1119" t="s">
        <v>1468</v>
      </c>
      <c r="S1802" s="905"/>
      <c r="T1802" s="171"/>
    </row>
    <row r="1803" spans="2:20">
      <c r="B1803" s="1170"/>
      <c r="C1803" s="72"/>
      <c r="D1803" s="898" t="s">
        <v>3696</v>
      </c>
      <c r="E1803" s="899">
        <v>45533</v>
      </c>
      <c r="F1803" s="900">
        <v>0.35523148148148148</v>
      </c>
      <c r="G1803" s="899">
        <v>45533</v>
      </c>
      <c r="H1803" s="900">
        <v>0.6131712962962963</v>
      </c>
      <c r="I1803" s="901">
        <v>8798</v>
      </c>
      <c r="J1803" s="901" t="s">
        <v>1465</v>
      </c>
      <c r="K1803" s="902" t="s">
        <v>464</v>
      </c>
      <c r="L1803" s="903" t="s">
        <v>1538</v>
      </c>
      <c r="M1803" s="903"/>
      <c r="N1803" s="904">
        <v>92</v>
      </c>
      <c r="O1803" s="1373">
        <v>29963.732543945302</v>
      </c>
      <c r="P1803" s="1374">
        <v>325.69274504288398</v>
      </c>
      <c r="Q1803" s="1119">
        <v>1</v>
      </c>
      <c r="R1803" s="1119" t="s">
        <v>1468</v>
      </c>
      <c r="S1803" s="905"/>
      <c r="T1803" s="171"/>
    </row>
    <row r="1804" spans="2:20">
      <c r="B1804" s="1170"/>
      <c r="C1804" s="72"/>
      <c r="D1804" s="898" t="s">
        <v>3697</v>
      </c>
      <c r="E1804" s="899">
        <v>45533</v>
      </c>
      <c r="F1804" s="900">
        <v>0.36944444444444446</v>
      </c>
      <c r="G1804" s="899">
        <v>45533</v>
      </c>
      <c r="H1804" s="900">
        <v>0.67062500000000003</v>
      </c>
      <c r="I1804" s="901" t="s">
        <v>2063</v>
      </c>
      <c r="J1804" s="901" t="s">
        <v>1472</v>
      </c>
      <c r="K1804" s="902" t="s">
        <v>464</v>
      </c>
      <c r="L1804" s="903" t="s">
        <v>1527</v>
      </c>
      <c r="M1804" s="903" t="s">
        <v>1530</v>
      </c>
      <c r="N1804" s="904">
        <v>6</v>
      </c>
      <c r="O1804" s="1373">
        <v>2602.2000732421898</v>
      </c>
      <c r="P1804" s="1374">
        <v>433.70001220703102</v>
      </c>
      <c r="Q1804" s="1119">
        <v>1</v>
      </c>
      <c r="R1804" s="1119" t="s">
        <v>1468</v>
      </c>
      <c r="S1804" s="905"/>
      <c r="T1804" s="171"/>
    </row>
    <row r="1805" spans="2:20">
      <c r="B1805" s="1170"/>
      <c r="C1805" s="72"/>
      <c r="D1805" s="898" t="s">
        <v>3698</v>
      </c>
      <c r="E1805" s="899">
        <v>45533</v>
      </c>
      <c r="F1805" s="900">
        <v>0.37307870370370372</v>
      </c>
      <c r="G1805" s="899">
        <v>45533</v>
      </c>
      <c r="H1805" s="900">
        <v>0.47667824074074072</v>
      </c>
      <c r="I1805" s="901" t="s">
        <v>1812</v>
      </c>
      <c r="J1805" s="901" t="s">
        <v>1465</v>
      </c>
      <c r="K1805" s="902" t="s">
        <v>462</v>
      </c>
      <c r="L1805" s="903" t="s">
        <v>1477</v>
      </c>
      <c r="M1805" s="903"/>
      <c r="N1805" s="904">
        <v>55</v>
      </c>
      <c r="O1805" s="1373">
        <v>8195.1830291747992</v>
      </c>
      <c r="P1805" s="1374">
        <v>149.003327803178</v>
      </c>
      <c r="Q1805" s="1119">
        <v>1</v>
      </c>
      <c r="R1805" s="1119" t="s">
        <v>1468</v>
      </c>
      <c r="S1805" s="905"/>
      <c r="T1805" s="171"/>
    </row>
    <row r="1806" spans="2:20">
      <c r="B1806" s="1170"/>
      <c r="C1806" s="72"/>
      <c r="D1806" s="898" t="s">
        <v>3699</v>
      </c>
      <c r="E1806" s="899">
        <v>45533</v>
      </c>
      <c r="F1806" s="900">
        <v>0.38461805555555556</v>
      </c>
      <c r="G1806" s="899">
        <v>45533</v>
      </c>
      <c r="H1806" s="900">
        <v>0.54751157407407403</v>
      </c>
      <c r="I1806" s="901" t="s">
        <v>1929</v>
      </c>
      <c r="J1806" s="901" t="s">
        <v>1487</v>
      </c>
      <c r="K1806" s="902" t="s">
        <v>464</v>
      </c>
      <c r="L1806" s="903" t="s">
        <v>1477</v>
      </c>
      <c r="M1806" s="903"/>
      <c r="N1806" s="904">
        <v>41</v>
      </c>
      <c r="O1806" s="1373">
        <v>9617.2332916259802</v>
      </c>
      <c r="P1806" s="1374">
        <v>234.56666564941401</v>
      </c>
      <c r="Q1806" s="1119">
        <v>1</v>
      </c>
      <c r="R1806" s="1119" t="s">
        <v>1468</v>
      </c>
      <c r="S1806" s="905"/>
      <c r="T1806" s="171"/>
    </row>
    <row r="1807" spans="2:20">
      <c r="B1807" s="1170"/>
      <c r="C1807" s="72"/>
      <c r="D1807" s="898" t="s">
        <v>3700</v>
      </c>
      <c r="E1807" s="899">
        <v>45533</v>
      </c>
      <c r="F1807" s="900">
        <v>0.39306712962962964</v>
      </c>
      <c r="G1807" s="899">
        <v>45534</v>
      </c>
      <c r="H1807" s="900">
        <v>0.42425925925925928</v>
      </c>
      <c r="I1807" s="901" t="s">
        <v>3701</v>
      </c>
      <c r="J1807" s="901" t="s">
        <v>1465</v>
      </c>
      <c r="K1807" s="902" t="s">
        <v>462</v>
      </c>
      <c r="L1807" s="903" t="s">
        <v>1466</v>
      </c>
      <c r="M1807" s="903" t="s">
        <v>1494</v>
      </c>
      <c r="N1807" s="904">
        <v>4</v>
      </c>
      <c r="O1807" s="1373">
        <v>2070.8666229248001</v>
      </c>
      <c r="P1807" s="1374">
        <v>517.71665573120094</v>
      </c>
      <c r="Q1807" s="1119">
        <v>1</v>
      </c>
      <c r="R1807" s="1119" t="s">
        <v>1468</v>
      </c>
      <c r="S1807" s="905"/>
      <c r="T1807" s="171"/>
    </row>
    <row r="1808" spans="2:20">
      <c r="B1808" s="1170"/>
      <c r="C1808" s="72"/>
      <c r="D1808" s="898" t="s">
        <v>3702</v>
      </c>
      <c r="E1808" s="899">
        <v>45533</v>
      </c>
      <c r="F1808" s="900">
        <v>0.39583333333333331</v>
      </c>
      <c r="G1808" s="899">
        <v>45533</v>
      </c>
      <c r="H1808" s="900">
        <v>0.92305555555555552</v>
      </c>
      <c r="I1808" s="901">
        <v>8798</v>
      </c>
      <c r="J1808" s="901" t="s">
        <v>1465</v>
      </c>
      <c r="K1808" s="902" t="s">
        <v>464</v>
      </c>
      <c r="L1808" s="903" t="s">
        <v>1538</v>
      </c>
      <c r="M1808" s="903"/>
      <c r="N1808" s="904">
        <v>1</v>
      </c>
      <c r="O1808" s="1373">
        <v>759.20001220703102</v>
      </c>
      <c r="P1808" s="1374">
        <v>759.20001220703102</v>
      </c>
      <c r="Q1808" s="1119">
        <v>1</v>
      </c>
      <c r="R1808" s="1119" t="s">
        <v>1468</v>
      </c>
      <c r="S1808" s="905"/>
      <c r="T1808" s="171"/>
    </row>
    <row r="1809" spans="2:20">
      <c r="B1809" s="1170"/>
      <c r="C1809" s="72"/>
      <c r="D1809" s="898" t="s">
        <v>3703</v>
      </c>
      <c r="E1809" s="899">
        <v>45533</v>
      </c>
      <c r="F1809" s="900">
        <v>0.40763888888888888</v>
      </c>
      <c r="G1809" s="899">
        <v>45533</v>
      </c>
      <c r="H1809" s="900">
        <v>0.44965277777777779</v>
      </c>
      <c r="I1809" s="901" t="s">
        <v>1882</v>
      </c>
      <c r="J1809" s="901" t="s">
        <v>1490</v>
      </c>
      <c r="K1809" s="902" t="s">
        <v>464</v>
      </c>
      <c r="L1809" s="903" t="s">
        <v>1538</v>
      </c>
      <c r="M1809" s="903"/>
      <c r="N1809" s="904">
        <v>110</v>
      </c>
      <c r="O1809" s="1373">
        <v>6655</v>
      </c>
      <c r="P1809" s="1374">
        <v>60.5</v>
      </c>
      <c r="Q1809" s="1119">
        <v>1</v>
      </c>
      <c r="R1809" s="1119" t="s">
        <v>1468</v>
      </c>
      <c r="S1809" s="905"/>
      <c r="T1809" s="171"/>
    </row>
    <row r="1810" spans="2:20">
      <c r="B1810" s="1170"/>
      <c r="C1810" s="72"/>
      <c r="D1810" s="898" t="s">
        <v>3704</v>
      </c>
      <c r="E1810" s="899">
        <v>45533</v>
      </c>
      <c r="F1810" s="900">
        <v>0.42767361111111113</v>
      </c>
      <c r="G1810" s="899">
        <v>45533</v>
      </c>
      <c r="H1810" s="900">
        <v>0.6001157407407407</v>
      </c>
      <c r="I1810" s="901">
        <v>17061</v>
      </c>
      <c r="J1810" s="901" t="s">
        <v>1465</v>
      </c>
      <c r="K1810" s="902" t="s">
        <v>462</v>
      </c>
      <c r="L1810" s="903" t="s">
        <v>1477</v>
      </c>
      <c r="M1810" s="903"/>
      <c r="N1810" s="904">
        <v>30</v>
      </c>
      <c r="O1810" s="1373">
        <v>7449.4999694824201</v>
      </c>
      <c r="P1810" s="1374">
        <v>248.31666564941401</v>
      </c>
      <c r="Q1810" s="1119">
        <v>1</v>
      </c>
      <c r="R1810" s="1119" t="s">
        <v>1468</v>
      </c>
      <c r="S1810" s="905"/>
      <c r="T1810" s="171"/>
    </row>
    <row r="1811" spans="2:20">
      <c r="B1811" s="1170"/>
      <c r="C1811" s="72"/>
      <c r="D1811" s="898" t="s">
        <v>3705</v>
      </c>
      <c r="E1811" s="899">
        <v>45533</v>
      </c>
      <c r="F1811" s="900">
        <v>0.43843749999999998</v>
      </c>
      <c r="G1811" s="899">
        <v>45533</v>
      </c>
      <c r="H1811" s="900">
        <v>0.50456018518518519</v>
      </c>
      <c r="I1811" s="901" t="s">
        <v>2878</v>
      </c>
      <c r="J1811" s="901" t="s">
        <v>1487</v>
      </c>
      <c r="K1811" s="902" t="s">
        <v>464</v>
      </c>
      <c r="L1811" s="903" t="s">
        <v>1477</v>
      </c>
      <c r="M1811" s="903"/>
      <c r="N1811" s="904">
        <v>2</v>
      </c>
      <c r="O1811" s="1373">
        <v>190.43333435058599</v>
      </c>
      <c r="P1811" s="1374">
        <v>95.216667175292997</v>
      </c>
      <c r="Q1811" s="1119">
        <v>1</v>
      </c>
      <c r="R1811" s="1119" t="s">
        <v>1468</v>
      </c>
      <c r="S1811" s="905"/>
      <c r="T1811" s="171"/>
    </row>
    <row r="1812" spans="2:20">
      <c r="B1812" s="1170"/>
      <c r="C1812" s="72"/>
      <c r="D1812" s="898" t="s">
        <v>3706</v>
      </c>
      <c r="E1812" s="899">
        <v>45533</v>
      </c>
      <c r="F1812" s="900">
        <v>0.44259259259259259</v>
      </c>
      <c r="G1812" s="899">
        <v>45533</v>
      </c>
      <c r="H1812" s="900">
        <v>0.97810185185185183</v>
      </c>
      <c r="I1812" s="901" t="s">
        <v>3094</v>
      </c>
      <c r="J1812" s="901" t="s">
        <v>1465</v>
      </c>
      <c r="K1812" s="902" t="s">
        <v>464</v>
      </c>
      <c r="L1812" s="903" t="s">
        <v>1527</v>
      </c>
      <c r="M1812" s="903" t="s">
        <v>1530</v>
      </c>
      <c r="N1812" s="904">
        <v>25</v>
      </c>
      <c r="O1812" s="1373">
        <v>16221.500549316401</v>
      </c>
      <c r="P1812" s="1374">
        <v>648.860021972656</v>
      </c>
      <c r="Q1812" s="1119">
        <v>1</v>
      </c>
      <c r="R1812" s="1119" t="s">
        <v>1468</v>
      </c>
      <c r="S1812" s="905"/>
      <c r="T1812" s="171"/>
    </row>
    <row r="1813" spans="2:20">
      <c r="B1813" s="1170"/>
      <c r="C1813" s="72"/>
      <c r="D1813" s="898" t="s">
        <v>3707</v>
      </c>
      <c r="E1813" s="899">
        <v>45533</v>
      </c>
      <c r="F1813" s="900">
        <v>0.45208333333333334</v>
      </c>
      <c r="G1813" s="899">
        <v>45534</v>
      </c>
      <c r="H1813" s="900">
        <v>0.54886574074074079</v>
      </c>
      <c r="I1813" s="901" t="s">
        <v>2617</v>
      </c>
      <c r="J1813" s="901" t="s">
        <v>1465</v>
      </c>
      <c r="K1813" s="902" t="s">
        <v>464</v>
      </c>
      <c r="L1813" s="903" t="s">
        <v>1538</v>
      </c>
      <c r="M1813" s="903"/>
      <c r="N1813" s="904">
        <v>1</v>
      </c>
      <c r="O1813" s="1373">
        <v>1579.36669921875</v>
      </c>
      <c r="P1813" s="1374">
        <v>1579.36669921875</v>
      </c>
      <c r="Q1813" s="1119">
        <v>1</v>
      </c>
      <c r="R1813" s="1119" t="s">
        <v>1468</v>
      </c>
      <c r="S1813" s="905"/>
      <c r="T1813" s="171"/>
    </row>
    <row r="1814" spans="2:20">
      <c r="B1814" s="1170"/>
      <c r="C1814" s="72"/>
      <c r="D1814" s="898" t="s">
        <v>3708</v>
      </c>
      <c r="E1814" s="899">
        <v>45533</v>
      </c>
      <c r="F1814" s="900">
        <v>0.45383101851851854</v>
      </c>
      <c r="G1814" s="899">
        <v>45533</v>
      </c>
      <c r="H1814" s="900">
        <v>0.63442129629629629</v>
      </c>
      <c r="I1814" s="901" t="s">
        <v>2742</v>
      </c>
      <c r="J1814" s="901" t="s">
        <v>1465</v>
      </c>
      <c r="K1814" s="902" t="s">
        <v>464</v>
      </c>
      <c r="L1814" s="903" t="s">
        <v>1538</v>
      </c>
      <c r="M1814" s="903"/>
      <c r="N1814" s="904">
        <v>19</v>
      </c>
      <c r="O1814" s="1373">
        <v>4940.9497680664099</v>
      </c>
      <c r="P1814" s="1374">
        <v>260.04998779296898</v>
      </c>
      <c r="Q1814" s="1119">
        <v>1</v>
      </c>
      <c r="R1814" s="1119" t="s">
        <v>1468</v>
      </c>
      <c r="S1814" s="905"/>
      <c r="T1814" s="171"/>
    </row>
    <row r="1815" spans="2:20">
      <c r="B1815" s="1170"/>
      <c r="C1815" s="72"/>
      <c r="D1815" s="898" t="s">
        <v>3709</v>
      </c>
      <c r="E1815" s="899">
        <v>45533</v>
      </c>
      <c r="F1815" s="900">
        <v>0.49532407407407408</v>
      </c>
      <c r="G1815" s="899">
        <v>45534</v>
      </c>
      <c r="H1815" s="900">
        <v>0.49959490740740742</v>
      </c>
      <c r="I1815" s="901" t="s">
        <v>1852</v>
      </c>
      <c r="J1815" s="901" t="s">
        <v>1490</v>
      </c>
      <c r="K1815" s="902" t="s">
        <v>464</v>
      </c>
      <c r="L1815" s="903" t="s">
        <v>1538</v>
      </c>
      <c r="M1815" s="903"/>
      <c r="N1815" s="904">
        <v>1</v>
      </c>
      <c r="O1815" s="1373">
        <v>1446.15002441406</v>
      </c>
      <c r="P1815" s="1374">
        <v>1446.15002441406</v>
      </c>
      <c r="Q1815" s="1119">
        <v>1</v>
      </c>
      <c r="R1815" s="1119" t="s">
        <v>1468</v>
      </c>
      <c r="S1815" s="905"/>
      <c r="T1815" s="171"/>
    </row>
    <row r="1816" spans="2:20">
      <c r="B1816" s="1170"/>
      <c r="C1816" s="72"/>
      <c r="D1816" s="898" t="s">
        <v>3710</v>
      </c>
      <c r="E1816" s="899">
        <v>45533</v>
      </c>
      <c r="F1816" s="900">
        <v>0.52104166666666663</v>
      </c>
      <c r="G1816" s="899">
        <v>45534</v>
      </c>
      <c r="H1816" s="900">
        <v>0.9243055555555556</v>
      </c>
      <c r="I1816" s="901" t="s">
        <v>1922</v>
      </c>
      <c r="J1816" s="901" t="s">
        <v>1490</v>
      </c>
      <c r="K1816" s="902" t="s">
        <v>464</v>
      </c>
      <c r="L1816" s="903" t="s">
        <v>1538</v>
      </c>
      <c r="M1816" s="903"/>
      <c r="N1816" s="904">
        <v>1</v>
      </c>
      <c r="O1816" s="1373">
        <v>2020.69995117188</v>
      </c>
      <c r="P1816" s="1374">
        <v>2020.69995117188</v>
      </c>
      <c r="Q1816" s="1119">
        <v>1</v>
      </c>
      <c r="R1816" s="1119" t="s">
        <v>1468</v>
      </c>
      <c r="S1816" s="905"/>
      <c r="T1816" s="171"/>
    </row>
    <row r="1817" spans="2:20">
      <c r="B1817" s="1170"/>
      <c r="C1817" s="72"/>
      <c r="D1817" s="898" t="s">
        <v>3711</v>
      </c>
      <c r="E1817" s="899">
        <v>45533</v>
      </c>
      <c r="F1817" s="900">
        <v>0.56199074074074074</v>
      </c>
      <c r="G1817" s="899">
        <v>45533</v>
      </c>
      <c r="H1817" s="900">
        <v>0.74957175925925923</v>
      </c>
      <c r="I1817" s="901" t="s">
        <v>3712</v>
      </c>
      <c r="J1817" s="901" t="s">
        <v>1465</v>
      </c>
      <c r="K1817" s="902" t="s">
        <v>464</v>
      </c>
      <c r="L1817" s="903" t="s">
        <v>1466</v>
      </c>
      <c r="M1817" s="903" t="s">
        <v>1467</v>
      </c>
      <c r="N1817" s="904">
        <v>323</v>
      </c>
      <c r="O1817" s="1373">
        <v>55366.000948190704</v>
      </c>
      <c r="P1817" s="1374">
        <v>171.411767641457</v>
      </c>
      <c r="Q1817" s="1119">
        <v>1</v>
      </c>
      <c r="R1817" s="1119" t="s">
        <v>1468</v>
      </c>
      <c r="S1817" s="905"/>
      <c r="T1817" s="171"/>
    </row>
    <row r="1818" spans="2:20">
      <c r="B1818" s="1170"/>
      <c r="C1818" s="72"/>
      <c r="D1818" s="898" t="s">
        <v>3713</v>
      </c>
      <c r="E1818" s="899">
        <v>45533</v>
      </c>
      <c r="F1818" s="900">
        <v>0.56199074074074074</v>
      </c>
      <c r="G1818" s="899">
        <v>45534</v>
      </c>
      <c r="H1818" s="900">
        <v>0.53907407407407404</v>
      </c>
      <c r="I1818" s="901" t="s">
        <v>3712</v>
      </c>
      <c r="J1818" s="901" t="s">
        <v>1465</v>
      </c>
      <c r="K1818" s="902" t="s">
        <v>464</v>
      </c>
      <c r="L1818" s="903" t="s">
        <v>1466</v>
      </c>
      <c r="M1818" s="903" t="s">
        <v>1467</v>
      </c>
      <c r="N1818" s="904">
        <v>4</v>
      </c>
      <c r="O1818" s="1373">
        <v>5612.3332672119104</v>
      </c>
      <c r="P1818" s="1374">
        <v>1403.0833168029801</v>
      </c>
      <c r="Q1818" s="1119">
        <v>1</v>
      </c>
      <c r="R1818" s="1119" t="s">
        <v>1468</v>
      </c>
      <c r="S1818" s="905"/>
      <c r="T1818" s="171"/>
    </row>
    <row r="1819" spans="2:20">
      <c r="B1819" s="1170"/>
      <c r="C1819" s="72"/>
      <c r="D1819" s="898" t="s">
        <v>3714</v>
      </c>
      <c r="E1819" s="899">
        <v>45533</v>
      </c>
      <c r="F1819" s="900">
        <v>0.56839120370370366</v>
      </c>
      <c r="G1819" s="899">
        <v>45533</v>
      </c>
      <c r="H1819" s="900">
        <v>0.65532407407407411</v>
      </c>
      <c r="I1819" s="901">
        <v>27454</v>
      </c>
      <c r="J1819" s="901" t="s">
        <v>1465</v>
      </c>
      <c r="K1819" s="902" t="s">
        <v>464</v>
      </c>
      <c r="L1819" s="903" t="s">
        <v>1538</v>
      </c>
      <c r="M1819" s="903"/>
      <c r="N1819" s="904">
        <v>669</v>
      </c>
      <c r="O1819" s="1373">
        <v>48374.116199493401</v>
      </c>
      <c r="P1819" s="1374">
        <v>72.308095963368302</v>
      </c>
      <c r="Q1819" s="1119">
        <v>1</v>
      </c>
      <c r="R1819" s="1119" t="s">
        <v>1468</v>
      </c>
      <c r="S1819" s="905"/>
      <c r="T1819" s="171"/>
    </row>
    <row r="1820" spans="2:20">
      <c r="B1820" s="1170"/>
      <c r="C1820" s="72"/>
      <c r="D1820" s="898" t="s">
        <v>3715</v>
      </c>
      <c r="E1820" s="899">
        <v>45533</v>
      </c>
      <c r="F1820" s="900">
        <v>0.56991898148148146</v>
      </c>
      <c r="G1820" s="899">
        <v>45534</v>
      </c>
      <c r="H1820" s="900">
        <v>0.51593750000000005</v>
      </c>
      <c r="I1820" s="901" t="s">
        <v>1630</v>
      </c>
      <c r="J1820" s="901" t="s">
        <v>1490</v>
      </c>
      <c r="K1820" s="902" t="s">
        <v>464</v>
      </c>
      <c r="L1820" s="903" t="s">
        <v>1538</v>
      </c>
      <c r="M1820" s="903"/>
      <c r="N1820" s="904">
        <v>1</v>
      </c>
      <c r="O1820" s="1373">
        <v>1362.26672363281</v>
      </c>
      <c r="P1820" s="1374">
        <v>1362.26672363281</v>
      </c>
      <c r="Q1820" s="1119">
        <v>1</v>
      </c>
      <c r="R1820" s="1119" t="s">
        <v>1468</v>
      </c>
      <c r="S1820" s="905"/>
      <c r="T1820" s="171"/>
    </row>
    <row r="1821" spans="2:20">
      <c r="B1821" s="1170"/>
      <c r="C1821" s="72"/>
      <c r="D1821" s="898" t="s">
        <v>3716</v>
      </c>
      <c r="E1821" s="899">
        <v>45533</v>
      </c>
      <c r="F1821" s="900">
        <v>0.57806712962962958</v>
      </c>
      <c r="G1821" s="899">
        <v>45533</v>
      </c>
      <c r="H1821" s="900">
        <v>0.8465625</v>
      </c>
      <c r="I1821" s="901">
        <v>8798</v>
      </c>
      <c r="J1821" s="901" t="s">
        <v>1465</v>
      </c>
      <c r="K1821" s="902" t="s">
        <v>464</v>
      </c>
      <c r="L1821" s="903" t="s">
        <v>1538</v>
      </c>
      <c r="M1821" s="903"/>
      <c r="N1821" s="904">
        <v>1</v>
      </c>
      <c r="O1821" s="1373">
        <v>386.63333129882801</v>
      </c>
      <c r="P1821" s="1374">
        <v>386.63333129882801</v>
      </c>
      <c r="Q1821" s="1119">
        <v>1</v>
      </c>
      <c r="R1821" s="1119" t="s">
        <v>1468</v>
      </c>
      <c r="S1821" s="905"/>
      <c r="T1821" s="171"/>
    </row>
    <row r="1822" spans="2:20">
      <c r="B1822" s="1170"/>
      <c r="C1822" s="72"/>
      <c r="D1822" s="898" t="s">
        <v>3717</v>
      </c>
      <c r="E1822" s="899">
        <v>45533</v>
      </c>
      <c r="F1822" s="900">
        <v>0.58187500000000003</v>
      </c>
      <c r="G1822" s="899">
        <v>45533</v>
      </c>
      <c r="H1822" s="900">
        <v>0.61091435185185183</v>
      </c>
      <c r="I1822" s="901" t="s">
        <v>1922</v>
      </c>
      <c r="J1822" s="901" t="s">
        <v>1490</v>
      </c>
      <c r="K1822" s="902" t="s">
        <v>464</v>
      </c>
      <c r="L1822" s="903" t="s">
        <v>1538</v>
      </c>
      <c r="M1822" s="903"/>
      <c r="N1822" s="904">
        <v>9</v>
      </c>
      <c r="O1822" s="1373">
        <v>376.34999084472702</v>
      </c>
      <c r="P1822" s="1374">
        <v>41.816665649414098</v>
      </c>
      <c r="Q1822" s="1119">
        <v>1</v>
      </c>
      <c r="R1822" s="1119" t="s">
        <v>1468</v>
      </c>
      <c r="S1822" s="905"/>
      <c r="T1822" s="171"/>
    </row>
    <row r="1823" spans="2:20">
      <c r="B1823" s="1170"/>
      <c r="C1823" s="72"/>
      <c r="D1823" s="898" t="s">
        <v>3718</v>
      </c>
      <c r="E1823" s="899">
        <v>45533</v>
      </c>
      <c r="F1823" s="900">
        <v>0.63348379629629625</v>
      </c>
      <c r="G1823" s="899">
        <v>45533</v>
      </c>
      <c r="H1823" s="900">
        <v>0.91869212962962965</v>
      </c>
      <c r="I1823" s="901" t="s">
        <v>1656</v>
      </c>
      <c r="J1823" s="901" t="s">
        <v>1465</v>
      </c>
      <c r="K1823" s="902" t="s">
        <v>464</v>
      </c>
      <c r="L1823" s="903" t="s">
        <v>1466</v>
      </c>
      <c r="M1823" s="903" t="s">
        <v>1494</v>
      </c>
      <c r="N1823" s="904">
        <v>1</v>
      </c>
      <c r="O1823" s="1373">
        <v>410.70001220703102</v>
      </c>
      <c r="P1823" s="1374">
        <v>410.70001220703102</v>
      </c>
      <c r="Q1823" s="1119">
        <v>1</v>
      </c>
      <c r="R1823" s="1119" t="s">
        <v>1468</v>
      </c>
      <c r="S1823" s="905"/>
      <c r="T1823" s="171"/>
    </row>
    <row r="1824" spans="2:20">
      <c r="B1824" s="1170"/>
      <c r="C1824" s="72"/>
      <c r="D1824" s="898" t="s">
        <v>3719</v>
      </c>
      <c r="E1824" s="899">
        <v>45533</v>
      </c>
      <c r="F1824" s="900">
        <v>0.63644675925925931</v>
      </c>
      <c r="G1824" s="899">
        <v>45534</v>
      </c>
      <c r="H1824" s="900">
        <v>0.53979166666666667</v>
      </c>
      <c r="I1824" s="901" t="s">
        <v>2418</v>
      </c>
      <c r="J1824" s="901" t="s">
        <v>1490</v>
      </c>
      <c r="K1824" s="902" t="s">
        <v>464</v>
      </c>
      <c r="L1824" s="903" t="s">
        <v>1538</v>
      </c>
      <c r="M1824" s="903"/>
      <c r="N1824" s="904">
        <v>6</v>
      </c>
      <c r="O1824" s="1373">
        <v>6518.0502843856802</v>
      </c>
      <c r="P1824" s="1374">
        <v>1086.34171406428</v>
      </c>
      <c r="Q1824" s="1119">
        <v>1</v>
      </c>
      <c r="R1824" s="1119" t="s">
        <v>1468</v>
      </c>
      <c r="S1824" s="905"/>
      <c r="T1824" s="171"/>
    </row>
    <row r="1825" spans="2:20">
      <c r="B1825" s="1170"/>
      <c r="C1825" s="72"/>
      <c r="D1825" s="898" t="s">
        <v>3720</v>
      </c>
      <c r="E1825" s="899">
        <v>45533</v>
      </c>
      <c r="F1825" s="900">
        <v>0.65625</v>
      </c>
      <c r="G1825" s="899">
        <v>45533</v>
      </c>
      <c r="H1825" s="900">
        <v>0.67148148148148146</v>
      </c>
      <c r="I1825" s="901" t="s">
        <v>3089</v>
      </c>
      <c r="J1825" s="901" t="s">
        <v>1490</v>
      </c>
      <c r="K1825" s="902" t="s">
        <v>464</v>
      </c>
      <c r="L1825" s="903" t="s">
        <v>1538</v>
      </c>
      <c r="M1825" s="903"/>
      <c r="N1825" s="904">
        <v>61</v>
      </c>
      <c r="O1825" s="1373">
        <v>1337.9332790374799</v>
      </c>
      <c r="P1825" s="1374">
        <v>21.933332443237301</v>
      </c>
      <c r="Q1825" s="1119">
        <v>1</v>
      </c>
      <c r="R1825" s="1119" t="s">
        <v>1468</v>
      </c>
      <c r="S1825" s="905"/>
      <c r="T1825" s="171"/>
    </row>
    <row r="1826" spans="2:20">
      <c r="B1826" s="1170"/>
      <c r="C1826" s="72"/>
      <c r="D1826" s="898" t="s">
        <v>3721</v>
      </c>
      <c r="E1826" s="899">
        <v>45533</v>
      </c>
      <c r="F1826" s="900">
        <v>0.66597222222222219</v>
      </c>
      <c r="G1826" s="899">
        <v>45533</v>
      </c>
      <c r="H1826" s="900">
        <v>0.89447916666666671</v>
      </c>
      <c r="I1826" s="901" t="s">
        <v>2431</v>
      </c>
      <c r="J1826" s="901" t="s">
        <v>1472</v>
      </c>
      <c r="K1826" s="902" t="s">
        <v>464</v>
      </c>
      <c r="L1826" s="903" t="s">
        <v>1549</v>
      </c>
      <c r="M1826" s="903"/>
      <c r="N1826" s="904">
        <v>1</v>
      </c>
      <c r="O1826" s="1373">
        <v>329.04998779296898</v>
      </c>
      <c r="P1826" s="1374">
        <v>329.04998779296898</v>
      </c>
      <c r="Q1826" s="1119">
        <v>1</v>
      </c>
      <c r="R1826" s="1119" t="s">
        <v>1468</v>
      </c>
      <c r="S1826" s="905" t="s">
        <v>3721</v>
      </c>
      <c r="T1826" s="171"/>
    </row>
    <row r="1827" spans="2:20">
      <c r="B1827" s="1170"/>
      <c r="C1827" s="72"/>
      <c r="D1827" s="898" t="s">
        <v>3722</v>
      </c>
      <c r="E1827" s="899">
        <v>45533</v>
      </c>
      <c r="F1827" s="900">
        <v>0.68135416666666671</v>
      </c>
      <c r="G1827" s="899">
        <v>45534</v>
      </c>
      <c r="H1827" s="900">
        <v>5.994212962962963E-2</v>
      </c>
      <c r="I1827" s="901" t="s">
        <v>3723</v>
      </c>
      <c r="J1827" s="901" t="s">
        <v>1490</v>
      </c>
      <c r="K1827" s="902" t="s">
        <v>462</v>
      </c>
      <c r="L1827" s="903" t="s">
        <v>1538</v>
      </c>
      <c r="M1827" s="903"/>
      <c r="N1827" s="904">
        <v>11</v>
      </c>
      <c r="O1827" s="1373">
        <v>5996.8335571289099</v>
      </c>
      <c r="P1827" s="1374">
        <v>545.16668701171898</v>
      </c>
      <c r="Q1827" s="1119">
        <v>1</v>
      </c>
      <c r="R1827" s="1119" t="s">
        <v>1468</v>
      </c>
      <c r="S1827" s="905"/>
      <c r="T1827" s="171"/>
    </row>
    <row r="1828" spans="2:20">
      <c r="B1828" s="1170"/>
      <c r="C1828" s="72"/>
      <c r="D1828" s="898" t="s">
        <v>3724</v>
      </c>
      <c r="E1828" s="899">
        <v>45533</v>
      </c>
      <c r="F1828" s="900">
        <v>0.69061342592592589</v>
      </c>
      <c r="G1828" s="899">
        <v>45533</v>
      </c>
      <c r="H1828" s="900">
        <v>0.87687499999999996</v>
      </c>
      <c r="I1828" s="901" t="s">
        <v>2962</v>
      </c>
      <c r="J1828" s="901" t="s">
        <v>1465</v>
      </c>
      <c r="K1828" s="902" t="s">
        <v>462</v>
      </c>
      <c r="L1828" s="903" t="s">
        <v>1466</v>
      </c>
      <c r="M1828" s="903" t="s">
        <v>1494</v>
      </c>
      <c r="N1828" s="904">
        <v>1</v>
      </c>
      <c r="O1828" s="1373">
        <v>268.21667480468801</v>
      </c>
      <c r="P1828" s="1374">
        <v>268.21667480468801</v>
      </c>
      <c r="Q1828" s="1119">
        <v>1</v>
      </c>
      <c r="R1828" s="1119" t="s">
        <v>1468</v>
      </c>
      <c r="S1828" s="905"/>
      <c r="T1828" s="171"/>
    </row>
    <row r="1829" spans="2:20">
      <c r="B1829" s="1170"/>
      <c r="C1829" s="72"/>
      <c r="D1829" s="898" t="s">
        <v>3725</v>
      </c>
      <c r="E1829" s="899">
        <v>45533</v>
      </c>
      <c r="F1829" s="900">
        <v>0.69236111111111109</v>
      </c>
      <c r="G1829" s="899">
        <v>45534</v>
      </c>
      <c r="H1829" s="900">
        <v>0.54942129629629632</v>
      </c>
      <c r="I1829" s="901" t="s">
        <v>3726</v>
      </c>
      <c r="J1829" s="901" t="s">
        <v>1465</v>
      </c>
      <c r="K1829" s="902" t="s">
        <v>464</v>
      </c>
      <c r="L1829" s="903" t="s">
        <v>1527</v>
      </c>
      <c r="M1829" s="903" t="s">
        <v>1530</v>
      </c>
      <c r="N1829" s="904">
        <v>6</v>
      </c>
      <c r="O1829" s="1373">
        <v>7404.9997558593795</v>
      </c>
      <c r="P1829" s="1374">
        <v>1234.16662597656</v>
      </c>
      <c r="Q1829" s="1119">
        <v>1</v>
      </c>
      <c r="R1829" s="1119" t="s">
        <v>1468</v>
      </c>
      <c r="S1829" s="905"/>
      <c r="T1829" s="171"/>
    </row>
    <row r="1830" spans="2:20">
      <c r="B1830" s="1170"/>
      <c r="C1830" s="72"/>
      <c r="D1830" s="898" t="s">
        <v>3727</v>
      </c>
      <c r="E1830" s="899">
        <v>45533</v>
      </c>
      <c r="F1830" s="900">
        <v>0.72924768518518523</v>
      </c>
      <c r="G1830" s="899">
        <v>45534</v>
      </c>
      <c r="H1830" s="900">
        <v>0.49887731481481479</v>
      </c>
      <c r="I1830" s="901" t="s">
        <v>2128</v>
      </c>
      <c r="J1830" s="901" t="s">
        <v>1490</v>
      </c>
      <c r="K1830" s="902" t="s">
        <v>464</v>
      </c>
      <c r="L1830" s="903" t="s">
        <v>1538</v>
      </c>
      <c r="M1830" s="903"/>
      <c r="N1830" s="904">
        <v>1</v>
      </c>
      <c r="O1830" s="1373">
        <v>1108.26672363281</v>
      </c>
      <c r="P1830" s="1374">
        <v>1108.26672363281</v>
      </c>
      <c r="Q1830" s="1119">
        <v>1</v>
      </c>
      <c r="R1830" s="1119" t="s">
        <v>1468</v>
      </c>
      <c r="S1830" s="905"/>
      <c r="T1830" s="171"/>
    </row>
    <row r="1831" spans="2:20">
      <c r="B1831" s="1170"/>
      <c r="C1831" s="72"/>
      <c r="D1831" s="898" t="s">
        <v>3728</v>
      </c>
      <c r="E1831" s="899">
        <v>45533</v>
      </c>
      <c r="F1831" s="900">
        <v>0.74097222222222225</v>
      </c>
      <c r="G1831" s="899">
        <v>45534</v>
      </c>
      <c r="H1831" s="900">
        <v>0.46689814814814817</v>
      </c>
      <c r="I1831" s="901" t="s">
        <v>2742</v>
      </c>
      <c r="J1831" s="901" t="s">
        <v>1465</v>
      </c>
      <c r="K1831" s="902" t="s">
        <v>464</v>
      </c>
      <c r="L1831" s="903" t="s">
        <v>1538</v>
      </c>
      <c r="M1831" s="903"/>
      <c r="N1831" s="904">
        <v>1</v>
      </c>
      <c r="O1831" s="1373">
        <v>1045.33337402344</v>
      </c>
      <c r="P1831" s="1374">
        <v>1045.33337402344</v>
      </c>
      <c r="Q1831" s="1119">
        <v>1</v>
      </c>
      <c r="R1831" s="1119" t="s">
        <v>1468</v>
      </c>
      <c r="S1831" s="905"/>
      <c r="T1831" s="171"/>
    </row>
    <row r="1832" spans="2:20">
      <c r="B1832" s="1170"/>
      <c r="C1832" s="72"/>
      <c r="D1832" s="898" t="s">
        <v>3729</v>
      </c>
      <c r="E1832" s="899">
        <v>45533</v>
      </c>
      <c r="F1832" s="900">
        <v>0.75451388888888893</v>
      </c>
      <c r="G1832" s="899">
        <v>45533</v>
      </c>
      <c r="H1832" s="900">
        <v>0.80516203703703704</v>
      </c>
      <c r="I1832" s="901" t="s">
        <v>1821</v>
      </c>
      <c r="J1832" s="901" t="s">
        <v>1490</v>
      </c>
      <c r="K1832" s="902" t="s">
        <v>462</v>
      </c>
      <c r="L1832" s="903" t="s">
        <v>1538</v>
      </c>
      <c r="M1832" s="903"/>
      <c r="N1832" s="904">
        <v>1</v>
      </c>
      <c r="O1832" s="1373">
        <v>72.933334350585895</v>
      </c>
      <c r="P1832" s="1374">
        <v>72.933334350585895</v>
      </c>
      <c r="Q1832" s="1119">
        <v>1</v>
      </c>
      <c r="R1832" s="1119" t="s">
        <v>1468</v>
      </c>
      <c r="S1832" s="905"/>
      <c r="T1832" s="171"/>
    </row>
    <row r="1833" spans="2:20">
      <c r="B1833" s="1170"/>
      <c r="C1833" s="72"/>
      <c r="D1833" s="898" t="s">
        <v>3730</v>
      </c>
      <c r="E1833" s="899">
        <v>45533</v>
      </c>
      <c r="F1833" s="900">
        <v>0.76500000000000001</v>
      </c>
      <c r="G1833" s="899">
        <v>45533</v>
      </c>
      <c r="H1833" s="900">
        <v>0.8197106481481482</v>
      </c>
      <c r="I1833" s="901" t="s">
        <v>2946</v>
      </c>
      <c r="J1833" s="901" t="s">
        <v>1465</v>
      </c>
      <c r="K1833" s="902" t="s">
        <v>462</v>
      </c>
      <c r="L1833" s="903" t="s">
        <v>1538</v>
      </c>
      <c r="M1833" s="903"/>
      <c r="N1833" s="904">
        <v>243</v>
      </c>
      <c r="O1833" s="1373">
        <v>19144.349876403801</v>
      </c>
      <c r="P1833" s="1374">
        <v>78.783332824707003</v>
      </c>
      <c r="Q1833" s="1119">
        <v>1</v>
      </c>
      <c r="R1833" s="1119" t="s">
        <v>1468</v>
      </c>
      <c r="S1833" s="905"/>
      <c r="T1833" s="171"/>
    </row>
    <row r="1834" spans="2:20">
      <c r="B1834" s="1170"/>
      <c r="C1834" s="72"/>
      <c r="D1834" s="898" t="s">
        <v>3731</v>
      </c>
      <c r="E1834" s="899">
        <v>45533</v>
      </c>
      <c r="F1834" s="900">
        <v>0.77222222222222225</v>
      </c>
      <c r="G1834" s="899">
        <v>45534</v>
      </c>
      <c r="H1834" s="900">
        <v>0.86393518518518519</v>
      </c>
      <c r="I1834" s="901" t="s">
        <v>2020</v>
      </c>
      <c r="J1834" s="901" t="s">
        <v>1490</v>
      </c>
      <c r="K1834" s="902" t="s">
        <v>464</v>
      </c>
      <c r="L1834" s="903" t="s">
        <v>1466</v>
      </c>
      <c r="M1834" s="903" t="s">
        <v>1494</v>
      </c>
      <c r="N1834" s="904">
        <v>1</v>
      </c>
      <c r="O1834" s="1373">
        <v>1572.06665039063</v>
      </c>
      <c r="P1834" s="1374">
        <v>1572.06665039063</v>
      </c>
      <c r="Q1834" s="1119">
        <v>1</v>
      </c>
      <c r="R1834" s="1119" t="s">
        <v>1468</v>
      </c>
      <c r="S1834" s="905"/>
      <c r="T1834" s="171"/>
    </row>
    <row r="1835" spans="2:20">
      <c r="B1835" s="1170"/>
      <c r="C1835" s="72"/>
      <c r="D1835" s="898" t="s">
        <v>3732</v>
      </c>
      <c r="E1835" s="899">
        <v>45533</v>
      </c>
      <c r="F1835" s="900">
        <v>0.81687500000000002</v>
      </c>
      <c r="G1835" s="899">
        <v>45533</v>
      </c>
      <c r="H1835" s="900">
        <v>0.89127314814814818</v>
      </c>
      <c r="I1835" s="901">
        <v>55175</v>
      </c>
      <c r="J1835" s="901" t="s">
        <v>1465</v>
      </c>
      <c r="K1835" s="902" t="s">
        <v>462</v>
      </c>
      <c r="L1835" s="903" t="s">
        <v>1502</v>
      </c>
      <c r="M1835" s="903"/>
      <c r="N1835" s="904">
        <v>14</v>
      </c>
      <c r="O1835" s="1373">
        <v>1499.8666381835901</v>
      </c>
      <c r="P1835" s="1374">
        <v>107.133331298828</v>
      </c>
      <c r="Q1835" s="1119">
        <v>1</v>
      </c>
      <c r="R1835" s="1119" t="s">
        <v>1468</v>
      </c>
      <c r="S1835" s="905"/>
      <c r="T1835" s="171"/>
    </row>
    <row r="1836" spans="2:20">
      <c r="B1836" s="1170"/>
      <c r="C1836" s="72"/>
      <c r="D1836" s="898" t="s">
        <v>3733</v>
      </c>
      <c r="E1836" s="899">
        <v>45533</v>
      </c>
      <c r="F1836" s="900">
        <v>0.81937499999999996</v>
      </c>
      <c r="G1836" s="899">
        <v>45534</v>
      </c>
      <c r="H1836" s="900">
        <v>0.16931712962962964</v>
      </c>
      <c r="I1836" s="901" t="s">
        <v>3734</v>
      </c>
      <c r="J1836" s="901" t="s">
        <v>1465</v>
      </c>
      <c r="K1836" s="902" t="s">
        <v>462</v>
      </c>
      <c r="L1836" s="903" t="s">
        <v>1466</v>
      </c>
      <c r="M1836" s="903" t="s">
        <v>1494</v>
      </c>
      <c r="N1836" s="904">
        <v>18</v>
      </c>
      <c r="O1836" s="1373">
        <v>8593.0999145507794</v>
      </c>
      <c r="P1836" s="1374">
        <v>477.39443969726602</v>
      </c>
      <c r="Q1836" s="1119">
        <v>1</v>
      </c>
      <c r="R1836" s="1119" t="s">
        <v>1468</v>
      </c>
      <c r="S1836" s="905"/>
      <c r="T1836" s="171"/>
    </row>
    <row r="1837" spans="2:20">
      <c r="B1837" s="1170"/>
      <c r="C1837" s="72"/>
      <c r="D1837" s="898" t="s">
        <v>3735</v>
      </c>
      <c r="E1837" s="899">
        <v>45533</v>
      </c>
      <c r="F1837" s="900">
        <v>0.9008680555555556</v>
      </c>
      <c r="G1837" s="899">
        <v>45535</v>
      </c>
      <c r="H1837" s="900">
        <v>0.53634259259259254</v>
      </c>
      <c r="I1837" s="901" t="s">
        <v>1743</v>
      </c>
      <c r="J1837" s="901" t="s">
        <v>1490</v>
      </c>
      <c r="K1837" s="902" t="s">
        <v>464</v>
      </c>
      <c r="L1837" s="903" t="s">
        <v>1466</v>
      </c>
      <c r="M1837" s="903" t="s">
        <v>1494</v>
      </c>
      <c r="N1837" s="904">
        <v>1</v>
      </c>
      <c r="O1837" s="1373">
        <v>2355.08325195313</v>
      </c>
      <c r="P1837" s="1374">
        <v>2355.08325195313</v>
      </c>
      <c r="Q1837" s="1119">
        <v>1</v>
      </c>
      <c r="R1837" s="1119" t="s">
        <v>1468</v>
      </c>
      <c r="S1837" s="905"/>
      <c r="T1837" s="171"/>
    </row>
    <row r="1838" spans="2:20">
      <c r="B1838" s="1170"/>
      <c r="C1838" s="72"/>
      <c r="D1838" s="898" t="s">
        <v>3736</v>
      </c>
      <c r="E1838" s="899">
        <v>45533</v>
      </c>
      <c r="F1838" s="900">
        <v>0.92828703703703708</v>
      </c>
      <c r="G1838" s="899">
        <v>45534</v>
      </c>
      <c r="H1838" s="900">
        <v>0.44538194444444446</v>
      </c>
      <c r="I1838" s="901">
        <v>55175</v>
      </c>
      <c r="J1838" s="901" t="s">
        <v>1465</v>
      </c>
      <c r="K1838" s="902" t="s">
        <v>462</v>
      </c>
      <c r="L1838" s="903" t="s">
        <v>1466</v>
      </c>
      <c r="M1838" s="903" t="s">
        <v>1494</v>
      </c>
      <c r="N1838" s="904">
        <v>1</v>
      </c>
      <c r="O1838" s="1373">
        <v>744.61663818359398</v>
      </c>
      <c r="P1838" s="1374">
        <v>744.61663818359398</v>
      </c>
      <c r="Q1838" s="1119">
        <v>1</v>
      </c>
      <c r="R1838" s="1119" t="s">
        <v>1468</v>
      </c>
      <c r="S1838" s="905"/>
      <c r="T1838" s="171"/>
    </row>
    <row r="1839" spans="2:20">
      <c r="B1839" s="1170"/>
      <c r="C1839" s="72"/>
      <c r="D1839" s="898" t="s">
        <v>3737</v>
      </c>
      <c r="E1839" s="899">
        <v>45534</v>
      </c>
      <c r="F1839" s="900">
        <v>8.5358796296296294E-2</v>
      </c>
      <c r="G1839" s="899">
        <v>45534</v>
      </c>
      <c r="H1839" s="900">
        <v>0.17400462962962962</v>
      </c>
      <c r="I1839" s="901" t="s">
        <v>3427</v>
      </c>
      <c r="J1839" s="901" t="s">
        <v>1490</v>
      </c>
      <c r="K1839" s="902" t="s">
        <v>462</v>
      </c>
      <c r="L1839" s="903" t="s">
        <v>1466</v>
      </c>
      <c r="M1839" s="903" t="s">
        <v>1467</v>
      </c>
      <c r="N1839" s="904">
        <v>514</v>
      </c>
      <c r="O1839" s="1373">
        <v>61318.650754302696</v>
      </c>
      <c r="P1839" s="1374">
        <v>119.296985903313</v>
      </c>
      <c r="Q1839" s="1119">
        <v>1</v>
      </c>
      <c r="R1839" s="1119" t="s">
        <v>1468</v>
      </c>
      <c r="S1839" s="905"/>
      <c r="T1839" s="171"/>
    </row>
    <row r="1840" spans="2:20">
      <c r="B1840" s="1170"/>
      <c r="C1840" s="72"/>
      <c r="D1840" s="898" t="s">
        <v>3738</v>
      </c>
      <c r="E1840" s="899">
        <v>45534</v>
      </c>
      <c r="F1840" s="900">
        <v>8.5358796296296294E-2</v>
      </c>
      <c r="G1840" s="899">
        <v>45534</v>
      </c>
      <c r="H1840" s="900">
        <v>0.47848379629629628</v>
      </c>
      <c r="I1840" s="901" t="s">
        <v>3427</v>
      </c>
      <c r="J1840" s="901" t="s">
        <v>1490</v>
      </c>
      <c r="K1840" s="902" t="s">
        <v>462</v>
      </c>
      <c r="L1840" s="903" t="s">
        <v>1538</v>
      </c>
      <c r="M1840" s="903"/>
      <c r="N1840" s="904">
        <v>24</v>
      </c>
      <c r="O1840" s="1373">
        <v>13586.4003907442</v>
      </c>
      <c r="P1840" s="1374">
        <v>566.10001628100895</v>
      </c>
      <c r="Q1840" s="1119">
        <v>1</v>
      </c>
      <c r="R1840" s="1119" t="s">
        <v>1468</v>
      </c>
      <c r="S1840" s="905"/>
      <c r="T1840" s="171"/>
    </row>
    <row r="1841" spans="2:20">
      <c r="B1841" s="1170"/>
      <c r="C1841" s="72"/>
      <c r="D1841" s="898" t="s">
        <v>3739</v>
      </c>
      <c r="E1841" s="899">
        <v>45534</v>
      </c>
      <c r="F1841" s="900">
        <v>0.24895833333333334</v>
      </c>
      <c r="G1841" s="899">
        <v>45534</v>
      </c>
      <c r="H1841" s="900">
        <v>0.32151620370370371</v>
      </c>
      <c r="I1841" s="901" t="s">
        <v>3740</v>
      </c>
      <c r="J1841" s="901" t="s">
        <v>1465</v>
      </c>
      <c r="K1841" s="902" t="s">
        <v>462</v>
      </c>
      <c r="L1841" s="903" t="s">
        <v>1466</v>
      </c>
      <c r="M1841" s="903" t="s">
        <v>1467</v>
      </c>
      <c r="N1841" s="904">
        <v>218</v>
      </c>
      <c r="O1841" s="1373">
        <v>12465.5831836462</v>
      </c>
      <c r="P1841" s="1374">
        <v>57.181574236909199</v>
      </c>
      <c r="Q1841" s="1119">
        <v>1</v>
      </c>
      <c r="R1841" s="1119" t="s">
        <v>1468</v>
      </c>
      <c r="S1841" s="905"/>
      <c r="T1841" s="171"/>
    </row>
    <row r="1842" spans="2:20">
      <c r="B1842" s="1170"/>
      <c r="C1842" s="72"/>
      <c r="D1842" s="898" t="s">
        <v>3741</v>
      </c>
      <c r="E1842" s="899">
        <v>45534</v>
      </c>
      <c r="F1842" s="900">
        <v>0.25416666666666665</v>
      </c>
      <c r="G1842" s="899">
        <v>45534</v>
      </c>
      <c r="H1842" s="900">
        <v>0.48084490740740743</v>
      </c>
      <c r="I1842" s="901" t="s">
        <v>3427</v>
      </c>
      <c r="J1842" s="901" t="s">
        <v>1490</v>
      </c>
      <c r="K1842" s="902" t="s">
        <v>462</v>
      </c>
      <c r="L1842" s="903" t="s">
        <v>1538</v>
      </c>
      <c r="M1842" s="903"/>
      <c r="N1842" s="904">
        <v>1</v>
      </c>
      <c r="O1842" s="1373">
        <v>326.41665649414102</v>
      </c>
      <c r="P1842" s="1374">
        <v>326.41665649414102</v>
      </c>
      <c r="Q1842" s="1119">
        <v>1</v>
      </c>
      <c r="R1842" s="1119" t="s">
        <v>1468</v>
      </c>
      <c r="S1842" s="905"/>
      <c r="T1842" s="171"/>
    </row>
    <row r="1843" spans="2:20">
      <c r="B1843" s="1170"/>
      <c r="C1843" s="72"/>
      <c r="D1843" s="898" t="s">
        <v>3739</v>
      </c>
      <c r="E1843" s="899">
        <v>45534</v>
      </c>
      <c r="F1843" s="900">
        <v>0.28908564814814813</v>
      </c>
      <c r="G1843" s="899">
        <v>45534</v>
      </c>
      <c r="H1843" s="900">
        <v>0.66501157407407407</v>
      </c>
      <c r="I1843" s="901" t="s">
        <v>3742</v>
      </c>
      <c r="J1843" s="901" t="s">
        <v>1465</v>
      </c>
      <c r="K1843" s="902" t="s">
        <v>462</v>
      </c>
      <c r="L1843" s="903" t="s">
        <v>1466</v>
      </c>
      <c r="M1843" s="903" t="s">
        <v>1467</v>
      </c>
      <c r="N1843" s="904">
        <v>10</v>
      </c>
      <c r="O1843" s="1373">
        <v>4899.7164840698197</v>
      </c>
      <c r="P1843" s="1374">
        <v>489.97164840698201</v>
      </c>
      <c r="Q1843" s="1119">
        <v>1</v>
      </c>
      <c r="R1843" s="1119" t="s">
        <v>1468</v>
      </c>
      <c r="S1843" s="905"/>
      <c r="T1843" s="171"/>
    </row>
    <row r="1844" spans="2:20">
      <c r="B1844" s="1170"/>
      <c r="C1844" s="72"/>
      <c r="D1844" s="898" t="s">
        <v>3743</v>
      </c>
      <c r="E1844" s="899">
        <v>45534</v>
      </c>
      <c r="F1844" s="900">
        <v>0.31182870370370369</v>
      </c>
      <c r="G1844" s="899">
        <v>45534</v>
      </c>
      <c r="H1844" s="900">
        <v>0.63535879629629632</v>
      </c>
      <c r="I1844" s="901" t="s">
        <v>3089</v>
      </c>
      <c r="J1844" s="901" t="s">
        <v>1490</v>
      </c>
      <c r="K1844" s="902" t="s">
        <v>464</v>
      </c>
      <c r="L1844" s="903" t="s">
        <v>1466</v>
      </c>
      <c r="M1844" s="903" t="s">
        <v>1494</v>
      </c>
      <c r="N1844" s="904">
        <v>4</v>
      </c>
      <c r="O1844" s="1373">
        <v>1863.53332519531</v>
      </c>
      <c r="P1844" s="1374">
        <v>465.88333129882801</v>
      </c>
      <c r="Q1844" s="1119">
        <v>1</v>
      </c>
      <c r="R1844" s="1119" t="s">
        <v>1468</v>
      </c>
      <c r="S1844" s="905"/>
      <c r="T1844" s="171"/>
    </row>
    <row r="1845" spans="2:20">
      <c r="B1845" s="1170"/>
      <c r="C1845" s="72"/>
      <c r="D1845" s="898" t="s">
        <v>3744</v>
      </c>
      <c r="E1845" s="899">
        <v>45534</v>
      </c>
      <c r="F1845" s="900">
        <v>0.33166666666666667</v>
      </c>
      <c r="G1845" s="899">
        <v>45534</v>
      </c>
      <c r="H1845" s="900">
        <v>0.59758101851851853</v>
      </c>
      <c r="I1845" s="901" t="s">
        <v>1574</v>
      </c>
      <c r="J1845" s="901" t="s">
        <v>1472</v>
      </c>
      <c r="K1845" s="902" t="s">
        <v>464</v>
      </c>
      <c r="L1845" s="903" t="s">
        <v>1527</v>
      </c>
      <c r="M1845" s="903" t="s">
        <v>1530</v>
      </c>
      <c r="N1845" s="904">
        <v>290</v>
      </c>
      <c r="O1845" s="1373">
        <v>50228.649291992202</v>
      </c>
      <c r="P1845" s="1374">
        <v>173.20223893790401</v>
      </c>
      <c r="Q1845" s="1119">
        <v>1</v>
      </c>
      <c r="R1845" s="1119" t="s">
        <v>1468</v>
      </c>
      <c r="S1845" s="905"/>
      <c r="T1845" s="171"/>
    </row>
    <row r="1846" spans="2:20">
      <c r="B1846" s="1170"/>
      <c r="C1846" s="72"/>
      <c r="D1846" s="898" t="s">
        <v>3745</v>
      </c>
      <c r="E1846" s="899">
        <v>45534</v>
      </c>
      <c r="F1846" s="900">
        <v>0.33194444444444443</v>
      </c>
      <c r="G1846" s="899">
        <v>45534</v>
      </c>
      <c r="H1846" s="900">
        <v>0.58613425925925922</v>
      </c>
      <c r="I1846" s="901" t="s">
        <v>2366</v>
      </c>
      <c r="J1846" s="901" t="s">
        <v>1490</v>
      </c>
      <c r="K1846" s="902" t="s">
        <v>462</v>
      </c>
      <c r="L1846" s="903" t="s">
        <v>1538</v>
      </c>
      <c r="M1846" s="903"/>
      <c r="N1846" s="904">
        <v>1</v>
      </c>
      <c r="O1846" s="1373">
        <v>366.03332519531301</v>
      </c>
      <c r="P1846" s="1374">
        <v>366.03332519531301</v>
      </c>
      <c r="Q1846" s="1119">
        <v>1</v>
      </c>
      <c r="R1846" s="1119" t="s">
        <v>1468</v>
      </c>
      <c r="S1846" s="905"/>
      <c r="T1846" s="171"/>
    </row>
    <row r="1847" spans="2:20">
      <c r="B1847" s="1170"/>
      <c r="C1847" s="72"/>
      <c r="D1847" s="898" t="s">
        <v>3746</v>
      </c>
      <c r="E1847" s="899">
        <v>45534</v>
      </c>
      <c r="F1847" s="900">
        <v>0.33614583333333331</v>
      </c>
      <c r="G1847" s="899">
        <v>45534</v>
      </c>
      <c r="H1847" s="900">
        <v>0.59248842592592588</v>
      </c>
      <c r="I1847" s="901" t="s">
        <v>1618</v>
      </c>
      <c r="J1847" s="901" t="s">
        <v>1490</v>
      </c>
      <c r="K1847" s="902" t="s">
        <v>464</v>
      </c>
      <c r="L1847" s="903" t="s">
        <v>1466</v>
      </c>
      <c r="M1847" s="903" t="s">
        <v>1494</v>
      </c>
      <c r="N1847" s="904">
        <v>3</v>
      </c>
      <c r="O1847" s="1373">
        <v>473.76666259765602</v>
      </c>
      <c r="P1847" s="1374">
        <v>157.92222086588501</v>
      </c>
      <c r="Q1847" s="1119">
        <v>1</v>
      </c>
      <c r="R1847" s="1119" t="s">
        <v>1468</v>
      </c>
      <c r="S1847" s="905"/>
      <c r="T1847" s="171"/>
    </row>
    <row r="1848" spans="2:20">
      <c r="B1848" s="1170"/>
      <c r="C1848" s="72"/>
      <c r="D1848" s="898" t="s">
        <v>3747</v>
      </c>
      <c r="E1848" s="899">
        <v>45534</v>
      </c>
      <c r="F1848" s="900">
        <v>0.34300925925925924</v>
      </c>
      <c r="G1848" s="899">
        <v>45534</v>
      </c>
      <c r="H1848" s="900">
        <v>0.68475694444444446</v>
      </c>
      <c r="I1848" s="901">
        <v>17061</v>
      </c>
      <c r="J1848" s="901" t="s">
        <v>1465</v>
      </c>
      <c r="K1848" s="902" t="s">
        <v>462</v>
      </c>
      <c r="L1848" s="903" t="s">
        <v>1477</v>
      </c>
      <c r="M1848" s="903"/>
      <c r="N1848" s="904">
        <v>176</v>
      </c>
      <c r="O1848" s="1373">
        <v>85305.067535400405</v>
      </c>
      <c r="P1848" s="1374">
        <v>484.68788372386598</v>
      </c>
      <c r="Q1848" s="1119">
        <v>1</v>
      </c>
      <c r="R1848" s="1119" t="s">
        <v>1468</v>
      </c>
      <c r="S1848" s="905"/>
      <c r="T1848" s="171"/>
    </row>
    <row r="1849" spans="2:20">
      <c r="B1849" s="1170"/>
      <c r="C1849" s="72"/>
      <c r="D1849" s="898" t="s">
        <v>3748</v>
      </c>
      <c r="E1849" s="899">
        <v>45534</v>
      </c>
      <c r="F1849" s="900">
        <v>0.35420138888888891</v>
      </c>
      <c r="G1849" s="899">
        <v>45534</v>
      </c>
      <c r="H1849" s="900">
        <v>0.49203703703703705</v>
      </c>
      <c r="I1849" s="901" t="s">
        <v>2254</v>
      </c>
      <c r="J1849" s="901" t="s">
        <v>1476</v>
      </c>
      <c r="K1849" s="902" t="s">
        <v>464</v>
      </c>
      <c r="L1849" s="903" t="s">
        <v>1477</v>
      </c>
      <c r="M1849" s="903"/>
      <c r="N1849" s="904">
        <v>12</v>
      </c>
      <c r="O1849" s="1373">
        <v>2381.80004882813</v>
      </c>
      <c r="P1849" s="1374">
        <v>198.48333740234401</v>
      </c>
      <c r="Q1849" s="1119">
        <v>1</v>
      </c>
      <c r="R1849" s="1119" t="s">
        <v>1468</v>
      </c>
      <c r="S1849" s="905"/>
      <c r="T1849" s="171"/>
    </row>
    <row r="1850" spans="2:20">
      <c r="B1850" s="1170"/>
      <c r="C1850" s="72"/>
      <c r="D1850" s="898" t="s">
        <v>3749</v>
      </c>
      <c r="E1850" s="899">
        <v>45534</v>
      </c>
      <c r="F1850" s="900">
        <v>0.3614236111111111</v>
      </c>
      <c r="G1850" s="899">
        <v>45534</v>
      </c>
      <c r="H1850" s="900">
        <v>0.45905092592592595</v>
      </c>
      <c r="I1850" s="901">
        <v>9025</v>
      </c>
      <c r="J1850" s="901" t="s">
        <v>1465</v>
      </c>
      <c r="K1850" s="902" t="s">
        <v>462</v>
      </c>
      <c r="L1850" s="903" t="s">
        <v>1477</v>
      </c>
      <c r="M1850" s="903"/>
      <c r="N1850" s="904">
        <v>32</v>
      </c>
      <c r="O1850" s="1373">
        <v>4498.66650390625</v>
      </c>
      <c r="P1850" s="1374">
        <v>140.58332824707</v>
      </c>
      <c r="Q1850" s="1119">
        <v>1</v>
      </c>
      <c r="R1850" s="1119" t="s">
        <v>1468</v>
      </c>
      <c r="S1850" s="905"/>
      <c r="T1850" s="171"/>
    </row>
    <row r="1851" spans="2:20">
      <c r="B1851" s="1170"/>
      <c r="C1851" s="72"/>
      <c r="D1851" s="898" t="s">
        <v>3750</v>
      </c>
      <c r="E1851" s="899">
        <v>45534</v>
      </c>
      <c r="F1851" s="900">
        <v>0.37096064814814816</v>
      </c>
      <c r="G1851" s="899">
        <v>45534</v>
      </c>
      <c r="H1851" s="900">
        <v>0.48615740740740743</v>
      </c>
      <c r="I1851" s="901" t="s">
        <v>2254</v>
      </c>
      <c r="J1851" s="901" t="s">
        <v>1476</v>
      </c>
      <c r="K1851" s="902" t="s">
        <v>464</v>
      </c>
      <c r="L1851" s="903" t="s">
        <v>1477</v>
      </c>
      <c r="M1851" s="903"/>
      <c r="N1851" s="904">
        <v>11</v>
      </c>
      <c r="O1851" s="1373">
        <v>1824.7166442871101</v>
      </c>
      <c r="P1851" s="1374">
        <v>165.88333129882801</v>
      </c>
      <c r="Q1851" s="1119">
        <v>1</v>
      </c>
      <c r="R1851" s="1119" t="s">
        <v>1468</v>
      </c>
      <c r="S1851" s="905"/>
      <c r="T1851" s="171"/>
    </row>
    <row r="1852" spans="2:20">
      <c r="B1852" s="1170"/>
      <c r="C1852" s="72"/>
      <c r="D1852" s="898" t="s">
        <v>3751</v>
      </c>
      <c r="E1852" s="899">
        <v>45534</v>
      </c>
      <c r="F1852" s="900">
        <v>0.39303240740740741</v>
      </c>
      <c r="G1852" s="899">
        <v>45534</v>
      </c>
      <c r="H1852" s="900">
        <v>0.49138888888888888</v>
      </c>
      <c r="I1852" s="901" t="s">
        <v>2987</v>
      </c>
      <c r="J1852" s="901" t="s">
        <v>1465</v>
      </c>
      <c r="K1852" s="902" t="s">
        <v>462</v>
      </c>
      <c r="L1852" s="903" t="s">
        <v>1466</v>
      </c>
      <c r="M1852" s="903" t="s">
        <v>1467</v>
      </c>
      <c r="N1852" s="904">
        <v>43</v>
      </c>
      <c r="O1852" s="1373">
        <v>6090.2332458496103</v>
      </c>
      <c r="P1852" s="1374">
        <v>141.63333129882801</v>
      </c>
      <c r="Q1852" s="1119">
        <v>1</v>
      </c>
      <c r="R1852" s="1119" t="s">
        <v>1468</v>
      </c>
      <c r="S1852" s="905"/>
      <c r="T1852" s="171"/>
    </row>
    <row r="1853" spans="2:20">
      <c r="B1853" s="1170"/>
      <c r="C1853" s="72"/>
      <c r="D1853" s="898" t="s">
        <v>3752</v>
      </c>
      <c r="E1853" s="899">
        <v>45534</v>
      </c>
      <c r="F1853" s="900">
        <v>0.50899305555555552</v>
      </c>
      <c r="G1853" s="899">
        <v>45534</v>
      </c>
      <c r="H1853" s="900">
        <v>0.67966435185185181</v>
      </c>
      <c r="I1853" s="901">
        <v>35702</v>
      </c>
      <c r="J1853" s="901" t="s">
        <v>1476</v>
      </c>
      <c r="K1853" s="902" t="s">
        <v>462</v>
      </c>
      <c r="L1853" s="903" t="s">
        <v>1466</v>
      </c>
      <c r="M1853" s="903" t="s">
        <v>1494</v>
      </c>
      <c r="N1853" s="904">
        <v>102</v>
      </c>
      <c r="O1853" s="1373">
        <v>23984.7997894287</v>
      </c>
      <c r="P1853" s="1374">
        <v>235.14509597479099</v>
      </c>
      <c r="Q1853" s="1119">
        <v>1</v>
      </c>
      <c r="R1853" s="1119" t="s">
        <v>1468</v>
      </c>
      <c r="S1853" s="905"/>
      <c r="T1853" s="171"/>
    </row>
    <row r="1854" spans="2:20">
      <c r="B1854" s="1170"/>
      <c r="C1854" s="72"/>
      <c r="D1854" s="898" t="s">
        <v>3753</v>
      </c>
      <c r="E1854" s="899">
        <v>45534</v>
      </c>
      <c r="F1854" s="900">
        <v>0.51466435185185189</v>
      </c>
      <c r="G1854" s="899">
        <v>45534</v>
      </c>
      <c r="H1854" s="900">
        <v>0.57729166666666665</v>
      </c>
      <c r="I1854" s="901" t="s">
        <v>1735</v>
      </c>
      <c r="J1854" s="901" t="s">
        <v>1476</v>
      </c>
      <c r="K1854" s="902" t="s">
        <v>464</v>
      </c>
      <c r="L1854" s="903" t="s">
        <v>1477</v>
      </c>
      <c r="M1854" s="903"/>
      <c r="N1854" s="904">
        <v>108</v>
      </c>
      <c r="O1854" s="1373">
        <v>9739.8001098632794</v>
      </c>
      <c r="P1854" s="1374">
        <v>90.183334350585895</v>
      </c>
      <c r="Q1854" s="1119">
        <v>1</v>
      </c>
      <c r="R1854" s="1119" t="s">
        <v>1468</v>
      </c>
      <c r="S1854" s="905"/>
      <c r="T1854" s="171"/>
    </row>
    <row r="1855" spans="2:20">
      <c r="B1855" s="1170"/>
      <c r="C1855" s="72"/>
      <c r="D1855" s="898" t="s">
        <v>3754</v>
      </c>
      <c r="E1855" s="899">
        <v>45534</v>
      </c>
      <c r="F1855" s="900">
        <v>0.51837962962962958</v>
      </c>
      <c r="G1855" s="899">
        <v>45534</v>
      </c>
      <c r="H1855" s="900">
        <v>0.57281249999999995</v>
      </c>
      <c r="I1855" s="901" t="s">
        <v>1660</v>
      </c>
      <c r="J1855" s="901" t="s">
        <v>1490</v>
      </c>
      <c r="K1855" s="902" t="s">
        <v>464</v>
      </c>
      <c r="L1855" s="903" t="s">
        <v>1538</v>
      </c>
      <c r="M1855" s="903"/>
      <c r="N1855" s="904">
        <v>1</v>
      </c>
      <c r="O1855" s="1373">
        <v>78.383331298828097</v>
      </c>
      <c r="P1855" s="1374">
        <v>78.383331298828097</v>
      </c>
      <c r="Q1855" s="1119">
        <v>1</v>
      </c>
      <c r="R1855" s="1119" t="s">
        <v>1468</v>
      </c>
      <c r="S1855" s="905"/>
      <c r="T1855" s="171"/>
    </row>
    <row r="1856" spans="2:20">
      <c r="B1856" s="1170"/>
      <c r="C1856" s="72"/>
      <c r="D1856" s="898" t="s">
        <v>3755</v>
      </c>
      <c r="E1856" s="899">
        <v>45534</v>
      </c>
      <c r="F1856" s="900">
        <v>0.5347453703703704</v>
      </c>
      <c r="G1856" s="899">
        <v>45534</v>
      </c>
      <c r="H1856" s="900">
        <v>0.60371527777777778</v>
      </c>
      <c r="I1856" s="901">
        <v>8801</v>
      </c>
      <c r="J1856" s="901" t="s">
        <v>1465</v>
      </c>
      <c r="K1856" s="902" t="s">
        <v>464</v>
      </c>
      <c r="L1856" s="903" t="s">
        <v>1527</v>
      </c>
      <c r="M1856" s="903" t="s">
        <v>1530</v>
      </c>
      <c r="N1856" s="904">
        <v>1</v>
      </c>
      <c r="O1856" s="1373">
        <v>99.316665649414105</v>
      </c>
      <c r="P1856" s="1374">
        <v>99.316665649414105</v>
      </c>
      <c r="Q1856" s="1119">
        <v>1</v>
      </c>
      <c r="R1856" s="1119" t="s">
        <v>1468</v>
      </c>
      <c r="S1856" s="905"/>
      <c r="T1856" s="171"/>
    </row>
    <row r="1857" spans="2:20">
      <c r="B1857" s="1170"/>
      <c r="C1857" s="72"/>
      <c r="D1857" s="898" t="s">
        <v>3756</v>
      </c>
      <c r="E1857" s="899">
        <v>45534</v>
      </c>
      <c r="F1857" s="900">
        <v>0.57222222222222219</v>
      </c>
      <c r="G1857" s="899">
        <v>45534</v>
      </c>
      <c r="H1857" s="900">
        <v>0.61873842592592587</v>
      </c>
      <c r="I1857" s="901" t="s">
        <v>1697</v>
      </c>
      <c r="J1857" s="901" t="s">
        <v>1490</v>
      </c>
      <c r="K1857" s="902" t="s">
        <v>464</v>
      </c>
      <c r="L1857" s="903" t="s">
        <v>1538</v>
      </c>
      <c r="M1857" s="903"/>
      <c r="N1857" s="904">
        <v>3</v>
      </c>
      <c r="O1857" s="1373">
        <v>200.949989318848</v>
      </c>
      <c r="P1857" s="1374">
        <v>66.983329772949205</v>
      </c>
      <c r="Q1857" s="1119">
        <v>1</v>
      </c>
      <c r="R1857" s="1119" t="s">
        <v>1468</v>
      </c>
      <c r="S1857" s="905"/>
      <c r="T1857" s="171"/>
    </row>
    <row r="1858" spans="2:20">
      <c r="B1858" s="1170"/>
      <c r="C1858" s="72"/>
      <c r="D1858" s="898" t="s">
        <v>3757</v>
      </c>
      <c r="E1858" s="899">
        <v>45534</v>
      </c>
      <c r="F1858" s="900">
        <v>0.57328703703703698</v>
      </c>
      <c r="G1858" s="899">
        <v>45534</v>
      </c>
      <c r="H1858" s="900">
        <v>0.6129282407407407</v>
      </c>
      <c r="I1858" s="901" t="s">
        <v>2279</v>
      </c>
      <c r="J1858" s="901" t="s">
        <v>1490</v>
      </c>
      <c r="K1858" s="902" t="s">
        <v>462</v>
      </c>
      <c r="L1858" s="903" t="s">
        <v>1538</v>
      </c>
      <c r="M1858" s="903"/>
      <c r="N1858" s="904">
        <v>30</v>
      </c>
      <c r="O1858" s="1373">
        <v>1712.4999618530301</v>
      </c>
      <c r="P1858" s="1374">
        <v>57.083332061767599</v>
      </c>
      <c r="Q1858" s="1119">
        <v>1</v>
      </c>
      <c r="R1858" s="1119" t="s">
        <v>1468</v>
      </c>
      <c r="S1858" s="905"/>
      <c r="T1858" s="171"/>
    </row>
    <row r="1859" spans="2:20">
      <c r="B1859" s="1170"/>
      <c r="C1859" s="72"/>
      <c r="D1859" s="898" t="s">
        <v>3758</v>
      </c>
      <c r="E1859" s="899">
        <v>45534</v>
      </c>
      <c r="F1859" s="900">
        <v>0.59930555555555554</v>
      </c>
      <c r="G1859" s="899">
        <v>45534</v>
      </c>
      <c r="H1859" s="900">
        <v>0.89755787037037038</v>
      </c>
      <c r="I1859" s="901" t="s">
        <v>3759</v>
      </c>
      <c r="J1859" s="901" t="s">
        <v>1465</v>
      </c>
      <c r="K1859" s="902" t="s">
        <v>462</v>
      </c>
      <c r="L1859" s="903" t="s">
        <v>1502</v>
      </c>
      <c r="M1859" s="903"/>
      <c r="N1859" s="904">
        <v>1</v>
      </c>
      <c r="O1859" s="1373">
        <v>429.48333740234398</v>
      </c>
      <c r="P1859" s="1374">
        <v>429.48333740234398</v>
      </c>
      <c r="Q1859" s="1119">
        <v>1</v>
      </c>
      <c r="R1859" s="1119" t="s">
        <v>1468</v>
      </c>
      <c r="S1859" s="905"/>
      <c r="T1859" s="171"/>
    </row>
    <row r="1860" spans="2:20">
      <c r="B1860" s="1170"/>
      <c r="C1860" s="72"/>
      <c r="D1860" s="898" t="s">
        <v>3760</v>
      </c>
      <c r="E1860" s="899">
        <v>45534</v>
      </c>
      <c r="F1860" s="900">
        <v>0.6378935185185185</v>
      </c>
      <c r="G1860" s="899">
        <v>45534</v>
      </c>
      <c r="H1860" s="900">
        <v>0.65417824074074071</v>
      </c>
      <c r="I1860" s="901" t="s">
        <v>3761</v>
      </c>
      <c r="J1860" s="901" t="s">
        <v>1490</v>
      </c>
      <c r="K1860" s="902" t="s">
        <v>464</v>
      </c>
      <c r="L1860" s="903" t="s">
        <v>1538</v>
      </c>
      <c r="M1860" s="903"/>
      <c r="N1860" s="904">
        <v>11</v>
      </c>
      <c r="O1860" s="1373">
        <v>257.94999724626501</v>
      </c>
      <c r="P1860" s="1374">
        <v>23.449999749660499</v>
      </c>
      <c r="Q1860" s="1119">
        <v>1</v>
      </c>
      <c r="R1860" s="1119" t="s">
        <v>1468</v>
      </c>
      <c r="S1860" s="905"/>
      <c r="T1860" s="171"/>
    </row>
    <row r="1861" spans="2:20">
      <c r="B1861" s="1170"/>
      <c r="C1861" s="72"/>
      <c r="D1861" s="898" t="s">
        <v>3762</v>
      </c>
      <c r="E1861" s="899">
        <v>45534</v>
      </c>
      <c r="F1861" s="900">
        <v>0.63888888888888884</v>
      </c>
      <c r="G1861" s="899">
        <v>45534</v>
      </c>
      <c r="H1861" s="900">
        <v>0.74677083333333338</v>
      </c>
      <c r="I1861" s="901" t="s">
        <v>3763</v>
      </c>
      <c r="J1861" s="901" t="s">
        <v>1465</v>
      </c>
      <c r="K1861" s="902" t="s">
        <v>462</v>
      </c>
      <c r="L1861" s="903" t="s">
        <v>1466</v>
      </c>
      <c r="M1861" s="903" t="s">
        <v>1467</v>
      </c>
      <c r="N1861" s="904">
        <v>3</v>
      </c>
      <c r="O1861" s="1373">
        <v>466.05001831054699</v>
      </c>
      <c r="P1861" s="1374">
        <v>155.35000610351599</v>
      </c>
      <c r="Q1861" s="1119">
        <v>1</v>
      </c>
      <c r="R1861" s="1119" t="s">
        <v>1468</v>
      </c>
      <c r="S1861" s="905"/>
      <c r="T1861" s="171"/>
    </row>
    <row r="1862" spans="2:20">
      <c r="B1862" s="1170"/>
      <c r="C1862" s="72"/>
      <c r="D1862" s="898" t="s">
        <v>3764</v>
      </c>
      <c r="E1862" s="899">
        <v>45534</v>
      </c>
      <c r="F1862" s="900">
        <v>0.63888888888888884</v>
      </c>
      <c r="G1862" s="899">
        <v>45534</v>
      </c>
      <c r="H1862" s="900">
        <v>0.78383101851851855</v>
      </c>
      <c r="I1862" s="901" t="s">
        <v>3673</v>
      </c>
      <c r="J1862" s="901" t="s">
        <v>1465</v>
      </c>
      <c r="K1862" s="902" t="s">
        <v>462</v>
      </c>
      <c r="L1862" s="903" t="s">
        <v>1549</v>
      </c>
      <c r="M1862" s="903"/>
      <c r="N1862" s="904">
        <v>1</v>
      </c>
      <c r="O1862" s="1373">
        <v>208.71665954589801</v>
      </c>
      <c r="P1862" s="1374">
        <v>208.71665954589801</v>
      </c>
      <c r="Q1862" s="1119">
        <v>1</v>
      </c>
      <c r="R1862" s="1119" t="s">
        <v>1468</v>
      </c>
      <c r="S1862" s="905" t="s">
        <v>3764</v>
      </c>
      <c r="T1862" s="171"/>
    </row>
    <row r="1863" spans="2:20">
      <c r="B1863" s="1170"/>
      <c r="C1863" s="72"/>
      <c r="D1863" s="898" t="s">
        <v>3765</v>
      </c>
      <c r="E1863" s="899">
        <v>45534</v>
      </c>
      <c r="F1863" s="900">
        <v>0.66319444444444442</v>
      </c>
      <c r="G1863" s="899">
        <v>45535</v>
      </c>
      <c r="H1863" s="900">
        <v>3.5300925925925923E-2</v>
      </c>
      <c r="I1863" s="901" t="s">
        <v>3020</v>
      </c>
      <c r="J1863" s="901" t="s">
        <v>1465</v>
      </c>
      <c r="K1863" s="902" t="s">
        <v>462</v>
      </c>
      <c r="L1863" s="903" t="s">
        <v>1466</v>
      </c>
      <c r="M1863" s="903" t="s">
        <v>1494</v>
      </c>
      <c r="N1863" s="904">
        <v>1</v>
      </c>
      <c r="O1863" s="1373">
        <v>535.83331298828102</v>
      </c>
      <c r="P1863" s="1374">
        <v>535.83331298828102</v>
      </c>
      <c r="Q1863" s="1119">
        <v>1</v>
      </c>
      <c r="R1863" s="1119" t="s">
        <v>1468</v>
      </c>
      <c r="S1863" s="905"/>
      <c r="T1863" s="171"/>
    </row>
    <row r="1864" spans="2:20">
      <c r="B1864" s="1170"/>
      <c r="C1864" s="72"/>
      <c r="D1864" s="898" t="s">
        <v>3766</v>
      </c>
      <c r="E1864" s="899">
        <v>45534</v>
      </c>
      <c r="F1864" s="900">
        <v>0.66324074074074069</v>
      </c>
      <c r="G1864" s="899">
        <v>45534</v>
      </c>
      <c r="H1864" s="900">
        <v>0.73635416666666664</v>
      </c>
      <c r="I1864" s="901" t="s">
        <v>3767</v>
      </c>
      <c r="J1864" s="901" t="s">
        <v>1465</v>
      </c>
      <c r="K1864" s="902" t="s">
        <v>462</v>
      </c>
      <c r="L1864" s="903" t="s">
        <v>1538</v>
      </c>
      <c r="M1864" s="903"/>
      <c r="N1864" s="904">
        <v>893</v>
      </c>
      <c r="O1864" s="1373">
        <v>94018.016212463393</v>
      </c>
      <c r="P1864" s="1374">
        <v>105.283332824707</v>
      </c>
      <c r="Q1864" s="1119">
        <v>1</v>
      </c>
      <c r="R1864" s="1119" t="s">
        <v>1468</v>
      </c>
      <c r="S1864" s="905"/>
      <c r="T1864" s="171"/>
    </row>
    <row r="1865" spans="2:20">
      <c r="B1865" s="1170"/>
      <c r="C1865" s="72"/>
      <c r="D1865" s="898" t="s">
        <v>3768</v>
      </c>
      <c r="E1865" s="899">
        <v>45534</v>
      </c>
      <c r="F1865" s="900">
        <v>0.66324074074074069</v>
      </c>
      <c r="G1865" s="899">
        <v>45534</v>
      </c>
      <c r="H1865" s="900">
        <v>0.7446180555555556</v>
      </c>
      <c r="I1865" s="901">
        <v>35333</v>
      </c>
      <c r="J1865" s="901" t="s">
        <v>1465</v>
      </c>
      <c r="K1865" s="902" t="s">
        <v>462</v>
      </c>
      <c r="L1865" s="903" t="s">
        <v>1538</v>
      </c>
      <c r="M1865" s="903"/>
      <c r="N1865" s="904">
        <v>23</v>
      </c>
      <c r="O1865" s="1373">
        <v>2695.2166900634802</v>
      </c>
      <c r="P1865" s="1374">
        <v>117.18333435058599</v>
      </c>
      <c r="Q1865" s="1119">
        <v>1</v>
      </c>
      <c r="R1865" s="1119" t="s">
        <v>1468</v>
      </c>
      <c r="S1865" s="905"/>
      <c r="T1865" s="171"/>
    </row>
    <row r="1866" spans="2:20">
      <c r="B1866" s="1170"/>
      <c r="C1866" s="72"/>
      <c r="D1866" s="898" t="s">
        <v>3768</v>
      </c>
      <c r="E1866" s="899">
        <v>45534</v>
      </c>
      <c r="F1866" s="900">
        <v>0.66324074074074069</v>
      </c>
      <c r="G1866" s="899">
        <v>45535</v>
      </c>
      <c r="H1866" s="900">
        <v>6.4004629629629628E-3</v>
      </c>
      <c r="I1866" s="901" t="s">
        <v>3767</v>
      </c>
      <c r="J1866" s="901" t="s">
        <v>1465</v>
      </c>
      <c r="K1866" s="902" t="s">
        <v>462</v>
      </c>
      <c r="L1866" s="903" t="s">
        <v>1538</v>
      </c>
      <c r="M1866" s="903"/>
      <c r="N1866" s="904">
        <v>643</v>
      </c>
      <c r="O1866" s="1373">
        <v>139801.58224487299</v>
      </c>
      <c r="P1866" s="1374">
        <v>217.42081220042499</v>
      </c>
      <c r="Q1866" s="1119">
        <v>1</v>
      </c>
      <c r="R1866" s="1119" t="s">
        <v>1468</v>
      </c>
      <c r="S1866" s="905"/>
      <c r="T1866" s="171"/>
    </row>
    <row r="1867" spans="2:20">
      <c r="B1867" s="1170"/>
      <c r="C1867" s="72"/>
      <c r="D1867" s="898" t="s">
        <v>3769</v>
      </c>
      <c r="E1867" s="899">
        <v>45534</v>
      </c>
      <c r="F1867" s="900">
        <v>0.66783564814814811</v>
      </c>
      <c r="G1867" s="899">
        <v>45534</v>
      </c>
      <c r="H1867" s="900">
        <v>0.76598379629629632</v>
      </c>
      <c r="I1867" s="901" t="s">
        <v>3770</v>
      </c>
      <c r="J1867" s="901" t="s">
        <v>1465</v>
      </c>
      <c r="K1867" s="902" t="s">
        <v>462</v>
      </c>
      <c r="L1867" s="903" t="s">
        <v>1466</v>
      </c>
      <c r="M1867" s="903" t="s">
        <v>1467</v>
      </c>
      <c r="N1867" s="904">
        <v>1</v>
      </c>
      <c r="O1867" s="1373">
        <v>141.33332824707</v>
      </c>
      <c r="P1867" s="1374">
        <v>141.33332824707</v>
      </c>
      <c r="Q1867" s="1119">
        <v>1</v>
      </c>
      <c r="R1867" s="1119" t="s">
        <v>1468</v>
      </c>
      <c r="S1867" s="905"/>
      <c r="T1867" s="171"/>
    </row>
    <row r="1868" spans="2:20">
      <c r="B1868" s="1170"/>
      <c r="C1868" s="72"/>
      <c r="D1868" s="898" t="s">
        <v>3771</v>
      </c>
      <c r="E1868" s="899">
        <v>45534</v>
      </c>
      <c r="F1868" s="900">
        <v>0.67361111111111116</v>
      </c>
      <c r="G1868" s="899">
        <v>45534</v>
      </c>
      <c r="H1868" s="900">
        <v>0.86203703703703705</v>
      </c>
      <c r="I1868" s="901" t="s">
        <v>2178</v>
      </c>
      <c r="J1868" s="901" t="s">
        <v>1465</v>
      </c>
      <c r="K1868" s="902" t="s">
        <v>464</v>
      </c>
      <c r="L1868" s="903" t="s">
        <v>1538</v>
      </c>
      <c r="M1868" s="903"/>
      <c r="N1868" s="904">
        <v>3</v>
      </c>
      <c r="O1868" s="1373">
        <v>814.00003051757801</v>
      </c>
      <c r="P1868" s="1374">
        <v>271.33334350585898</v>
      </c>
      <c r="Q1868" s="1119">
        <v>1</v>
      </c>
      <c r="R1868" s="1119" t="s">
        <v>1468</v>
      </c>
      <c r="S1868" s="905"/>
      <c r="T1868" s="171"/>
    </row>
    <row r="1869" spans="2:20">
      <c r="B1869" s="1170"/>
      <c r="C1869" s="72"/>
      <c r="D1869" s="898" t="s">
        <v>3762</v>
      </c>
      <c r="E1869" s="899">
        <v>45534</v>
      </c>
      <c r="F1869" s="900">
        <v>0.68137731481481478</v>
      </c>
      <c r="G1869" s="899">
        <v>45534</v>
      </c>
      <c r="H1869" s="900">
        <v>0.74015046296296294</v>
      </c>
      <c r="I1869" s="901" t="s">
        <v>3772</v>
      </c>
      <c r="J1869" s="901" t="s">
        <v>1465</v>
      </c>
      <c r="K1869" s="902" t="s">
        <v>462</v>
      </c>
      <c r="L1869" s="903" t="s">
        <v>1466</v>
      </c>
      <c r="M1869" s="903" t="s">
        <v>1467</v>
      </c>
      <c r="N1869" s="904">
        <v>125</v>
      </c>
      <c r="O1869" s="1373">
        <v>10579.166412353499</v>
      </c>
      <c r="P1869" s="1374">
        <v>84.633331298828097</v>
      </c>
      <c r="Q1869" s="1119">
        <v>1</v>
      </c>
      <c r="R1869" s="1119" t="s">
        <v>1468</v>
      </c>
      <c r="S1869" s="905"/>
      <c r="T1869" s="171"/>
    </row>
    <row r="1870" spans="2:20">
      <c r="B1870" s="1170"/>
      <c r="C1870" s="72"/>
      <c r="D1870" s="898" t="s">
        <v>3762</v>
      </c>
      <c r="E1870" s="899">
        <v>45534</v>
      </c>
      <c r="F1870" s="900">
        <v>0.68137731481481478</v>
      </c>
      <c r="G1870" s="899">
        <v>45534</v>
      </c>
      <c r="H1870" s="900">
        <v>0.74015046296296294</v>
      </c>
      <c r="I1870" s="901" t="s">
        <v>3006</v>
      </c>
      <c r="J1870" s="901" t="s">
        <v>1465</v>
      </c>
      <c r="K1870" s="902" t="s">
        <v>462</v>
      </c>
      <c r="L1870" s="903" t="s">
        <v>1466</v>
      </c>
      <c r="M1870" s="903" t="s">
        <v>1467</v>
      </c>
      <c r="N1870" s="904">
        <v>685</v>
      </c>
      <c r="O1870" s="1373">
        <v>57973.831939697302</v>
      </c>
      <c r="P1870" s="1374">
        <v>84.633331298828097</v>
      </c>
      <c r="Q1870" s="1119">
        <v>1</v>
      </c>
      <c r="R1870" s="1119" t="s">
        <v>1468</v>
      </c>
      <c r="S1870" s="905"/>
      <c r="T1870" s="171"/>
    </row>
    <row r="1871" spans="2:20">
      <c r="B1871" s="1170"/>
      <c r="C1871" s="72"/>
      <c r="D1871" s="898" t="s">
        <v>3762</v>
      </c>
      <c r="E1871" s="899">
        <v>45534</v>
      </c>
      <c r="F1871" s="900">
        <v>0.68137731481481478</v>
      </c>
      <c r="G1871" s="899">
        <v>45534</v>
      </c>
      <c r="H1871" s="900">
        <v>0.74015046296296294</v>
      </c>
      <c r="I1871" s="901" t="s">
        <v>3673</v>
      </c>
      <c r="J1871" s="901" t="s">
        <v>1465</v>
      </c>
      <c r="K1871" s="902" t="s">
        <v>462</v>
      </c>
      <c r="L1871" s="903" t="s">
        <v>1466</v>
      </c>
      <c r="M1871" s="903" t="s">
        <v>1467</v>
      </c>
      <c r="N1871" s="904">
        <v>345</v>
      </c>
      <c r="O1871" s="1373">
        <v>25632.966125488299</v>
      </c>
      <c r="P1871" s="1374">
        <v>74.298452537647194</v>
      </c>
      <c r="Q1871" s="1119">
        <v>1</v>
      </c>
      <c r="R1871" s="1119" t="s">
        <v>1468</v>
      </c>
      <c r="S1871" s="905"/>
      <c r="T1871" s="171"/>
    </row>
    <row r="1872" spans="2:20">
      <c r="B1872" s="1170"/>
      <c r="C1872" s="72"/>
      <c r="D1872" s="898" t="s">
        <v>3773</v>
      </c>
      <c r="E1872" s="899">
        <v>45534</v>
      </c>
      <c r="F1872" s="900">
        <v>0.68568287037037035</v>
      </c>
      <c r="G1872" s="899">
        <v>45534</v>
      </c>
      <c r="H1872" s="900">
        <v>0.77318287037037037</v>
      </c>
      <c r="I1872" s="901">
        <v>10245</v>
      </c>
      <c r="J1872" s="901" t="s">
        <v>1476</v>
      </c>
      <c r="K1872" s="902" t="s">
        <v>464</v>
      </c>
      <c r="L1872" s="903" t="s">
        <v>1527</v>
      </c>
      <c r="M1872" s="903" t="s">
        <v>1530</v>
      </c>
      <c r="N1872" s="904">
        <v>76</v>
      </c>
      <c r="O1872" s="1373">
        <v>9576</v>
      </c>
      <c r="P1872" s="1374">
        <v>126</v>
      </c>
      <c r="Q1872" s="1119">
        <v>1</v>
      </c>
      <c r="R1872" s="1119" t="s">
        <v>1468</v>
      </c>
      <c r="S1872" s="905"/>
      <c r="T1872" s="171"/>
    </row>
    <row r="1873" spans="2:20">
      <c r="B1873" s="1170"/>
      <c r="C1873" s="72"/>
      <c r="D1873" s="898" t="s">
        <v>3774</v>
      </c>
      <c r="E1873" s="899">
        <v>45534</v>
      </c>
      <c r="F1873" s="900">
        <v>0.7716319444444445</v>
      </c>
      <c r="G1873" s="899">
        <v>45534</v>
      </c>
      <c r="H1873" s="900">
        <v>0.83598379629629627</v>
      </c>
      <c r="I1873" s="901" t="s">
        <v>3775</v>
      </c>
      <c r="J1873" s="901" t="s">
        <v>1472</v>
      </c>
      <c r="K1873" s="902" t="s">
        <v>464</v>
      </c>
      <c r="L1873" s="903" t="s">
        <v>1527</v>
      </c>
      <c r="M1873" s="903" t="s">
        <v>1530</v>
      </c>
      <c r="N1873" s="904">
        <v>165</v>
      </c>
      <c r="O1873" s="1373">
        <v>15287.250084579</v>
      </c>
      <c r="P1873" s="1374">
        <v>92.650000512599902</v>
      </c>
      <c r="Q1873" s="1119">
        <v>1</v>
      </c>
      <c r="R1873" s="1119" t="s">
        <v>1468</v>
      </c>
      <c r="S1873" s="905"/>
      <c r="T1873" s="171"/>
    </row>
    <row r="1874" spans="2:20">
      <c r="B1874" s="1170"/>
      <c r="C1874" s="72"/>
      <c r="D1874" s="898" t="s">
        <v>3774</v>
      </c>
      <c r="E1874" s="899">
        <v>45534</v>
      </c>
      <c r="F1874" s="900">
        <v>0.7716319444444445</v>
      </c>
      <c r="G1874" s="899">
        <v>45534</v>
      </c>
      <c r="H1874" s="900">
        <v>0.9459143518518518</v>
      </c>
      <c r="I1874" s="901" t="s">
        <v>1869</v>
      </c>
      <c r="J1874" s="901" t="s">
        <v>1472</v>
      </c>
      <c r="K1874" s="902" t="s">
        <v>464</v>
      </c>
      <c r="L1874" s="903" t="s">
        <v>1527</v>
      </c>
      <c r="M1874" s="903" t="s">
        <v>1530</v>
      </c>
      <c r="N1874" s="904">
        <v>356</v>
      </c>
      <c r="O1874" s="1373">
        <v>34955.600118398703</v>
      </c>
      <c r="P1874" s="1374">
        <v>98.189887973029997</v>
      </c>
      <c r="Q1874" s="1119">
        <v>1</v>
      </c>
      <c r="R1874" s="1119" t="s">
        <v>1468</v>
      </c>
      <c r="S1874" s="905"/>
      <c r="T1874" s="171"/>
    </row>
    <row r="1875" spans="2:20">
      <c r="B1875" s="1170"/>
      <c r="C1875" s="72"/>
      <c r="D1875" s="898" t="s">
        <v>3776</v>
      </c>
      <c r="E1875" s="899">
        <v>45534</v>
      </c>
      <c r="F1875" s="900">
        <v>0.77500000000000002</v>
      </c>
      <c r="G1875" s="899">
        <v>45534</v>
      </c>
      <c r="H1875" s="900">
        <v>0.93065972222222226</v>
      </c>
      <c r="I1875" s="901" t="s">
        <v>1922</v>
      </c>
      <c r="J1875" s="901" t="s">
        <v>1490</v>
      </c>
      <c r="K1875" s="902" t="s">
        <v>464</v>
      </c>
      <c r="L1875" s="903" t="s">
        <v>1502</v>
      </c>
      <c r="M1875" s="903"/>
      <c r="N1875" s="904">
        <v>1</v>
      </c>
      <c r="O1875" s="1373">
        <v>224.14999389648401</v>
      </c>
      <c r="P1875" s="1374">
        <v>224.14999389648401</v>
      </c>
      <c r="Q1875" s="1119">
        <v>1</v>
      </c>
      <c r="R1875" s="1119" t="s">
        <v>1468</v>
      </c>
      <c r="S1875" s="905"/>
      <c r="T1875" s="171"/>
    </row>
    <row r="1876" spans="2:20">
      <c r="B1876" s="1170"/>
      <c r="C1876" s="72"/>
      <c r="D1876" s="898" t="s">
        <v>3777</v>
      </c>
      <c r="E1876" s="899">
        <v>45534</v>
      </c>
      <c r="F1876" s="900">
        <v>0.78749999999999998</v>
      </c>
      <c r="G1876" s="899">
        <v>45535</v>
      </c>
      <c r="H1876" s="900">
        <v>0.47594907407407405</v>
      </c>
      <c r="I1876" s="901" t="s">
        <v>2254</v>
      </c>
      <c r="J1876" s="901" t="s">
        <v>1476</v>
      </c>
      <c r="K1876" s="902" t="s">
        <v>464</v>
      </c>
      <c r="L1876" s="903" t="s">
        <v>1466</v>
      </c>
      <c r="M1876" s="903" t="s">
        <v>1494</v>
      </c>
      <c r="N1876" s="904">
        <v>1</v>
      </c>
      <c r="O1876" s="1373">
        <v>991.36663818359398</v>
      </c>
      <c r="P1876" s="1374">
        <v>991.36663818359398</v>
      </c>
      <c r="Q1876" s="1119">
        <v>1</v>
      </c>
      <c r="R1876" s="1119" t="s">
        <v>1468</v>
      </c>
      <c r="S1876" s="905"/>
      <c r="T1876" s="171"/>
    </row>
    <row r="1877" spans="2:20">
      <c r="B1877" s="1170"/>
      <c r="C1877" s="72"/>
      <c r="D1877" s="898" t="s">
        <v>3778</v>
      </c>
      <c r="E1877" s="899">
        <v>45534</v>
      </c>
      <c r="F1877" s="900">
        <v>0.83524305555555556</v>
      </c>
      <c r="G1877" s="899">
        <v>45535</v>
      </c>
      <c r="H1877" s="900">
        <v>0.43381944444444442</v>
      </c>
      <c r="I1877" s="901" t="s">
        <v>1821</v>
      </c>
      <c r="J1877" s="901" t="s">
        <v>1490</v>
      </c>
      <c r="K1877" s="902" t="s">
        <v>462</v>
      </c>
      <c r="L1877" s="903" t="s">
        <v>1502</v>
      </c>
      <c r="M1877" s="903"/>
      <c r="N1877" s="904">
        <v>120</v>
      </c>
      <c r="O1877" s="1373">
        <v>22763.566343307499</v>
      </c>
      <c r="P1877" s="1374">
        <v>189.69638619422901</v>
      </c>
      <c r="Q1877" s="1119">
        <v>1</v>
      </c>
      <c r="R1877" s="1119" t="s">
        <v>1468</v>
      </c>
      <c r="S1877" s="905"/>
      <c r="T1877" s="171"/>
    </row>
    <row r="1878" spans="2:20">
      <c r="B1878" s="1170"/>
      <c r="C1878" s="72"/>
      <c r="D1878" s="898" t="s">
        <v>3779</v>
      </c>
      <c r="E1878" s="899">
        <v>45534</v>
      </c>
      <c r="F1878" s="900">
        <v>0.8520833333333333</v>
      </c>
      <c r="G1878" s="899">
        <v>45534</v>
      </c>
      <c r="H1878" s="900">
        <v>0.9261921296296296</v>
      </c>
      <c r="I1878" s="901">
        <v>55879</v>
      </c>
      <c r="J1878" s="901" t="s">
        <v>1465</v>
      </c>
      <c r="K1878" s="902" t="s">
        <v>462</v>
      </c>
      <c r="L1878" s="903" t="s">
        <v>1473</v>
      </c>
      <c r="M1878" s="903"/>
      <c r="N1878" s="904">
        <v>27</v>
      </c>
      <c r="O1878" s="1373">
        <v>2005.3500137329099</v>
      </c>
      <c r="P1878" s="1374">
        <v>74.272222730848497</v>
      </c>
      <c r="Q1878" s="1119">
        <v>1</v>
      </c>
      <c r="R1878" s="1119" t="s">
        <v>1468</v>
      </c>
      <c r="S1878" s="905" t="s">
        <v>3779</v>
      </c>
      <c r="T1878" s="171"/>
    </row>
    <row r="1879" spans="2:20">
      <c r="B1879" s="1170"/>
      <c r="C1879" s="72"/>
      <c r="D1879" s="898" t="s">
        <v>3780</v>
      </c>
      <c r="E1879" s="899">
        <v>45534</v>
      </c>
      <c r="F1879" s="900">
        <v>0.86055555555555552</v>
      </c>
      <c r="G1879" s="899">
        <v>45534</v>
      </c>
      <c r="H1879" s="900">
        <v>0.87108796296296298</v>
      </c>
      <c r="I1879" s="901" t="s">
        <v>2226</v>
      </c>
      <c r="J1879" s="901" t="s">
        <v>1490</v>
      </c>
      <c r="K1879" s="902" t="s">
        <v>464</v>
      </c>
      <c r="L1879" s="903" t="s">
        <v>1502</v>
      </c>
      <c r="M1879" s="903"/>
      <c r="N1879" s="904">
        <v>6</v>
      </c>
      <c r="O1879" s="1373">
        <v>91.000001907348604</v>
      </c>
      <c r="P1879" s="1374">
        <v>15.1666669845581</v>
      </c>
      <c r="Q1879" s="1119">
        <v>1</v>
      </c>
      <c r="R1879" s="1119" t="s">
        <v>1468</v>
      </c>
      <c r="S1879" s="905"/>
      <c r="T1879" s="171"/>
    </row>
    <row r="1880" spans="2:20">
      <c r="B1880" s="1170"/>
      <c r="C1880" s="72"/>
      <c r="D1880" s="898" t="s">
        <v>3781</v>
      </c>
      <c r="E1880" s="899">
        <v>45534</v>
      </c>
      <c r="F1880" s="900">
        <v>0.97113425925925922</v>
      </c>
      <c r="G1880" s="899">
        <v>45534</v>
      </c>
      <c r="H1880" s="900">
        <v>0.98196759259259259</v>
      </c>
      <c r="I1880" s="901" t="s">
        <v>1471</v>
      </c>
      <c r="J1880" s="901" t="s">
        <v>1472</v>
      </c>
      <c r="K1880" s="902" t="s">
        <v>464</v>
      </c>
      <c r="L1880" s="903" t="s">
        <v>1527</v>
      </c>
      <c r="M1880" s="903" t="s">
        <v>1530</v>
      </c>
      <c r="N1880" s="904">
        <v>10</v>
      </c>
      <c r="O1880" s="1373">
        <v>156.00000381469701</v>
      </c>
      <c r="P1880" s="1374">
        <v>15.6000003814697</v>
      </c>
      <c r="Q1880" s="1119">
        <v>1</v>
      </c>
      <c r="R1880" s="1119" t="s">
        <v>1468</v>
      </c>
      <c r="S1880" s="905"/>
      <c r="T1880" s="171"/>
    </row>
    <row r="1881" spans="2:20">
      <c r="B1881" s="1170"/>
      <c r="C1881" s="72"/>
      <c r="D1881" s="898" t="s">
        <v>3782</v>
      </c>
      <c r="E1881" s="899">
        <v>45534</v>
      </c>
      <c r="F1881" s="900">
        <v>0.97859953703703706</v>
      </c>
      <c r="G1881" s="899">
        <v>45535</v>
      </c>
      <c r="H1881" s="900">
        <v>0.54837962962962961</v>
      </c>
      <c r="I1881" s="901" t="s">
        <v>3783</v>
      </c>
      <c r="J1881" s="901" t="s">
        <v>1465</v>
      </c>
      <c r="K1881" s="902" t="s">
        <v>462</v>
      </c>
      <c r="L1881" s="903" t="s">
        <v>1466</v>
      </c>
      <c r="M1881" s="903" t="s">
        <v>1494</v>
      </c>
      <c r="N1881" s="904">
        <v>1</v>
      </c>
      <c r="O1881" s="1373">
        <v>820.48333740234398</v>
      </c>
      <c r="P1881" s="1374">
        <v>820.48333740234398</v>
      </c>
      <c r="Q1881" s="1119">
        <v>1</v>
      </c>
      <c r="R1881" s="1119" t="s">
        <v>1468</v>
      </c>
      <c r="S1881" s="905"/>
      <c r="T1881" s="171"/>
    </row>
    <row r="1882" spans="2:20">
      <c r="B1882" s="1170"/>
      <c r="C1882" s="72"/>
      <c r="D1882" s="898" t="s">
        <v>3784</v>
      </c>
      <c r="E1882" s="899">
        <v>45535</v>
      </c>
      <c r="F1882" s="900">
        <v>0.17060185185185187</v>
      </c>
      <c r="G1882" s="899">
        <v>45535</v>
      </c>
      <c r="H1882" s="900">
        <v>0.67023148148148148</v>
      </c>
      <c r="I1882" s="901" t="s">
        <v>1682</v>
      </c>
      <c r="J1882" s="901" t="s">
        <v>1465</v>
      </c>
      <c r="K1882" s="902" t="s">
        <v>462</v>
      </c>
      <c r="L1882" s="903" t="s">
        <v>1466</v>
      </c>
      <c r="M1882" s="903" t="s">
        <v>1494</v>
      </c>
      <c r="N1882" s="904">
        <v>23</v>
      </c>
      <c r="O1882" s="1373">
        <v>16547.733520507802</v>
      </c>
      <c r="P1882" s="1374">
        <v>719.46667480468795</v>
      </c>
      <c r="Q1882" s="1119">
        <v>1</v>
      </c>
      <c r="R1882" s="1119" t="s">
        <v>1468</v>
      </c>
      <c r="S1882" s="905"/>
      <c r="T1882" s="171"/>
    </row>
    <row r="1883" spans="2:20">
      <c r="B1883" s="1170"/>
      <c r="C1883" s="72"/>
      <c r="D1883" s="898" t="s">
        <v>3785</v>
      </c>
      <c r="E1883" s="899">
        <v>45535</v>
      </c>
      <c r="F1883" s="900">
        <v>0.32878472222222221</v>
      </c>
      <c r="G1883" s="899">
        <v>45535</v>
      </c>
      <c r="H1883" s="900">
        <v>0.73789351851851848</v>
      </c>
      <c r="I1883" s="901" t="s">
        <v>2674</v>
      </c>
      <c r="J1883" s="901" t="s">
        <v>1465</v>
      </c>
      <c r="K1883" s="902" t="s">
        <v>464</v>
      </c>
      <c r="L1883" s="903" t="s">
        <v>1477</v>
      </c>
      <c r="M1883" s="903"/>
      <c r="N1883" s="904">
        <v>1</v>
      </c>
      <c r="O1883" s="1373">
        <v>589.11663818359398</v>
      </c>
      <c r="P1883" s="1374">
        <v>589.11663818359398</v>
      </c>
      <c r="Q1883" s="1119">
        <v>1</v>
      </c>
      <c r="R1883" s="1119" t="s">
        <v>1468</v>
      </c>
      <c r="S1883" s="905"/>
      <c r="T1883" s="171"/>
    </row>
    <row r="1884" spans="2:20">
      <c r="B1884" s="1170"/>
      <c r="C1884" s="72"/>
      <c r="D1884" s="898" t="s">
        <v>3786</v>
      </c>
      <c r="E1884" s="899">
        <v>45535</v>
      </c>
      <c r="F1884" s="900">
        <v>0.36885416666666665</v>
      </c>
      <c r="G1884" s="899">
        <v>45535</v>
      </c>
      <c r="H1884" s="900">
        <v>0.55674768518518514</v>
      </c>
      <c r="I1884" s="901" t="s">
        <v>1584</v>
      </c>
      <c r="J1884" s="901" t="s">
        <v>1465</v>
      </c>
      <c r="K1884" s="902" t="s">
        <v>464</v>
      </c>
      <c r="L1884" s="903" t="s">
        <v>1538</v>
      </c>
      <c r="M1884" s="903"/>
      <c r="N1884" s="904">
        <v>1</v>
      </c>
      <c r="O1884" s="1373">
        <v>270.56668090820301</v>
      </c>
      <c r="P1884" s="1374">
        <v>270.56668090820301</v>
      </c>
      <c r="Q1884" s="1119">
        <v>1</v>
      </c>
      <c r="R1884" s="1119" t="s">
        <v>1468</v>
      </c>
      <c r="S1884" s="905"/>
      <c r="T1884" s="171"/>
    </row>
    <row r="1885" spans="2:20">
      <c r="B1885" s="1170"/>
      <c r="C1885" s="72"/>
      <c r="D1885" s="898" t="s">
        <v>3787</v>
      </c>
      <c r="E1885" s="899">
        <v>45535</v>
      </c>
      <c r="F1885" s="900">
        <v>0.38300925925925927</v>
      </c>
      <c r="G1885" s="899">
        <v>45535</v>
      </c>
      <c r="H1885" s="900">
        <v>0.51960648148148147</v>
      </c>
      <c r="I1885" s="901">
        <v>87218</v>
      </c>
      <c r="J1885" s="901" t="s">
        <v>1487</v>
      </c>
      <c r="K1885" s="902" t="s">
        <v>464</v>
      </c>
      <c r="L1885" s="903" t="s">
        <v>1477</v>
      </c>
      <c r="M1885" s="903"/>
      <c r="N1885" s="904">
        <v>12</v>
      </c>
      <c r="O1885" s="1373">
        <v>2360.3999633789099</v>
      </c>
      <c r="P1885" s="1374">
        <v>196.69999694824199</v>
      </c>
      <c r="Q1885" s="1119">
        <v>1</v>
      </c>
      <c r="R1885" s="1119" t="s">
        <v>1468</v>
      </c>
      <c r="S1885" s="905"/>
      <c r="T1885" s="171"/>
    </row>
    <row r="1886" spans="2:20">
      <c r="B1886" s="1170"/>
      <c r="C1886" s="72"/>
      <c r="D1886" s="898" t="s">
        <v>3788</v>
      </c>
      <c r="E1886" s="899">
        <v>45535</v>
      </c>
      <c r="F1886" s="900">
        <v>0.39515046296296297</v>
      </c>
      <c r="G1886" s="899">
        <v>45535</v>
      </c>
      <c r="H1886" s="900">
        <v>0.57421296296296298</v>
      </c>
      <c r="I1886" s="901" t="s">
        <v>2418</v>
      </c>
      <c r="J1886" s="901" t="s">
        <v>1490</v>
      </c>
      <c r="K1886" s="902" t="s">
        <v>464</v>
      </c>
      <c r="L1886" s="903" t="s">
        <v>1477</v>
      </c>
      <c r="M1886" s="903"/>
      <c r="N1886" s="904">
        <v>9</v>
      </c>
      <c r="O1886" s="1373">
        <v>2320.6500549316402</v>
      </c>
      <c r="P1886" s="1374">
        <v>257.85000610351602</v>
      </c>
      <c r="Q1886" s="1119">
        <v>1</v>
      </c>
      <c r="R1886" s="1119" t="s">
        <v>1468</v>
      </c>
      <c r="S1886" s="905"/>
      <c r="T1886" s="171"/>
    </row>
    <row r="1887" spans="2:20">
      <c r="B1887" s="1170"/>
      <c r="C1887" s="72"/>
      <c r="D1887" s="898" t="s">
        <v>3789</v>
      </c>
      <c r="E1887" s="899">
        <v>45535</v>
      </c>
      <c r="F1887" s="900">
        <v>0.39583333333333331</v>
      </c>
      <c r="G1887" s="899">
        <v>45535</v>
      </c>
      <c r="H1887" s="900">
        <v>0.66388888888888886</v>
      </c>
      <c r="I1887" s="901" t="s">
        <v>3536</v>
      </c>
      <c r="J1887" s="901" t="s">
        <v>1465</v>
      </c>
      <c r="K1887" s="902" t="s">
        <v>462</v>
      </c>
      <c r="L1887" s="903" t="s">
        <v>1502</v>
      </c>
      <c r="M1887" s="903"/>
      <c r="N1887" s="904">
        <v>3</v>
      </c>
      <c r="O1887" s="1373">
        <v>605.06666564941395</v>
      </c>
      <c r="P1887" s="1374">
        <v>201.688888549805</v>
      </c>
      <c r="Q1887" s="1119">
        <v>1</v>
      </c>
      <c r="R1887" s="1119" t="s">
        <v>1468</v>
      </c>
      <c r="S1887" s="905"/>
      <c r="T1887" s="171"/>
    </row>
    <row r="1888" spans="2:20">
      <c r="B1888" s="1170"/>
      <c r="C1888" s="72"/>
      <c r="D1888" s="898" t="s">
        <v>3790</v>
      </c>
      <c r="E1888" s="899">
        <v>45535</v>
      </c>
      <c r="F1888" s="900">
        <v>0.40408564814814812</v>
      </c>
      <c r="G1888" s="899">
        <v>45535</v>
      </c>
      <c r="H1888" s="900">
        <v>0.48399305555555555</v>
      </c>
      <c r="I1888" s="901" t="s">
        <v>1917</v>
      </c>
      <c r="J1888" s="901" t="s">
        <v>1490</v>
      </c>
      <c r="K1888" s="902" t="s">
        <v>464</v>
      </c>
      <c r="L1888" s="903" t="s">
        <v>1538</v>
      </c>
      <c r="M1888" s="903"/>
      <c r="N1888" s="904">
        <v>18</v>
      </c>
      <c r="O1888" s="1373">
        <v>2071.1999816894499</v>
      </c>
      <c r="P1888" s="1374">
        <v>115.06666564941401</v>
      </c>
      <c r="Q1888" s="1119">
        <v>1</v>
      </c>
      <c r="R1888" s="1119" t="s">
        <v>1468</v>
      </c>
      <c r="S1888" s="905"/>
      <c r="T1888" s="171"/>
    </row>
    <row r="1889" spans="2:20">
      <c r="B1889" s="1170"/>
      <c r="C1889" s="72"/>
      <c r="D1889" s="898" t="s">
        <v>3791</v>
      </c>
      <c r="E1889" s="899">
        <v>45535</v>
      </c>
      <c r="F1889" s="900">
        <v>0.43214120370370368</v>
      </c>
      <c r="G1889" s="899">
        <v>45535</v>
      </c>
      <c r="H1889" s="900">
        <v>0.52193287037037039</v>
      </c>
      <c r="I1889" s="901" t="s">
        <v>1545</v>
      </c>
      <c r="J1889" s="901" t="s">
        <v>1472</v>
      </c>
      <c r="K1889" s="902" t="s">
        <v>464</v>
      </c>
      <c r="L1889" s="903" t="s">
        <v>1538</v>
      </c>
      <c r="M1889" s="903"/>
      <c r="N1889" s="904">
        <v>375</v>
      </c>
      <c r="O1889" s="1373">
        <v>48475.017051845804</v>
      </c>
      <c r="P1889" s="1374">
        <v>129.266712138255</v>
      </c>
      <c r="Q1889" s="1119">
        <v>1</v>
      </c>
      <c r="R1889" s="1119" t="s">
        <v>1468</v>
      </c>
      <c r="S1889" s="905"/>
      <c r="T1889" s="171"/>
    </row>
    <row r="1890" spans="2:20">
      <c r="B1890" s="1170"/>
      <c r="C1890" s="72"/>
      <c r="D1890" s="898" t="s">
        <v>3792</v>
      </c>
      <c r="E1890" s="899">
        <v>45535</v>
      </c>
      <c r="F1890" s="900">
        <v>0.45596064814814813</v>
      </c>
      <c r="G1890" s="899">
        <v>45535</v>
      </c>
      <c r="H1890" s="900">
        <v>0.66157407407407409</v>
      </c>
      <c r="I1890" s="901" t="s">
        <v>1871</v>
      </c>
      <c r="J1890" s="901" t="s">
        <v>1465</v>
      </c>
      <c r="K1890" s="902" t="s">
        <v>464</v>
      </c>
      <c r="L1890" s="903" t="s">
        <v>1477</v>
      </c>
      <c r="M1890" s="903"/>
      <c r="N1890" s="904">
        <v>3</v>
      </c>
      <c r="O1890" s="1373">
        <v>888.25003051757801</v>
      </c>
      <c r="P1890" s="1374">
        <v>296.08334350585898</v>
      </c>
      <c r="Q1890" s="1119">
        <v>1</v>
      </c>
      <c r="R1890" s="1119" t="s">
        <v>1468</v>
      </c>
      <c r="S1890" s="905"/>
      <c r="T1890" s="171"/>
    </row>
    <row r="1891" spans="2:20">
      <c r="B1891" s="1170"/>
      <c r="C1891" s="72"/>
      <c r="D1891" s="898" t="s">
        <v>3793</v>
      </c>
      <c r="E1891" s="899">
        <v>45535</v>
      </c>
      <c r="F1891" s="900">
        <v>0.4597222222222222</v>
      </c>
      <c r="G1891" s="899">
        <v>45535</v>
      </c>
      <c r="H1891" s="900">
        <v>0.61553240740740744</v>
      </c>
      <c r="I1891" s="901" t="s">
        <v>2692</v>
      </c>
      <c r="J1891" s="901" t="s">
        <v>1465</v>
      </c>
      <c r="K1891" s="902" t="s">
        <v>464</v>
      </c>
      <c r="L1891" s="903" t="s">
        <v>1466</v>
      </c>
      <c r="M1891" s="903" t="s">
        <v>1467</v>
      </c>
      <c r="N1891" s="904">
        <v>15</v>
      </c>
      <c r="O1891" s="1373">
        <v>3365.5000305175799</v>
      </c>
      <c r="P1891" s="1374">
        <v>224.36666870117199</v>
      </c>
      <c r="Q1891" s="1119">
        <v>1</v>
      </c>
      <c r="R1891" s="1119" t="s">
        <v>1468</v>
      </c>
      <c r="S1891" s="905"/>
      <c r="T1891" s="171"/>
    </row>
    <row r="1892" spans="2:20">
      <c r="B1892" s="1170"/>
      <c r="C1892" s="72"/>
      <c r="D1892" s="898" t="s">
        <v>3794</v>
      </c>
      <c r="E1892" s="899">
        <v>45535</v>
      </c>
      <c r="F1892" s="900">
        <v>0.46003472222222225</v>
      </c>
      <c r="G1892" s="899">
        <v>45535</v>
      </c>
      <c r="H1892" s="900">
        <v>0.46327546296296296</v>
      </c>
      <c r="I1892" s="901" t="s">
        <v>2692</v>
      </c>
      <c r="J1892" s="901" t="s">
        <v>1465</v>
      </c>
      <c r="K1892" s="902" t="s">
        <v>464</v>
      </c>
      <c r="L1892" s="903" t="s">
        <v>1502</v>
      </c>
      <c r="M1892" s="903"/>
      <c r="N1892" s="904">
        <v>15</v>
      </c>
      <c r="O1892" s="1373">
        <v>69.999997615814195</v>
      </c>
      <c r="P1892" s="1374">
        <v>4.6666665077209499</v>
      </c>
      <c r="Q1892" s="1119">
        <v>1</v>
      </c>
      <c r="R1892" s="1119" t="s">
        <v>1468</v>
      </c>
      <c r="S1892" s="905"/>
      <c r="T1892" s="171"/>
    </row>
    <row r="1893" spans="2:20">
      <c r="B1893" s="1170"/>
      <c r="C1893" s="72"/>
      <c r="D1893" s="898" t="s">
        <v>3795</v>
      </c>
      <c r="E1893" s="899">
        <v>45535</v>
      </c>
      <c r="F1893" s="900">
        <v>0.46417824074074077</v>
      </c>
      <c r="G1893" s="899">
        <v>45535</v>
      </c>
      <c r="H1893" s="900">
        <v>0.5524768518518518</v>
      </c>
      <c r="I1893" s="901" t="s">
        <v>2124</v>
      </c>
      <c r="J1893" s="901" t="s">
        <v>1465</v>
      </c>
      <c r="K1893" s="902" t="s">
        <v>464</v>
      </c>
      <c r="L1893" s="903" t="s">
        <v>1466</v>
      </c>
      <c r="M1893" s="903" t="s">
        <v>1494</v>
      </c>
      <c r="N1893" s="904">
        <v>5</v>
      </c>
      <c r="O1893" s="1373">
        <v>635.75000762939499</v>
      </c>
      <c r="P1893" s="1374">
        <v>127.15000152587901</v>
      </c>
      <c r="Q1893" s="1119">
        <v>1</v>
      </c>
      <c r="R1893" s="1119" t="s">
        <v>1468</v>
      </c>
      <c r="S1893" s="905"/>
      <c r="T1893" s="171"/>
    </row>
    <row r="1894" spans="2:20">
      <c r="B1894" s="1170"/>
      <c r="C1894" s="72"/>
      <c r="D1894" s="898" t="s">
        <v>3796</v>
      </c>
      <c r="E1894" s="899">
        <v>45535</v>
      </c>
      <c r="F1894" s="900">
        <v>0.49586805555555558</v>
      </c>
      <c r="G1894" s="899">
        <v>45535</v>
      </c>
      <c r="H1894" s="900">
        <v>0.7600810185185185</v>
      </c>
      <c r="I1894" s="901" t="s">
        <v>2602</v>
      </c>
      <c r="J1894" s="901" t="s">
        <v>1465</v>
      </c>
      <c r="K1894" s="902" t="s">
        <v>464</v>
      </c>
      <c r="L1894" s="903" t="s">
        <v>1466</v>
      </c>
      <c r="M1894" s="903" t="s">
        <v>1467</v>
      </c>
      <c r="N1894" s="904">
        <v>384</v>
      </c>
      <c r="O1894" s="1373">
        <v>66905.051422119097</v>
      </c>
      <c r="P1894" s="1374">
        <v>174.23190474510201</v>
      </c>
      <c r="Q1894" s="1119">
        <v>1</v>
      </c>
      <c r="R1894" s="1119" t="s">
        <v>1468</v>
      </c>
      <c r="S1894" s="905"/>
      <c r="T1894" s="171"/>
    </row>
    <row r="1895" spans="2:20">
      <c r="B1895" s="1170"/>
      <c r="C1895" s="72"/>
      <c r="D1895" s="898" t="s">
        <v>3797</v>
      </c>
      <c r="E1895" s="899">
        <v>45535</v>
      </c>
      <c r="F1895" s="900">
        <v>0.49638888888888888</v>
      </c>
      <c r="G1895" s="899">
        <v>45535</v>
      </c>
      <c r="H1895" s="900">
        <v>0.60495370370370372</v>
      </c>
      <c r="I1895" s="901" t="s">
        <v>1537</v>
      </c>
      <c r="J1895" s="901" t="s">
        <v>1476</v>
      </c>
      <c r="K1895" s="902" t="s">
        <v>464</v>
      </c>
      <c r="L1895" s="903" t="s">
        <v>1538</v>
      </c>
      <c r="M1895" s="903"/>
      <c r="N1895" s="904">
        <v>1</v>
      </c>
      <c r="O1895" s="1373">
        <v>156.33332824707</v>
      </c>
      <c r="P1895" s="1374">
        <v>156.33332824707</v>
      </c>
      <c r="Q1895" s="1119">
        <v>1</v>
      </c>
      <c r="R1895" s="1119" t="s">
        <v>1468</v>
      </c>
      <c r="S1895" s="905"/>
      <c r="T1895" s="171"/>
    </row>
    <row r="1896" spans="2:20">
      <c r="B1896" s="1170"/>
      <c r="C1896" s="72"/>
      <c r="D1896" s="898" t="s">
        <v>3798</v>
      </c>
      <c r="E1896" s="899">
        <v>45535</v>
      </c>
      <c r="F1896" s="900">
        <v>0.52081018518518518</v>
      </c>
      <c r="G1896" s="899">
        <v>45535</v>
      </c>
      <c r="H1896" s="900">
        <v>0.94363425925925926</v>
      </c>
      <c r="I1896" s="901" t="s">
        <v>1817</v>
      </c>
      <c r="J1896" s="901" t="s">
        <v>1472</v>
      </c>
      <c r="K1896" s="902" t="s">
        <v>464</v>
      </c>
      <c r="L1896" s="903" t="s">
        <v>1527</v>
      </c>
      <c r="M1896" s="903" t="s">
        <v>1530</v>
      </c>
      <c r="N1896" s="904">
        <v>141</v>
      </c>
      <c r="O1896" s="1373">
        <v>78313.296432495103</v>
      </c>
      <c r="P1896" s="1374">
        <v>555.41344987585205</v>
      </c>
      <c r="Q1896" s="1119">
        <v>1</v>
      </c>
      <c r="R1896" s="1119" t="s">
        <v>1468</v>
      </c>
      <c r="S1896" s="905"/>
      <c r="T1896" s="171"/>
    </row>
    <row r="1897" spans="2:20">
      <c r="B1897" s="1170"/>
      <c r="C1897" s="72"/>
      <c r="D1897" s="898" t="s">
        <v>3799</v>
      </c>
      <c r="E1897" s="899">
        <v>45535</v>
      </c>
      <c r="F1897" s="900">
        <v>0.55103009259259261</v>
      </c>
      <c r="G1897" s="899">
        <v>45535</v>
      </c>
      <c r="H1897" s="900">
        <v>0.63487268518518514</v>
      </c>
      <c r="I1897" s="901" t="s">
        <v>1602</v>
      </c>
      <c r="J1897" s="901" t="s">
        <v>1476</v>
      </c>
      <c r="K1897" s="902" t="s">
        <v>464</v>
      </c>
      <c r="L1897" s="903" t="s">
        <v>1538</v>
      </c>
      <c r="M1897" s="903"/>
      <c r="N1897" s="904">
        <v>105</v>
      </c>
      <c r="O1897" s="1373">
        <v>12547.0000924915</v>
      </c>
      <c r="P1897" s="1374">
        <v>119.49523897611</v>
      </c>
      <c r="Q1897" s="1119">
        <v>1</v>
      </c>
      <c r="R1897" s="1119" t="s">
        <v>1468</v>
      </c>
      <c r="S1897" s="905"/>
      <c r="T1897" s="171"/>
    </row>
    <row r="1898" spans="2:20">
      <c r="B1898" s="1170"/>
      <c r="C1898" s="72"/>
      <c r="D1898" s="898" t="s">
        <v>3800</v>
      </c>
      <c r="E1898" s="899">
        <v>45535</v>
      </c>
      <c r="F1898" s="900">
        <v>0.55898148148148152</v>
      </c>
      <c r="G1898" s="899">
        <v>45535</v>
      </c>
      <c r="H1898" s="900">
        <v>0.63714120370370375</v>
      </c>
      <c r="I1898" s="901" t="s">
        <v>1902</v>
      </c>
      <c r="J1898" s="901" t="s">
        <v>1490</v>
      </c>
      <c r="K1898" s="902" t="s">
        <v>464</v>
      </c>
      <c r="L1898" s="903" t="s">
        <v>1538</v>
      </c>
      <c r="M1898" s="903"/>
      <c r="N1898" s="904">
        <v>62</v>
      </c>
      <c r="O1898" s="1373">
        <v>6978.1001892089798</v>
      </c>
      <c r="P1898" s="1374">
        <v>112.550003051758</v>
      </c>
      <c r="Q1898" s="1119">
        <v>1</v>
      </c>
      <c r="R1898" s="1119" t="s">
        <v>1468</v>
      </c>
      <c r="S1898" s="905"/>
      <c r="T1898" s="171"/>
    </row>
    <row r="1899" spans="2:20">
      <c r="B1899" s="1170"/>
      <c r="C1899" s="72"/>
      <c r="D1899" s="898" t="s">
        <v>3801</v>
      </c>
      <c r="E1899" s="899">
        <v>45535</v>
      </c>
      <c r="F1899" s="900">
        <v>0.57969907407407406</v>
      </c>
      <c r="G1899" s="899">
        <v>45535</v>
      </c>
      <c r="H1899" s="900">
        <v>0.71395833333333336</v>
      </c>
      <c r="I1899" s="901" t="s">
        <v>2158</v>
      </c>
      <c r="J1899" s="901" t="s">
        <v>1465</v>
      </c>
      <c r="K1899" s="902" t="s">
        <v>464</v>
      </c>
      <c r="L1899" s="903" t="s">
        <v>1527</v>
      </c>
      <c r="M1899" s="903" t="s">
        <v>1530</v>
      </c>
      <c r="N1899" s="904">
        <v>51</v>
      </c>
      <c r="O1899" s="1373">
        <v>9088.8333511352503</v>
      </c>
      <c r="P1899" s="1374">
        <v>178.212418649711</v>
      </c>
      <c r="Q1899" s="1119">
        <v>1</v>
      </c>
      <c r="R1899" s="1119" t="s">
        <v>1468</v>
      </c>
      <c r="S1899" s="905"/>
      <c r="T1899" s="171"/>
    </row>
    <row r="1900" spans="2:20">
      <c r="B1900" s="1170"/>
      <c r="C1900" s="72"/>
      <c r="D1900" s="898" t="s">
        <v>3802</v>
      </c>
      <c r="E1900" s="899">
        <v>45535</v>
      </c>
      <c r="F1900" s="900">
        <v>0.59114583333333337</v>
      </c>
      <c r="G1900" s="899">
        <v>45535</v>
      </c>
      <c r="H1900" s="900">
        <v>0.67782407407407408</v>
      </c>
      <c r="I1900" s="901" t="s">
        <v>2925</v>
      </c>
      <c r="J1900" s="901" t="s">
        <v>1490</v>
      </c>
      <c r="K1900" s="902" t="s">
        <v>464</v>
      </c>
      <c r="L1900" s="903" t="s">
        <v>1538</v>
      </c>
      <c r="M1900" s="903"/>
      <c r="N1900" s="904">
        <v>155</v>
      </c>
      <c r="O1900" s="1373">
        <v>19346.583175659202</v>
      </c>
      <c r="P1900" s="1374">
        <v>124.81666564941401</v>
      </c>
      <c r="Q1900" s="1119">
        <v>1</v>
      </c>
      <c r="R1900" s="1119" t="s">
        <v>1468</v>
      </c>
      <c r="S1900" s="905"/>
      <c r="T1900" s="171"/>
    </row>
    <row r="1901" spans="2:20">
      <c r="B1901" s="1170"/>
      <c r="C1901" s="72"/>
      <c r="D1901" s="898" t="s">
        <v>3803</v>
      </c>
      <c r="E1901" s="899">
        <v>45535</v>
      </c>
      <c r="F1901" s="900">
        <v>0.66736111111111107</v>
      </c>
      <c r="G1901" s="899">
        <v>45536</v>
      </c>
      <c r="H1901" s="900">
        <v>0.55008101851851854</v>
      </c>
      <c r="I1901" s="901" t="s">
        <v>1572</v>
      </c>
      <c r="J1901" s="901" t="s">
        <v>1476</v>
      </c>
      <c r="K1901" s="902" t="s">
        <v>464</v>
      </c>
      <c r="L1901" s="903" t="s">
        <v>1538</v>
      </c>
      <c r="M1901" s="903"/>
      <c r="N1901" s="904">
        <v>2</v>
      </c>
      <c r="O1901" s="1373">
        <v>2227.1000366210901</v>
      </c>
      <c r="P1901" s="1374">
        <v>1113.5500183105501</v>
      </c>
      <c r="Q1901" s="1119">
        <v>1</v>
      </c>
      <c r="R1901" s="1119" t="s">
        <v>1468</v>
      </c>
      <c r="S1901" s="905"/>
      <c r="T1901" s="171"/>
    </row>
    <row r="1902" spans="2:20">
      <c r="B1902" s="1170"/>
      <c r="C1902" s="72"/>
      <c r="D1902" s="898" t="s">
        <v>3804</v>
      </c>
      <c r="E1902" s="899">
        <v>45535</v>
      </c>
      <c r="F1902" s="900">
        <v>0.68717592592592591</v>
      </c>
      <c r="G1902" s="899">
        <v>45536</v>
      </c>
      <c r="H1902" s="900">
        <v>0.33736111111111111</v>
      </c>
      <c r="I1902" s="901" t="s">
        <v>3701</v>
      </c>
      <c r="J1902" s="901" t="s">
        <v>1465</v>
      </c>
      <c r="K1902" s="902" t="s">
        <v>462</v>
      </c>
      <c r="L1902" s="903" t="s">
        <v>1477</v>
      </c>
      <c r="M1902" s="903"/>
      <c r="N1902" s="904">
        <v>30</v>
      </c>
      <c r="O1902" s="1373">
        <v>27401.899609565698</v>
      </c>
      <c r="P1902" s="1374">
        <v>913.39665365219105</v>
      </c>
      <c r="Q1902" s="1119">
        <v>1</v>
      </c>
      <c r="R1902" s="1119" t="s">
        <v>1468</v>
      </c>
      <c r="S1902" s="905"/>
      <c r="T1902" s="171"/>
    </row>
    <row r="1903" spans="2:20">
      <c r="B1903" s="1170"/>
      <c r="C1903" s="72"/>
      <c r="D1903" s="898" t="s">
        <v>3805</v>
      </c>
      <c r="E1903" s="899">
        <v>45535</v>
      </c>
      <c r="F1903" s="900">
        <v>0.70586805555555554</v>
      </c>
      <c r="G1903" s="899">
        <v>45536</v>
      </c>
      <c r="H1903" s="900">
        <v>0.81224537037037037</v>
      </c>
      <c r="I1903" s="901" t="s">
        <v>2063</v>
      </c>
      <c r="J1903" s="901" t="s">
        <v>1472</v>
      </c>
      <c r="K1903" s="902" t="s">
        <v>464</v>
      </c>
      <c r="L1903" s="903" t="s">
        <v>1538</v>
      </c>
      <c r="M1903" s="903"/>
      <c r="N1903" s="904">
        <v>34</v>
      </c>
      <c r="O1903" s="1373">
        <v>15846.3166692257</v>
      </c>
      <c r="P1903" s="1374">
        <v>466.06813733016702</v>
      </c>
      <c r="Q1903" s="1119">
        <v>1</v>
      </c>
      <c r="R1903" s="1119" t="s">
        <v>1468</v>
      </c>
      <c r="S1903" s="905"/>
      <c r="T1903" s="171"/>
    </row>
    <row r="1904" spans="2:20">
      <c r="B1904" s="1170"/>
      <c r="C1904" s="72"/>
      <c r="D1904" s="898" t="s">
        <v>3806</v>
      </c>
      <c r="E1904" s="899">
        <v>45535</v>
      </c>
      <c r="F1904" s="900">
        <v>0.74689814814814814</v>
      </c>
      <c r="G1904" s="899">
        <v>45535</v>
      </c>
      <c r="H1904" s="900">
        <v>0.84129629629629632</v>
      </c>
      <c r="I1904" s="901" t="s">
        <v>1886</v>
      </c>
      <c r="J1904" s="901" t="s">
        <v>1465</v>
      </c>
      <c r="K1904" s="902" t="s">
        <v>462</v>
      </c>
      <c r="L1904" s="903" t="s">
        <v>1549</v>
      </c>
      <c r="M1904" s="903"/>
      <c r="N1904" s="904">
        <v>1</v>
      </c>
      <c r="O1904" s="1373">
        <v>135.93333435058599</v>
      </c>
      <c r="P1904" s="1374">
        <v>135.93333435058599</v>
      </c>
      <c r="Q1904" s="1119">
        <v>1</v>
      </c>
      <c r="R1904" s="1119" t="s">
        <v>1468</v>
      </c>
      <c r="S1904" s="905" t="s">
        <v>3806</v>
      </c>
      <c r="T1904" s="171"/>
    </row>
    <row r="1905" spans="2:20">
      <c r="B1905" s="1170"/>
      <c r="C1905" s="72"/>
      <c r="D1905" s="898" t="s">
        <v>3807</v>
      </c>
      <c r="E1905" s="899">
        <v>45535</v>
      </c>
      <c r="F1905" s="900">
        <v>0.76395833333333329</v>
      </c>
      <c r="G1905" s="899">
        <v>45536</v>
      </c>
      <c r="H1905" s="900">
        <v>0.5625</v>
      </c>
      <c r="I1905" s="901" t="s">
        <v>3808</v>
      </c>
      <c r="J1905" s="901" t="s">
        <v>1465</v>
      </c>
      <c r="K1905" s="902" t="s">
        <v>462</v>
      </c>
      <c r="L1905" s="903" t="s">
        <v>1466</v>
      </c>
      <c r="M1905" s="903" t="s">
        <v>1494</v>
      </c>
      <c r="N1905" s="904">
        <v>9</v>
      </c>
      <c r="O1905" s="1373">
        <v>3542.2334899902298</v>
      </c>
      <c r="P1905" s="1374">
        <v>393.581498887804</v>
      </c>
      <c r="Q1905" s="1119">
        <v>1</v>
      </c>
      <c r="R1905" s="1119" t="s">
        <v>1468</v>
      </c>
      <c r="S1905" s="905"/>
      <c r="T1905" s="171"/>
    </row>
    <row r="1906" spans="2:20">
      <c r="B1906" s="1170"/>
      <c r="C1906" s="72"/>
      <c r="D1906" s="898" t="s">
        <v>3809</v>
      </c>
      <c r="E1906" s="899">
        <v>45535</v>
      </c>
      <c r="F1906" s="900">
        <v>0.82954861111111111</v>
      </c>
      <c r="G1906" s="899">
        <v>45535</v>
      </c>
      <c r="H1906" s="900">
        <v>0.85748842592592589</v>
      </c>
      <c r="I1906" s="901">
        <v>10245</v>
      </c>
      <c r="J1906" s="901" t="s">
        <v>1476</v>
      </c>
      <c r="K1906" s="902" t="s">
        <v>464</v>
      </c>
      <c r="L1906" s="903" t="s">
        <v>1538</v>
      </c>
      <c r="M1906" s="903"/>
      <c r="N1906" s="904">
        <v>9</v>
      </c>
      <c r="O1906" s="1373">
        <v>362.10000228881802</v>
      </c>
      <c r="P1906" s="1374">
        <v>40.233333587646499</v>
      </c>
      <c r="Q1906" s="1119">
        <v>1</v>
      </c>
      <c r="R1906" s="1119" t="s">
        <v>1468</v>
      </c>
      <c r="S1906" s="905"/>
      <c r="T1906" s="171"/>
    </row>
    <row r="1907" spans="2:20">
      <c r="B1907" s="1170"/>
      <c r="C1907" s="72"/>
      <c r="D1907" s="898" t="s">
        <v>3810</v>
      </c>
      <c r="E1907" s="899">
        <v>45536</v>
      </c>
      <c r="F1907" s="900">
        <v>3.5879629629629629E-3</v>
      </c>
      <c r="G1907" s="899">
        <v>45536</v>
      </c>
      <c r="H1907" s="900">
        <v>0.62613425925925925</v>
      </c>
      <c r="I1907" s="901" t="s">
        <v>1506</v>
      </c>
      <c r="J1907" s="901" t="s">
        <v>3811</v>
      </c>
      <c r="K1907" s="902" t="s">
        <v>462</v>
      </c>
      <c r="L1907" s="903" t="s">
        <v>1557</v>
      </c>
      <c r="M1907" s="903"/>
      <c r="N1907" s="904">
        <v>1</v>
      </c>
      <c r="O1907" s="1373">
        <v>896.46667480468795</v>
      </c>
      <c r="P1907" s="1374">
        <v>896.46667480468795</v>
      </c>
      <c r="Q1907" s="1119">
        <v>1</v>
      </c>
      <c r="R1907" s="1119" t="s">
        <v>1468</v>
      </c>
      <c r="S1907" s="905" t="s">
        <v>3810</v>
      </c>
      <c r="T1907" s="171"/>
    </row>
    <row r="1908" spans="2:20">
      <c r="B1908" s="1170"/>
      <c r="C1908" s="72"/>
      <c r="D1908" s="898" t="s">
        <v>3810</v>
      </c>
      <c r="E1908" s="899">
        <v>45536</v>
      </c>
      <c r="F1908" s="900">
        <v>4.3379629629629629E-2</v>
      </c>
      <c r="G1908" s="899">
        <v>45536</v>
      </c>
      <c r="H1908" s="900">
        <v>0.62400462962962966</v>
      </c>
      <c r="I1908" s="901" t="s">
        <v>3812</v>
      </c>
      <c r="J1908" s="901" t="s">
        <v>3811</v>
      </c>
      <c r="K1908" s="902" t="s">
        <v>462</v>
      </c>
      <c r="L1908" s="903" t="s">
        <v>1557</v>
      </c>
      <c r="M1908" s="903"/>
      <c r="N1908" s="904">
        <v>4</v>
      </c>
      <c r="O1908" s="1373">
        <v>2477.0999755859398</v>
      </c>
      <c r="P1908" s="1374">
        <v>619.27499389648403</v>
      </c>
      <c r="Q1908" s="1119">
        <v>1</v>
      </c>
      <c r="R1908" s="1119" t="s">
        <v>1468</v>
      </c>
      <c r="S1908" s="905" t="s">
        <v>3810</v>
      </c>
      <c r="T1908" s="171"/>
    </row>
    <row r="1909" spans="2:20">
      <c r="B1909" s="1170"/>
      <c r="C1909" s="72"/>
      <c r="D1909" s="898" t="s">
        <v>3810</v>
      </c>
      <c r="E1909" s="899">
        <v>45536</v>
      </c>
      <c r="F1909" s="900">
        <v>6.6631944444444438E-2</v>
      </c>
      <c r="G1909" s="899">
        <v>45536</v>
      </c>
      <c r="H1909" s="900">
        <v>0.62390046296296298</v>
      </c>
      <c r="I1909" s="901" t="s">
        <v>3144</v>
      </c>
      <c r="J1909" s="901" t="s">
        <v>3811</v>
      </c>
      <c r="K1909" s="902" t="s">
        <v>462</v>
      </c>
      <c r="L1909" s="903" t="s">
        <v>1557</v>
      </c>
      <c r="M1909" s="903"/>
      <c r="N1909" s="904">
        <v>26</v>
      </c>
      <c r="O1909" s="1373">
        <v>20251.6172485352</v>
      </c>
      <c r="P1909" s="1374">
        <v>778.90835571289097</v>
      </c>
      <c r="Q1909" s="1119">
        <v>1</v>
      </c>
      <c r="R1909" s="1119" t="s">
        <v>1468</v>
      </c>
      <c r="S1909" s="905" t="s">
        <v>3810</v>
      </c>
      <c r="T1909" s="171"/>
    </row>
    <row r="1910" spans="2:20">
      <c r="B1910" s="1170"/>
      <c r="C1910" s="72"/>
      <c r="D1910" s="898" t="s">
        <v>3813</v>
      </c>
      <c r="E1910" s="899">
        <v>45536</v>
      </c>
      <c r="F1910" s="900">
        <v>0.15760416666666666</v>
      </c>
      <c r="G1910" s="899">
        <v>45536</v>
      </c>
      <c r="H1910" s="900">
        <v>0.34274305555555556</v>
      </c>
      <c r="I1910" s="901">
        <v>8801</v>
      </c>
      <c r="J1910" s="901" t="s">
        <v>1465</v>
      </c>
      <c r="K1910" s="902" t="s">
        <v>464</v>
      </c>
      <c r="L1910" s="903" t="s">
        <v>1527</v>
      </c>
      <c r="M1910" s="903" t="s">
        <v>1530</v>
      </c>
      <c r="N1910" s="904">
        <v>288</v>
      </c>
      <c r="O1910" s="1373">
        <v>76716.602571010604</v>
      </c>
      <c r="P1910" s="1374">
        <v>266.37709226045303</v>
      </c>
      <c r="Q1910" s="1119">
        <v>1</v>
      </c>
      <c r="R1910" s="1119" t="s">
        <v>1468</v>
      </c>
      <c r="S1910" s="905"/>
      <c r="T1910" s="171"/>
    </row>
    <row r="1911" spans="2:20">
      <c r="B1911" s="1170"/>
      <c r="C1911" s="72"/>
      <c r="D1911" s="898" t="s">
        <v>3813</v>
      </c>
      <c r="E1911" s="899">
        <v>45536</v>
      </c>
      <c r="F1911" s="900">
        <v>0.15760416666666666</v>
      </c>
      <c r="G1911" s="899">
        <v>45536</v>
      </c>
      <c r="H1911" s="900">
        <v>0.34555555555555556</v>
      </c>
      <c r="I1911" s="901">
        <v>8799</v>
      </c>
      <c r="J1911" s="901" t="s">
        <v>1465</v>
      </c>
      <c r="K1911" s="902" t="s">
        <v>464</v>
      </c>
      <c r="L1911" s="903" t="s">
        <v>1527</v>
      </c>
      <c r="M1911" s="903" t="s">
        <v>1530</v>
      </c>
      <c r="N1911" s="904">
        <v>323</v>
      </c>
      <c r="O1911" s="1373">
        <v>86815.765646949396</v>
      </c>
      <c r="P1911" s="1374">
        <v>268.77946020727398</v>
      </c>
      <c r="Q1911" s="1119">
        <v>1</v>
      </c>
      <c r="R1911" s="1119" t="s">
        <v>1468</v>
      </c>
      <c r="S1911" s="905"/>
      <c r="T1911" s="171"/>
    </row>
    <row r="1912" spans="2:20">
      <c r="B1912" s="1170"/>
      <c r="C1912" s="72"/>
      <c r="D1912" s="898" t="s">
        <v>3814</v>
      </c>
      <c r="E1912" s="899">
        <v>45536</v>
      </c>
      <c r="F1912" s="900">
        <v>0.15760416666666666</v>
      </c>
      <c r="G1912" s="899">
        <v>45536</v>
      </c>
      <c r="H1912" s="900">
        <v>0.42497685185185186</v>
      </c>
      <c r="I1912" s="901">
        <v>8801</v>
      </c>
      <c r="J1912" s="901" t="s">
        <v>1465</v>
      </c>
      <c r="K1912" s="902" t="s">
        <v>464</v>
      </c>
      <c r="L1912" s="903" t="s">
        <v>1538</v>
      </c>
      <c r="M1912" s="903"/>
      <c r="N1912" s="904">
        <v>34</v>
      </c>
      <c r="O1912" s="1373">
        <v>13087.166666835499</v>
      </c>
      <c r="P1912" s="1374">
        <v>384.916666671634</v>
      </c>
      <c r="Q1912" s="1119">
        <v>1</v>
      </c>
      <c r="R1912" s="1119" t="s">
        <v>1468</v>
      </c>
      <c r="S1912" s="905"/>
      <c r="T1912" s="171"/>
    </row>
    <row r="1913" spans="2:20">
      <c r="B1913" s="1170"/>
      <c r="C1913" s="72"/>
      <c r="D1913" s="898" t="s">
        <v>3815</v>
      </c>
      <c r="E1913" s="899">
        <v>45536</v>
      </c>
      <c r="F1913" s="900">
        <v>0.15760416666666666</v>
      </c>
      <c r="G1913" s="899">
        <v>45536</v>
      </c>
      <c r="H1913" s="900">
        <v>0.50555555555555554</v>
      </c>
      <c r="I1913" s="901">
        <v>8799</v>
      </c>
      <c r="J1913" s="901" t="s">
        <v>1465</v>
      </c>
      <c r="K1913" s="902" t="s">
        <v>464</v>
      </c>
      <c r="L1913" s="903" t="s">
        <v>1538</v>
      </c>
      <c r="M1913" s="903"/>
      <c r="N1913" s="904">
        <v>2</v>
      </c>
      <c r="O1913" s="1373">
        <v>1002.09997558594</v>
      </c>
      <c r="P1913" s="1374">
        <v>501.04998779296898</v>
      </c>
      <c r="Q1913" s="1119">
        <v>1</v>
      </c>
      <c r="R1913" s="1119" t="s">
        <v>1468</v>
      </c>
      <c r="S1913" s="905"/>
      <c r="T1913" s="171"/>
    </row>
    <row r="1914" spans="2:20">
      <c r="B1914" s="1170"/>
      <c r="C1914" s="72"/>
      <c r="D1914" s="898" t="s">
        <v>3816</v>
      </c>
      <c r="E1914" s="899">
        <v>45536</v>
      </c>
      <c r="F1914" s="900">
        <v>0.3342013888888889</v>
      </c>
      <c r="G1914" s="899">
        <v>45536</v>
      </c>
      <c r="H1914" s="900">
        <v>0.61555555555555552</v>
      </c>
      <c r="I1914" s="901" t="s">
        <v>2411</v>
      </c>
      <c r="J1914" s="901" t="s">
        <v>1465</v>
      </c>
      <c r="K1914" s="902" t="s">
        <v>464</v>
      </c>
      <c r="L1914" s="903" t="s">
        <v>1477</v>
      </c>
      <c r="M1914" s="903"/>
      <c r="N1914" s="904">
        <v>16</v>
      </c>
      <c r="O1914" s="1373">
        <v>6482.39990234375</v>
      </c>
      <c r="P1914" s="1374">
        <v>405.14999389648398</v>
      </c>
      <c r="Q1914" s="1119">
        <v>1</v>
      </c>
      <c r="R1914" s="1119" t="s">
        <v>1468</v>
      </c>
      <c r="S1914" s="905"/>
      <c r="T1914" s="171"/>
    </row>
    <row r="1915" spans="2:20">
      <c r="B1915" s="1170"/>
      <c r="C1915" s="72"/>
      <c r="D1915" s="898" t="s">
        <v>3817</v>
      </c>
      <c r="E1915" s="899">
        <v>45536</v>
      </c>
      <c r="F1915" s="900">
        <v>0.34214120370370371</v>
      </c>
      <c r="G1915" s="899">
        <v>45536</v>
      </c>
      <c r="H1915" s="900">
        <v>0.67959490740740736</v>
      </c>
      <c r="I1915" s="901" t="s">
        <v>2063</v>
      </c>
      <c r="J1915" s="901" t="s">
        <v>1472</v>
      </c>
      <c r="K1915" s="902" t="s">
        <v>464</v>
      </c>
      <c r="L1915" s="903" t="s">
        <v>1538</v>
      </c>
      <c r="M1915" s="903"/>
      <c r="N1915" s="904">
        <v>1</v>
      </c>
      <c r="O1915" s="1373">
        <v>485.93331909179699</v>
      </c>
      <c r="P1915" s="1374">
        <v>485.93331909179699</v>
      </c>
      <c r="Q1915" s="1119">
        <v>1</v>
      </c>
      <c r="R1915" s="1119" t="s">
        <v>1468</v>
      </c>
      <c r="S1915" s="905"/>
      <c r="T1915" s="171"/>
    </row>
    <row r="1916" spans="2:20">
      <c r="B1916" s="1170"/>
      <c r="C1916" s="72"/>
      <c r="D1916" s="898" t="s">
        <v>3818</v>
      </c>
      <c r="E1916" s="899">
        <v>45536</v>
      </c>
      <c r="F1916" s="900">
        <v>0.35642361111111109</v>
      </c>
      <c r="G1916" s="899">
        <v>45536</v>
      </c>
      <c r="H1916" s="900">
        <v>0.50511574074074073</v>
      </c>
      <c r="I1916" s="901" t="s">
        <v>3701</v>
      </c>
      <c r="J1916" s="901" t="s">
        <v>1465</v>
      </c>
      <c r="K1916" s="902" t="s">
        <v>462</v>
      </c>
      <c r="L1916" s="903" t="s">
        <v>1477</v>
      </c>
      <c r="M1916" s="903"/>
      <c r="N1916" s="904">
        <v>3</v>
      </c>
      <c r="O1916" s="1373">
        <v>642.35000610351597</v>
      </c>
      <c r="P1916" s="1374">
        <v>214.11666870117199</v>
      </c>
      <c r="Q1916" s="1119">
        <v>1</v>
      </c>
      <c r="R1916" s="1119" t="s">
        <v>1468</v>
      </c>
      <c r="S1916" s="905"/>
      <c r="T1916" s="171"/>
    </row>
    <row r="1917" spans="2:20">
      <c r="B1917" s="1170"/>
      <c r="C1917" s="72"/>
      <c r="D1917" s="898" t="s">
        <v>3819</v>
      </c>
      <c r="E1917" s="899">
        <v>45536</v>
      </c>
      <c r="F1917" s="900">
        <v>0.49305555555555558</v>
      </c>
      <c r="G1917" s="899">
        <v>45536</v>
      </c>
      <c r="H1917" s="900">
        <v>0.59542824074074074</v>
      </c>
      <c r="I1917" s="901">
        <v>35701</v>
      </c>
      <c r="J1917" s="901" t="s">
        <v>1476</v>
      </c>
      <c r="K1917" s="902" t="s">
        <v>464</v>
      </c>
      <c r="L1917" s="903" t="s">
        <v>1527</v>
      </c>
      <c r="M1917" s="903" t="s">
        <v>1530</v>
      </c>
      <c r="N1917" s="904">
        <v>30</v>
      </c>
      <c r="O1917" s="1373">
        <v>4422.5001525878897</v>
      </c>
      <c r="P1917" s="1374">
        <v>147.41667175293</v>
      </c>
      <c r="Q1917" s="1119">
        <v>1</v>
      </c>
      <c r="R1917" s="1119" t="s">
        <v>1468</v>
      </c>
      <c r="S1917" s="905"/>
      <c r="T1917" s="171"/>
    </row>
    <row r="1918" spans="2:20">
      <c r="B1918" s="1170"/>
      <c r="C1918" s="72"/>
      <c r="D1918" s="898" t="s">
        <v>3820</v>
      </c>
      <c r="E1918" s="899">
        <v>45536</v>
      </c>
      <c r="F1918" s="900">
        <v>0.53668981481481481</v>
      </c>
      <c r="G1918" s="899">
        <v>45536</v>
      </c>
      <c r="H1918" s="900">
        <v>0.62971064814814814</v>
      </c>
      <c r="I1918" s="901" t="s">
        <v>3089</v>
      </c>
      <c r="J1918" s="901" t="s">
        <v>1490</v>
      </c>
      <c r="K1918" s="902" t="s">
        <v>464</v>
      </c>
      <c r="L1918" s="903" t="s">
        <v>1527</v>
      </c>
      <c r="M1918" s="903" t="s">
        <v>1530</v>
      </c>
      <c r="N1918" s="904">
        <v>435</v>
      </c>
      <c r="O1918" s="1373">
        <v>58260.999560952201</v>
      </c>
      <c r="P1918" s="1374">
        <v>133.93333232402799</v>
      </c>
      <c r="Q1918" s="1119">
        <v>1</v>
      </c>
      <c r="R1918" s="1119" t="s">
        <v>1468</v>
      </c>
      <c r="S1918" s="905"/>
      <c r="T1918" s="171"/>
    </row>
    <row r="1919" spans="2:20">
      <c r="B1919" s="1170"/>
      <c r="C1919" s="72"/>
      <c r="D1919" s="898" t="s">
        <v>3821</v>
      </c>
      <c r="E1919" s="899">
        <v>45536</v>
      </c>
      <c r="F1919" s="900">
        <v>0.58408564814814812</v>
      </c>
      <c r="G1919" s="899">
        <v>45536</v>
      </c>
      <c r="H1919" s="900">
        <v>0.66940972222222217</v>
      </c>
      <c r="I1919" s="901" t="s">
        <v>1680</v>
      </c>
      <c r="J1919" s="901" t="s">
        <v>1465</v>
      </c>
      <c r="K1919" s="902" t="s">
        <v>464</v>
      </c>
      <c r="L1919" s="903" t="s">
        <v>1502</v>
      </c>
      <c r="M1919" s="903"/>
      <c r="N1919" s="904">
        <v>1</v>
      </c>
      <c r="O1919" s="1373">
        <v>122.866668701172</v>
      </c>
      <c r="P1919" s="1374">
        <v>122.866668701172</v>
      </c>
      <c r="Q1919" s="1119">
        <v>1</v>
      </c>
      <c r="R1919" s="1119" t="s">
        <v>1468</v>
      </c>
      <c r="S1919" s="905"/>
      <c r="T1919" s="171"/>
    </row>
    <row r="1920" spans="2:20">
      <c r="B1920" s="1170"/>
      <c r="C1920" s="72"/>
      <c r="D1920" s="898" t="s">
        <v>3822</v>
      </c>
      <c r="E1920" s="899">
        <v>45536</v>
      </c>
      <c r="F1920" s="900">
        <v>0.59861111111111109</v>
      </c>
      <c r="G1920" s="899">
        <v>45536</v>
      </c>
      <c r="H1920" s="900">
        <v>0.72968750000000004</v>
      </c>
      <c r="I1920" s="901" t="s">
        <v>1626</v>
      </c>
      <c r="J1920" s="901" t="s">
        <v>1490</v>
      </c>
      <c r="K1920" s="902" t="s">
        <v>464</v>
      </c>
      <c r="L1920" s="903" t="s">
        <v>1466</v>
      </c>
      <c r="M1920" s="903" t="s">
        <v>1467</v>
      </c>
      <c r="N1920" s="904">
        <v>28</v>
      </c>
      <c r="O1920" s="1373">
        <v>3335.99998474121</v>
      </c>
      <c r="P1920" s="1374">
        <v>119.14285659790001</v>
      </c>
      <c r="Q1920" s="1119">
        <v>1</v>
      </c>
      <c r="R1920" s="1119" t="s">
        <v>1468</v>
      </c>
      <c r="S1920" s="905"/>
      <c r="T1920" s="171"/>
    </row>
    <row r="1921" spans="2:20">
      <c r="B1921" s="1170"/>
      <c r="C1921" s="72"/>
      <c r="D1921" s="898" t="s">
        <v>3823</v>
      </c>
      <c r="E1921" s="899">
        <v>45536</v>
      </c>
      <c r="F1921" s="900">
        <v>0.62906249999999997</v>
      </c>
      <c r="G1921" s="899">
        <v>45536</v>
      </c>
      <c r="H1921" s="900">
        <v>0.63399305555555552</v>
      </c>
      <c r="I1921" s="901" t="s">
        <v>1554</v>
      </c>
      <c r="J1921" s="901" t="s">
        <v>1472</v>
      </c>
      <c r="K1921" s="902" t="s">
        <v>464</v>
      </c>
      <c r="L1921" s="903" t="s">
        <v>1538</v>
      </c>
      <c r="M1921" s="903"/>
      <c r="N1921" s="904">
        <v>1</v>
      </c>
      <c r="O1921" s="1373">
        <v>7.0999999046325701</v>
      </c>
      <c r="P1921" s="1374">
        <v>7.0999999046325701</v>
      </c>
      <c r="Q1921" s="1119">
        <v>1</v>
      </c>
      <c r="R1921" s="1119" t="s">
        <v>1468</v>
      </c>
      <c r="S1921" s="905"/>
      <c r="T1921" s="171"/>
    </row>
    <row r="1922" spans="2:20">
      <c r="B1922" s="1170"/>
      <c r="C1922" s="72"/>
      <c r="D1922" s="898" t="s">
        <v>3824</v>
      </c>
      <c r="E1922" s="899">
        <v>45536</v>
      </c>
      <c r="F1922" s="900">
        <v>0.70755787037037032</v>
      </c>
      <c r="G1922" s="899">
        <v>45536</v>
      </c>
      <c r="H1922" s="900">
        <v>0.77908564814814818</v>
      </c>
      <c r="I1922" s="901" t="s">
        <v>1959</v>
      </c>
      <c r="J1922" s="901" t="s">
        <v>1476</v>
      </c>
      <c r="K1922" s="902" t="s">
        <v>464</v>
      </c>
      <c r="L1922" s="903" t="s">
        <v>1466</v>
      </c>
      <c r="M1922" s="903" t="s">
        <v>1494</v>
      </c>
      <c r="N1922" s="904">
        <v>1</v>
      </c>
      <c r="O1922" s="1373">
        <v>103</v>
      </c>
      <c r="P1922" s="1374">
        <v>103</v>
      </c>
      <c r="Q1922" s="1119">
        <v>1</v>
      </c>
      <c r="R1922" s="1119" t="s">
        <v>1468</v>
      </c>
      <c r="S1922" s="905"/>
      <c r="T1922" s="171"/>
    </row>
    <row r="1923" spans="2:20">
      <c r="B1923" s="1170"/>
      <c r="C1923" s="72"/>
      <c r="D1923" s="898" t="s">
        <v>3825</v>
      </c>
      <c r="E1923" s="899">
        <v>45536</v>
      </c>
      <c r="F1923" s="900">
        <v>0.73386574074074074</v>
      </c>
      <c r="G1923" s="899">
        <v>45536</v>
      </c>
      <c r="H1923" s="900">
        <v>0.79091435185185188</v>
      </c>
      <c r="I1923" s="901">
        <v>55880</v>
      </c>
      <c r="J1923" s="901" t="s">
        <v>1465</v>
      </c>
      <c r="K1923" s="902" t="s">
        <v>462</v>
      </c>
      <c r="L1923" s="903" t="s">
        <v>1466</v>
      </c>
      <c r="M1923" s="903" t="s">
        <v>1494</v>
      </c>
      <c r="N1923" s="904">
        <v>1</v>
      </c>
      <c r="O1923" s="1373">
        <v>82.150001525878906</v>
      </c>
      <c r="P1923" s="1374">
        <v>82.150001525878906</v>
      </c>
      <c r="Q1923" s="1119">
        <v>1</v>
      </c>
      <c r="R1923" s="1119" t="s">
        <v>1468</v>
      </c>
      <c r="S1923" s="905"/>
      <c r="T1923" s="171"/>
    </row>
    <row r="1924" spans="2:20">
      <c r="B1924" s="1170"/>
      <c r="C1924" s="72"/>
      <c r="D1924" s="898" t="s">
        <v>3826</v>
      </c>
      <c r="E1924" s="899">
        <v>45536</v>
      </c>
      <c r="F1924" s="900">
        <v>0.7892824074074074</v>
      </c>
      <c r="G1924" s="899">
        <v>45536</v>
      </c>
      <c r="H1924" s="900">
        <v>0.86310185185185184</v>
      </c>
      <c r="I1924" s="901" t="s">
        <v>2513</v>
      </c>
      <c r="J1924" s="901" t="s">
        <v>1465</v>
      </c>
      <c r="K1924" s="902" t="s">
        <v>464</v>
      </c>
      <c r="L1924" s="903" t="s">
        <v>1502</v>
      </c>
      <c r="M1924" s="903"/>
      <c r="N1924" s="904">
        <v>2</v>
      </c>
      <c r="O1924" s="1373">
        <v>212.60000610351599</v>
      </c>
      <c r="P1924" s="1374">
        <v>106.300003051758</v>
      </c>
      <c r="Q1924" s="1119">
        <v>1</v>
      </c>
      <c r="R1924" s="1119" t="s">
        <v>1468</v>
      </c>
      <c r="S1924" s="905"/>
      <c r="T1924" s="171"/>
    </row>
    <row r="1925" spans="2:20">
      <c r="B1925" s="1170"/>
      <c r="C1925" s="72"/>
      <c r="D1925" s="898" t="s">
        <v>3827</v>
      </c>
      <c r="E1925" s="899">
        <v>45536</v>
      </c>
      <c r="F1925" s="900">
        <v>0.83263888888888893</v>
      </c>
      <c r="G1925" s="899">
        <v>45536</v>
      </c>
      <c r="H1925" s="900">
        <v>0.86337962962962966</v>
      </c>
      <c r="I1925" s="901" t="s">
        <v>1707</v>
      </c>
      <c r="J1925" s="901" t="s">
        <v>1472</v>
      </c>
      <c r="K1925" s="902" t="s">
        <v>464</v>
      </c>
      <c r="L1925" s="903" t="s">
        <v>1502</v>
      </c>
      <c r="M1925" s="903"/>
      <c r="N1925" s="904">
        <v>1</v>
      </c>
      <c r="O1925" s="1373">
        <v>44.266666412353501</v>
      </c>
      <c r="P1925" s="1374">
        <v>44.266666412353501</v>
      </c>
      <c r="Q1925" s="1119">
        <v>1</v>
      </c>
      <c r="R1925" s="1119" t="s">
        <v>1468</v>
      </c>
      <c r="S1925" s="905"/>
      <c r="T1925" s="171"/>
    </row>
    <row r="1926" spans="2:20">
      <c r="B1926" s="1170"/>
      <c r="C1926" s="72"/>
      <c r="D1926" s="898" t="s">
        <v>3828</v>
      </c>
      <c r="E1926" s="899">
        <v>45536</v>
      </c>
      <c r="F1926" s="900">
        <v>0.88116898148148148</v>
      </c>
      <c r="G1926" s="899">
        <v>45537</v>
      </c>
      <c r="H1926" s="900">
        <v>0.18516203703703704</v>
      </c>
      <c r="I1926" s="901">
        <v>19856</v>
      </c>
      <c r="J1926" s="901" t="s">
        <v>1476</v>
      </c>
      <c r="K1926" s="902" t="s">
        <v>462</v>
      </c>
      <c r="L1926" s="903" t="s">
        <v>1477</v>
      </c>
      <c r="M1926" s="903"/>
      <c r="N1926" s="904">
        <v>40</v>
      </c>
      <c r="O1926" s="1373">
        <v>17510</v>
      </c>
      <c r="P1926" s="1374">
        <v>437.75</v>
      </c>
      <c r="Q1926" s="1119">
        <v>1</v>
      </c>
      <c r="R1926" s="1119" t="s">
        <v>1468</v>
      </c>
      <c r="S1926" s="905"/>
      <c r="T1926" s="171"/>
    </row>
    <row r="1927" spans="2:20">
      <c r="B1927" s="1170"/>
      <c r="C1927" s="72"/>
      <c r="D1927" s="898" t="s">
        <v>3829</v>
      </c>
      <c r="E1927" s="899">
        <v>45537</v>
      </c>
      <c r="F1927" s="900">
        <v>0.14097222222222222</v>
      </c>
      <c r="G1927" s="899">
        <v>45537</v>
      </c>
      <c r="H1927" s="900">
        <v>0.31333333333333335</v>
      </c>
      <c r="I1927" s="901" t="s">
        <v>1747</v>
      </c>
      <c r="J1927" s="901" t="s">
        <v>1476</v>
      </c>
      <c r="K1927" s="902" t="s">
        <v>464</v>
      </c>
      <c r="L1927" s="903" t="s">
        <v>1502</v>
      </c>
      <c r="M1927" s="903"/>
      <c r="N1927" s="904">
        <v>1</v>
      </c>
      <c r="O1927" s="1373">
        <v>248.19999694824199</v>
      </c>
      <c r="P1927" s="1374">
        <v>248.19999694824199</v>
      </c>
      <c r="Q1927" s="1119">
        <v>1</v>
      </c>
      <c r="R1927" s="1119" t="s">
        <v>2061</v>
      </c>
      <c r="S1927" s="905"/>
      <c r="T1927" s="171"/>
    </row>
    <row r="1928" spans="2:20">
      <c r="B1928" s="1170"/>
      <c r="C1928" s="72"/>
      <c r="D1928" s="898" t="s">
        <v>3830</v>
      </c>
      <c r="E1928" s="899">
        <v>45537</v>
      </c>
      <c r="F1928" s="900">
        <v>0.21172453703703703</v>
      </c>
      <c r="G1928" s="899">
        <v>45537</v>
      </c>
      <c r="H1928" s="900">
        <v>0.43394675925925924</v>
      </c>
      <c r="I1928" s="901" t="s">
        <v>2069</v>
      </c>
      <c r="J1928" s="901" t="s">
        <v>1490</v>
      </c>
      <c r="K1928" s="902" t="s">
        <v>464</v>
      </c>
      <c r="L1928" s="903" t="s">
        <v>1502</v>
      </c>
      <c r="M1928" s="903"/>
      <c r="N1928" s="904">
        <v>58</v>
      </c>
      <c r="O1928" s="1373">
        <v>18560</v>
      </c>
      <c r="P1928" s="1374">
        <v>320</v>
      </c>
      <c r="Q1928" s="1119">
        <v>1</v>
      </c>
      <c r="R1928" s="1119" t="s">
        <v>2061</v>
      </c>
      <c r="S1928" s="905"/>
      <c r="T1928" s="171"/>
    </row>
    <row r="1929" spans="2:20">
      <c r="B1929" s="1170"/>
      <c r="C1929" s="72"/>
      <c r="D1929" s="898" t="s">
        <v>3831</v>
      </c>
      <c r="E1929" s="899">
        <v>45537</v>
      </c>
      <c r="F1929" s="900">
        <v>0.21172453703703703</v>
      </c>
      <c r="G1929" s="899">
        <v>45537</v>
      </c>
      <c r="H1929" s="900">
        <v>0.60325231481481478</v>
      </c>
      <c r="I1929" s="901" t="s">
        <v>2069</v>
      </c>
      <c r="J1929" s="901" t="s">
        <v>1490</v>
      </c>
      <c r="K1929" s="902" t="s">
        <v>464</v>
      </c>
      <c r="L1929" s="903" t="s">
        <v>1538</v>
      </c>
      <c r="M1929" s="903"/>
      <c r="N1929" s="904">
        <v>148</v>
      </c>
      <c r="O1929" s="1373">
        <v>75452.7998046875</v>
      </c>
      <c r="P1929" s="1374">
        <v>509.81621489653702</v>
      </c>
      <c r="Q1929" s="1119">
        <v>1</v>
      </c>
      <c r="R1929" s="1119" t="s">
        <v>2061</v>
      </c>
      <c r="S1929" s="905"/>
      <c r="T1929" s="171"/>
    </row>
    <row r="1930" spans="2:20">
      <c r="B1930" s="1170"/>
      <c r="C1930" s="72"/>
      <c r="D1930" s="898" t="s">
        <v>3832</v>
      </c>
      <c r="E1930" s="899">
        <v>45537</v>
      </c>
      <c r="F1930" s="900">
        <v>0.25486111111111109</v>
      </c>
      <c r="G1930" s="899">
        <v>45537</v>
      </c>
      <c r="H1930" s="900">
        <v>0.56495370370370368</v>
      </c>
      <c r="I1930" s="901" t="s">
        <v>3291</v>
      </c>
      <c r="J1930" s="901" t="s">
        <v>1490</v>
      </c>
      <c r="K1930" s="902" t="s">
        <v>464</v>
      </c>
      <c r="L1930" s="903" t="s">
        <v>1538</v>
      </c>
      <c r="M1930" s="903"/>
      <c r="N1930" s="904">
        <v>66</v>
      </c>
      <c r="O1930" s="1373">
        <v>24577.182983398401</v>
      </c>
      <c r="P1930" s="1374">
        <v>372.38156035452198</v>
      </c>
      <c r="Q1930" s="1119">
        <v>1</v>
      </c>
      <c r="R1930" s="1119" t="s">
        <v>2061</v>
      </c>
      <c r="S1930" s="905"/>
      <c r="T1930" s="171"/>
    </row>
    <row r="1931" spans="2:20">
      <c r="B1931" s="1170"/>
      <c r="C1931" s="72"/>
      <c r="D1931" s="898" t="s">
        <v>3833</v>
      </c>
      <c r="E1931" s="899">
        <v>45537</v>
      </c>
      <c r="F1931" s="900">
        <v>0.31870370370370371</v>
      </c>
      <c r="G1931" s="899">
        <v>45538</v>
      </c>
      <c r="H1931" s="900">
        <v>0.59084490740740736</v>
      </c>
      <c r="I1931" s="901" t="s">
        <v>3712</v>
      </c>
      <c r="J1931" s="901" t="s">
        <v>1465</v>
      </c>
      <c r="K1931" s="902" t="s">
        <v>464</v>
      </c>
      <c r="L1931" s="903" t="s">
        <v>1466</v>
      </c>
      <c r="M1931" s="903" t="s">
        <v>1467</v>
      </c>
      <c r="N1931" s="904">
        <v>2</v>
      </c>
      <c r="O1931" s="1373">
        <v>3663.56665039063</v>
      </c>
      <c r="P1931" s="1374">
        <v>1831.78332519531</v>
      </c>
      <c r="Q1931" s="1119">
        <v>1</v>
      </c>
      <c r="R1931" s="1119" t="s">
        <v>2061</v>
      </c>
      <c r="S1931" s="905"/>
      <c r="T1931" s="171"/>
    </row>
    <row r="1932" spans="2:20">
      <c r="B1932" s="1170"/>
      <c r="C1932" s="72"/>
      <c r="D1932" s="898" t="s">
        <v>3834</v>
      </c>
      <c r="E1932" s="899">
        <v>45537</v>
      </c>
      <c r="F1932" s="900">
        <v>0.32269675925925928</v>
      </c>
      <c r="G1932" s="899">
        <v>45537</v>
      </c>
      <c r="H1932" s="900">
        <v>0.67554398148148154</v>
      </c>
      <c r="I1932" s="901" t="s">
        <v>1752</v>
      </c>
      <c r="J1932" s="901" t="s">
        <v>1465</v>
      </c>
      <c r="K1932" s="902" t="s">
        <v>464</v>
      </c>
      <c r="L1932" s="903" t="s">
        <v>1477</v>
      </c>
      <c r="M1932" s="903"/>
      <c r="N1932" s="904">
        <v>100</v>
      </c>
      <c r="O1932" s="1373">
        <v>50532.501220703103</v>
      </c>
      <c r="P1932" s="1374">
        <v>505.32501220703102</v>
      </c>
      <c r="Q1932" s="1119">
        <v>1</v>
      </c>
      <c r="R1932" s="1119" t="s">
        <v>2061</v>
      </c>
      <c r="S1932" s="905"/>
      <c r="T1932" s="171"/>
    </row>
    <row r="1933" spans="2:20">
      <c r="B1933" s="1170"/>
      <c r="C1933" s="72"/>
      <c r="D1933" s="898" t="s">
        <v>3835</v>
      </c>
      <c r="E1933" s="899">
        <v>45537</v>
      </c>
      <c r="F1933" s="900">
        <v>0.34342592592592591</v>
      </c>
      <c r="G1933" s="899">
        <v>45537</v>
      </c>
      <c r="H1933" s="900">
        <v>0.38979166666666665</v>
      </c>
      <c r="I1933" s="901" t="s">
        <v>2666</v>
      </c>
      <c r="J1933" s="901" t="s">
        <v>1490</v>
      </c>
      <c r="K1933" s="902" t="s">
        <v>464</v>
      </c>
      <c r="L1933" s="903" t="s">
        <v>1477</v>
      </c>
      <c r="M1933" s="903"/>
      <c r="N1933" s="904">
        <v>28</v>
      </c>
      <c r="O1933" s="1373">
        <v>1869.4667663574201</v>
      </c>
      <c r="P1933" s="1374">
        <v>66.766670227050795</v>
      </c>
      <c r="Q1933" s="1119">
        <v>1</v>
      </c>
      <c r="R1933" s="1119" t="s">
        <v>2061</v>
      </c>
      <c r="S1933" s="905"/>
      <c r="T1933" s="171"/>
    </row>
    <row r="1934" spans="2:20">
      <c r="B1934" s="1170"/>
      <c r="C1934" s="72"/>
      <c r="D1934" s="898" t="s">
        <v>3836</v>
      </c>
      <c r="E1934" s="899">
        <v>45537</v>
      </c>
      <c r="F1934" s="900">
        <v>0.35</v>
      </c>
      <c r="G1934" s="899">
        <v>45537</v>
      </c>
      <c r="H1934" s="900">
        <v>0.38724537037037038</v>
      </c>
      <c r="I1934" s="901" t="s">
        <v>3775</v>
      </c>
      <c r="J1934" s="901" t="s">
        <v>1472</v>
      </c>
      <c r="K1934" s="902" t="s">
        <v>464</v>
      </c>
      <c r="L1934" s="903" t="s">
        <v>1538</v>
      </c>
      <c r="M1934" s="903"/>
      <c r="N1934" s="904">
        <v>1</v>
      </c>
      <c r="O1934" s="1373">
        <v>53.633335113525398</v>
      </c>
      <c r="P1934" s="1374">
        <v>53.633335113525398</v>
      </c>
      <c r="Q1934" s="1119">
        <v>1</v>
      </c>
      <c r="R1934" s="1119" t="s">
        <v>2061</v>
      </c>
      <c r="S1934" s="905"/>
      <c r="T1934" s="171"/>
    </row>
    <row r="1935" spans="2:20">
      <c r="B1935" s="1170"/>
      <c r="C1935" s="72"/>
      <c r="D1935" s="898" t="s">
        <v>3837</v>
      </c>
      <c r="E1935" s="899">
        <v>45537</v>
      </c>
      <c r="F1935" s="900">
        <v>0.3565740740740741</v>
      </c>
      <c r="G1935" s="899">
        <v>45537</v>
      </c>
      <c r="H1935" s="900">
        <v>0.64353009259259264</v>
      </c>
      <c r="I1935" s="901" t="s">
        <v>1735</v>
      </c>
      <c r="J1935" s="901" t="s">
        <v>1476</v>
      </c>
      <c r="K1935" s="902" t="s">
        <v>464</v>
      </c>
      <c r="L1935" s="903" t="s">
        <v>1527</v>
      </c>
      <c r="M1935" s="903" t="s">
        <v>1530</v>
      </c>
      <c r="N1935" s="904">
        <v>1469</v>
      </c>
      <c r="O1935" s="1373">
        <v>298437.26766967803</v>
      </c>
      <c r="P1935" s="1374">
        <v>203.15675130679199</v>
      </c>
      <c r="Q1935" s="1119">
        <v>1</v>
      </c>
      <c r="R1935" s="1119" t="s">
        <v>2061</v>
      </c>
      <c r="S1935" s="905"/>
      <c r="T1935" s="171"/>
    </row>
    <row r="1936" spans="2:20">
      <c r="B1936" s="1170"/>
      <c r="C1936" s="72"/>
      <c r="D1936" s="898" t="s">
        <v>3838</v>
      </c>
      <c r="E1936" s="899">
        <v>45537</v>
      </c>
      <c r="F1936" s="900">
        <v>0.35822916666666665</v>
      </c>
      <c r="G1936" s="899">
        <v>45537</v>
      </c>
      <c r="H1936" s="900">
        <v>0.46806712962962965</v>
      </c>
      <c r="I1936" s="901" t="s">
        <v>3052</v>
      </c>
      <c r="J1936" s="901" t="s">
        <v>1490</v>
      </c>
      <c r="K1936" s="902" t="s">
        <v>462</v>
      </c>
      <c r="L1936" s="903" t="s">
        <v>1477</v>
      </c>
      <c r="M1936" s="903"/>
      <c r="N1936" s="904">
        <v>22</v>
      </c>
      <c r="O1936" s="1373">
        <v>3297.8000230789198</v>
      </c>
      <c r="P1936" s="1374">
        <v>149.900001049042</v>
      </c>
      <c r="Q1936" s="1119">
        <v>1</v>
      </c>
      <c r="R1936" s="1119" t="s">
        <v>2061</v>
      </c>
      <c r="S1936" s="905"/>
      <c r="T1936" s="171"/>
    </row>
    <row r="1937" spans="2:20">
      <c r="B1937" s="1170"/>
      <c r="C1937" s="72"/>
      <c r="D1937" s="898" t="s">
        <v>3838</v>
      </c>
      <c r="E1937" s="899">
        <v>45537</v>
      </c>
      <c r="F1937" s="900">
        <v>0.35822916666666665</v>
      </c>
      <c r="G1937" s="899">
        <v>45537</v>
      </c>
      <c r="H1937" s="900">
        <v>0.46806712962962965</v>
      </c>
      <c r="I1937" s="901" t="s">
        <v>2296</v>
      </c>
      <c r="J1937" s="901" t="s">
        <v>1490</v>
      </c>
      <c r="K1937" s="902" t="s">
        <v>462</v>
      </c>
      <c r="L1937" s="903" t="s">
        <v>1477</v>
      </c>
      <c r="M1937" s="903"/>
      <c r="N1937" s="904">
        <v>88</v>
      </c>
      <c r="O1937" s="1373">
        <v>13191.200092315699</v>
      </c>
      <c r="P1937" s="1374">
        <v>149.900001049042</v>
      </c>
      <c r="Q1937" s="1119">
        <v>1</v>
      </c>
      <c r="R1937" s="1119" t="s">
        <v>2061</v>
      </c>
      <c r="S1937" s="905"/>
      <c r="T1937" s="171"/>
    </row>
    <row r="1938" spans="2:20">
      <c r="B1938" s="1170"/>
      <c r="C1938" s="72"/>
      <c r="D1938" s="898" t="s">
        <v>3839</v>
      </c>
      <c r="E1938" s="899">
        <v>45537</v>
      </c>
      <c r="F1938" s="900">
        <v>0.37567129629629631</v>
      </c>
      <c r="G1938" s="899">
        <v>45537</v>
      </c>
      <c r="H1938" s="900">
        <v>0.41756944444444444</v>
      </c>
      <c r="I1938" s="901">
        <v>35767</v>
      </c>
      <c r="J1938" s="901" t="s">
        <v>1465</v>
      </c>
      <c r="K1938" s="902" t="s">
        <v>462</v>
      </c>
      <c r="L1938" s="903" t="s">
        <v>1466</v>
      </c>
      <c r="M1938" s="903" t="s">
        <v>1467</v>
      </c>
      <c r="N1938" s="904">
        <v>1</v>
      </c>
      <c r="O1938" s="1373">
        <v>60.333332061767599</v>
      </c>
      <c r="P1938" s="1374">
        <v>60.333332061767599</v>
      </c>
      <c r="Q1938" s="1119">
        <v>1</v>
      </c>
      <c r="R1938" s="1119" t="s">
        <v>2061</v>
      </c>
      <c r="S1938" s="905"/>
      <c r="T1938" s="171"/>
    </row>
    <row r="1939" spans="2:20">
      <c r="B1939" s="1170"/>
      <c r="C1939" s="72"/>
      <c r="D1939" s="898" t="s">
        <v>3840</v>
      </c>
      <c r="E1939" s="899">
        <v>45537</v>
      </c>
      <c r="F1939" s="900">
        <v>0.38141203703703702</v>
      </c>
      <c r="G1939" s="899">
        <v>45537</v>
      </c>
      <c r="H1939" s="900">
        <v>0.46589120370370368</v>
      </c>
      <c r="I1939" s="901" t="s">
        <v>2418</v>
      </c>
      <c r="J1939" s="901" t="s">
        <v>1490</v>
      </c>
      <c r="K1939" s="902" t="s">
        <v>464</v>
      </c>
      <c r="L1939" s="903" t="s">
        <v>1477</v>
      </c>
      <c r="M1939" s="903"/>
      <c r="N1939" s="904">
        <v>16</v>
      </c>
      <c r="O1939" s="1373">
        <v>1946.40002441406</v>
      </c>
      <c r="P1939" s="1374">
        <v>121.65000152587901</v>
      </c>
      <c r="Q1939" s="1119">
        <v>1</v>
      </c>
      <c r="R1939" s="1119" t="s">
        <v>2061</v>
      </c>
      <c r="S1939" s="905"/>
      <c r="T1939" s="171"/>
    </row>
    <row r="1940" spans="2:20">
      <c r="B1940" s="1170"/>
      <c r="C1940" s="72"/>
      <c r="D1940" s="898" t="s">
        <v>3841</v>
      </c>
      <c r="E1940" s="899">
        <v>45537</v>
      </c>
      <c r="F1940" s="900">
        <v>0.38624999999999998</v>
      </c>
      <c r="G1940" s="899">
        <v>45538</v>
      </c>
      <c r="H1940" s="900">
        <v>0.44840277777777776</v>
      </c>
      <c r="I1940" s="901" t="s">
        <v>2063</v>
      </c>
      <c r="J1940" s="901" t="s">
        <v>1472</v>
      </c>
      <c r="K1940" s="902" t="s">
        <v>464</v>
      </c>
      <c r="L1940" s="903" t="s">
        <v>1538</v>
      </c>
      <c r="M1940" s="903"/>
      <c r="N1940" s="904">
        <v>109</v>
      </c>
      <c r="O1940" s="1373">
        <v>163613.098266602</v>
      </c>
      <c r="P1940" s="1374">
        <v>1501.0375987761599</v>
      </c>
      <c r="Q1940" s="1119">
        <v>1</v>
      </c>
      <c r="R1940" s="1119" t="s">
        <v>2061</v>
      </c>
      <c r="S1940" s="905"/>
      <c r="T1940" s="171"/>
    </row>
    <row r="1941" spans="2:20">
      <c r="B1941" s="1170"/>
      <c r="C1941" s="72"/>
      <c r="D1941" s="898" t="s">
        <v>3842</v>
      </c>
      <c r="E1941" s="899">
        <v>45537</v>
      </c>
      <c r="F1941" s="900">
        <v>0.39018518518518519</v>
      </c>
      <c r="G1941" s="899">
        <v>45537</v>
      </c>
      <c r="H1941" s="900">
        <v>0.71174768518518516</v>
      </c>
      <c r="I1941" s="901" t="s">
        <v>1471</v>
      </c>
      <c r="J1941" s="901" t="s">
        <v>1472</v>
      </c>
      <c r="K1941" s="902" t="s">
        <v>464</v>
      </c>
      <c r="L1941" s="903" t="s">
        <v>1538</v>
      </c>
      <c r="M1941" s="903"/>
      <c r="N1941" s="904">
        <v>109</v>
      </c>
      <c r="O1941" s="1373">
        <v>46497.815582275398</v>
      </c>
      <c r="P1941" s="1374">
        <v>426.58546405757198</v>
      </c>
      <c r="Q1941" s="1119">
        <v>1</v>
      </c>
      <c r="R1941" s="1119" t="s">
        <v>2061</v>
      </c>
      <c r="S1941" s="905"/>
      <c r="T1941" s="171"/>
    </row>
    <row r="1942" spans="2:20">
      <c r="B1942" s="1170"/>
      <c r="C1942" s="72"/>
      <c r="D1942" s="898" t="s">
        <v>3843</v>
      </c>
      <c r="E1942" s="899">
        <v>45537</v>
      </c>
      <c r="F1942" s="900">
        <v>0.39018518518518519</v>
      </c>
      <c r="G1942" s="899">
        <v>45538</v>
      </c>
      <c r="H1942" s="900">
        <v>0.63677083333333329</v>
      </c>
      <c r="I1942" s="901" t="s">
        <v>2102</v>
      </c>
      <c r="J1942" s="901" t="s">
        <v>1472</v>
      </c>
      <c r="K1942" s="902" t="s">
        <v>464</v>
      </c>
      <c r="L1942" s="903" t="s">
        <v>1538</v>
      </c>
      <c r="M1942" s="903"/>
      <c r="N1942" s="904">
        <v>65</v>
      </c>
      <c r="O1942" s="1373">
        <v>116503.314819336</v>
      </c>
      <c r="P1942" s="1374">
        <v>1792.3586895282499</v>
      </c>
      <c r="Q1942" s="1119">
        <v>1</v>
      </c>
      <c r="R1942" s="1119" t="s">
        <v>2061</v>
      </c>
      <c r="S1942" s="905"/>
      <c r="T1942" s="171"/>
    </row>
    <row r="1943" spans="2:20">
      <c r="B1943" s="1170"/>
      <c r="C1943" s="72"/>
      <c r="D1943" s="898" t="s">
        <v>3844</v>
      </c>
      <c r="E1943" s="899">
        <v>45537</v>
      </c>
      <c r="F1943" s="900">
        <v>0.39018518518518519</v>
      </c>
      <c r="G1943" s="899">
        <v>45538</v>
      </c>
      <c r="H1943" s="900">
        <v>0.73538194444444449</v>
      </c>
      <c r="I1943" s="901" t="s">
        <v>1471</v>
      </c>
      <c r="J1943" s="901" t="s">
        <v>1472</v>
      </c>
      <c r="K1943" s="902" t="s">
        <v>464</v>
      </c>
      <c r="L1943" s="903" t="s">
        <v>1538</v>
      </c>
      <c r="M1943" s="903"/>
      <c r="N1943" s="904">
        <v>22</v>
      </c>
      <c r="O1943" s="1373">
        <v>42615.834228515603</v>
      </c>
      <c r="P1943" s="1374">
        <v>1937.08337402344</v>
      </c>
      <c r="Q1943" s="1119">
        <v>1</v>
      </c>
      <c r="R1943" s="1119" t="s">
        <v>2061</v>
      </c>
      <c r="S1943" s="905"/>
      <c r="T1943" s="171"/>
    </row>
    <row r="1944" spans="2:20">
      <c r="B1944" s="1170"/>
      <c r="C1944" s="72"/>
      <c r="D1944" s="898" t="s">
        <v>3845</v>
      </c>
      <c r="E1944" s="899">
        <v>45537</v>
      </c>
      <c r="F1944" s="900">
        <v>0.39645833333333336</v>
      </c>
      <c r="G1944" s="899">
        <v>45537</v>
      </c>
      <c r="H1944" s="900">
        <v>0.7836805555555556</v>
      </c>
      <c r="I1944" s="901" t="s">
        <v>1471</v>
      </c>
      <c r="J1944" s="901" t="s">
        <v>1472</v>
      </c>
      <c r="K1944" s="902" t="s">
        <v>464</v>
      </c>
      <c r="L1944" s="903" t="s">
        <v>1538</v>
      </c>
      <c r="M1944" s="903"/>
      <c r="N1944" s="904">
        <v>1</v>
      </c>
      <c r="O1944" s="1373">
        <v>557.59997558593795</v>
      </c>
      <c r="P1944" s="1374">
        <v>557.59997558593795</v>
      </c>
      <c r="Q1944" s="1119">
        <v>1</v>
      </c>
      <c r="R1944" s="1119" t="s">
        <v>2061</v>
      </c>
      <c r="S1944" s="905"/>
      <c r="T1944" s="171"/>
    </row>
    <row r="1945" spans="2:20">
      <c r="B1945" s="1170"/>
      <c r="C1945" s="72"/>
      <c r="D1945" s="898" t="s">
        <v>3846</v>
      </c>
      <c r="E1945" s="899">
        <v>45537</v>
      </c>
      <c r="F1945" s="900">
        <v>0.39645833333333336</v>
      </c>
      <c r="G1945" s="899">
        <v>45537</v>
      </c>
      <c r="H1945" s="900">
        <v>0.82929398148148148</v>
      </c>
      <c r="I1945" s="901" t="s">
        <v>1471</v>
      </c>
      <c r="J1945" s="901" t="s">
        <v>1472</v>
      </c>
      <c r="K1945" s="902" t="s">
        <v>464</v>
      </c>
      <c r="L1945" s="903" t="s">
        <v>1538</v>
      </c>
      <c r="M1945" s="903"/>
      <c r="N1945" s="904">
        <v>1332</v>
      </c>
      <c r="O1945" s="1373">
        <v>385438.98583984398</v>
      </c>
      <c r="P1945" s="1374">
        <v>289.36860798787097</v>
      </c>
      <c r="Q1945" s="1119">
        <v>1</v>
      </c>
      <c r="R1945" s="1119" t="s">
        <v>2061</v>
      </c>
      <c r="S1945" s="905"/>
      <c r="T1945" s="171"/>
    </row>
    <row r="1946" spans="2:20">
      <c r="B1946" s="1170"/>
      <c r="C1946" s="72"/>
      <c r="D1946" s="898" t="s">
        <v>3847</v>
      </c>
      <c r="E1946" s="899">
        <v>45537</v>
      </c>
      <c r="F1946" s="900">
        <v>0.39878472222222222</v>
      </c>
      <c r="G1946" s="899">
        <v>45538</v>
      </c>
      <c r="H1946" s="900">
        <v>0.71893518518518518</v>
      </c>
      <c r="I1946" s="901" t="s">
        <v>1817</v>
      </c>
      <c r="J1946" s="901" t="s">
        <v>1472</v>
      </c>
      <c r="K1946" s="902" t="s">
        <v>464</v>
      </c>
      <c r="L1946" s="903" t="s">
        <v>1538</v>
      </c>
      <c r="M1946" s="903"/>
      <c r="N1946" s="904">
        <v>1</v>
      </c>
      <c r="O1946" s="1373">
        <v>1901.01672363281</v>
      </c>
      <c r="P1946" s="1374">
        <v>1901.01672363281</v>
      </c>
      <c r="Q1946" s="1119">
        <v>1</v>
      </c>
      <c r="R1946" s="1119" t="s">
        <v>2061</v>
      </c>
      <c r="S1946" s="905"/>
      <c r="T1946" s="171"/>
    </row>
    <row r="1947" spans="2:20">
      <c r="B1947" s="1170"/>
      <c r="C1947" s="72"/>
      <c r="D1947" s="898" t="s">
        <v>3848</v>
      </c>
      <c r="E1947" s="899">
        <v>45537</v>
      </c>
      <c r="F1947" s="900">
        <v>0.39878472222222222</v>
      </c>
      <c r="G1947" s="899">
        <v>45538</v>
      </c>
      <c r="H1947" s="900">
        <v>0.80990740740740741</v>
      </c>
      <c r="I1947" s="901" t="s">
        <v>1817</v>
      </c>
      <c r="J1947" s="901" t="s">
        <v>1472</v>
      </c>
      <c r="K1947" s="902" t="s">
        <v>464</v>
      </c>
      <c r="L1947" s="903" t="s">
        <v>1538</v>
      </c>
      <c r="M1947" s="903"/>
      <c r="N1947" s="904">
        <v>130</v>
      </c>
      <c r="O1947" s="1373">
        <v>226669.66178895501</v>
      </c>
      <c r="P1947" s="1374">
        <v>1743.6127829919601</v>
      </c>
      <c r="Q1947" s="1119">
        <v>1</v>
      </c>
      <c r="R1947" s="1119" t="s">
        <v>2061</v>
      </c>
      <c r="S1947" s="905"/>
      <c r="T1947" s="171"/>
    </row>
    <row r="1948" spans="2:20">
      <c r="B1948" s="1170"/>
      <c r="C1948" s="72"/>
      <c r="D1948" s="898" t="s">
        <v>3849</v>
      </c>
      <c r="E1948" s="899">
        <v>45537</v>
      </c>
      <c r="F1948" s="900">
        <v>0.39878472222222222</v>
      </c>
      <c r="G1948" s="899">
        <v>45538</v>
      </c>
      <c r="H1948" s="900">
        <v>0.80990740740740741</v>
      </c>
      <c r="I1948" s="901" t="s">
        <v>1817</v>
      </c>
      <c r="J1948" s="901" t="s">
        <v>1472</v>
      </c>
      <c r="K1948" s="902" t="s">
        <v>464</v>
      </c>
      <c r="L1948" s="903" t="s">
        <v>1538</v>
      </c>
      <c r="M1948" s="903"/>
      <c r="N1948" s="904">
        <v>117</v>
      </c>
      <c r="O1948" s="1373">
        <v>208521.599855423</v>
      </c>
      <c r="P1948" s="1374">
        <v>1782.2358962001999</v>
      </c>
      <c r="Q1948" s="1119">
        <v>1</v>
      </c>
      <c r="R1948" s="1119" t="s">
        <v>2061</v>
      </c>
      <c r="S1948" s="905"/>
      <c r="T1948" s="171"/>
    </row>
    <row r="1949" spans="2:20">
      <c r="B1949" s="1170"/>
      <c r="C1949" s="72"/>
      <c r="D1949" s="898" t="s">
        <v>3850</v>
      </c>
      <c r="E1949" s="899">
        <v>45537</v>
      </c>
      <c r="F1949" s="900">
        <v>0.39878472222222222</v>
      </c>
      <c r="G1949" s="899">
        <v>45539</v>
      </c>
      <c r="H1949" s="900">
        <v>0.46969907407407407</v>
      </c>
      <c r="I1949" s="901" t="s">
        <v>1817</v>
      </c>
      <c r="J1949" s="901" t="s">
        <v>1472</v>
      </c>
      <c r="K1949" s="902" t="s">
        <v>464</v>
      </c>
      <c r="L1949" s="903" t="s">
        <v>1538</v>
      </c>
      <c r="M1949" s="903"/>
      <c r="N1949" s="904">
        <v>52</v>
      </c>
      <c r="O1949" s="1373">
        <v>155037.86724853501</v>
      </c>
      <c r="P1949" s="1374">
        <v>2981.4974470872098</v>
      </c>
      <c r="Q1949" s="1119">
        <v>1</v>
      </c>
      <c r="R1949" s="1119" t="s">
        <v>2061</v>
      </c>
      <c r="S1949" s="905"/>
      <c r="T1949" s="171"/>
    </row>
    <row r="1950" spans="2:20">
      <c r="B1950" s="1170"/>
      <c r="C1950" s="72"/>
      <c r="D1950" s="898" t="s">
        <v>3851</v>
      </c>
      <c r="E1950" s="899">
        <v>45537</v>
      </c>
      <c r="F1950" s="900">
        <v>0.39878472222222222</v>
      </c>
      <c r="G1950" s="899">
        <v>45539</v>
      </c>
      <c r="H1950" s="900">
        <v>0.65060185185185182</v>
      </c>
      <c r="I1950" s="901" t="s">
        <v>1817</v>
      </c>
      <c r="J1950" s="901" t="s">
        <v>1472</v>
      </c>
      <c r="K1950" s="902" t="s">
        <v>464</v>
      </c>
      <c r="L1950" s="903" t="s">
        <v>1538</v>
      </c>
      <c r="M1950" s="903"/>
      <c r="N1950" s="904">
        <v>1</v>
      </c>
      <c r="O1950" s="1373">
        <v>3242.61669921875</v>
      </c>
      <c r="P1950" s="1374">
        <v>3242.61669921875</v>
      </c>
      <c r="Q1950" s="1119">
        <v>1</v>
      </c>
      <c r="R1950" s="1119" t="s">
        <v>2061</v>
      </c>
      <c r="S1950" s="905"/>
      <c r="T1950" s="171"/>
    </row>
    <row r="1951" spans="2:20">
      <c r="B1951" s="1170"/>
      <c r="C1951" s="72"/>
      <c r="D1951" s="898" t="s">
        <v>3852</v>
      </c>
      <c r="E1951" s="899">
        <v>45537</v>
      </c>
      <c r="F1951" s="900">
        <v>0.40416666666666667</v>
      </c>
      <c r="G1951" s="899">
        <v>45537</v>
      </c>
      <c r="H1951" s="900">
        <v>0.41255787037037039</v>
      </c>
      <c r="I1951" s="901" t="s">
        <v>1697</v>
      </c>
      <c r="J1951" s="901" t="s">
        <v>1490</v>
      </c>
      <c r="K1951" s="902" t="s">
        <v>464</v>
      </c>
      <c r="L1951" s="903" t="s">
        <v>1527</v>
      </c>
      <c r="M1951" s="903" t="s">
        <v>1530</v>
      </c>
      <c r="N1951" s="904">
        <v>8</v>
      </c>
      <c r="O1951" s="1373">
        <v>96.666664123535199</v>
      </c>
      <c r="P1951" s="1374">
        <v>12.0833330154419</v>
      </c>
      <c r="Q1951" s="1119">
        <v>1</v>
      </c>
      <c r="R1951" s="1119" t="s">
        <v>2061</v>
      </c>
      <c r="S1951" s="905"/>
      <c r="T1951" s="171"/>
    </row>
    <row r="1952" spans="2:20">
      <c r="B1952" s="1170"/>
      <c r="C1952" s="72"/>
      <c r="D1952" s="898" t="s">
        <v>3853</v>
      </c>
      <c r="E1952" s="899">
        <v>45537</v>
      </c>
      <c r="F1952" s="900">
        <v>0.4085300925925926</v>
      </c>
      <c r="G1952" s="899">
        <v>45537</v>
      </c>
      <c r="H1952" s="900">
        <v>0.64288194444444446</v>
      </c>
      <c r="I1952" s="901" t="s">
        <v>2431</v>
      </c>
      <c r="J1952" s="901" t="s">
        <v>1472</v>
      </c>
      <c r="K1952" s="902" t="s">
        <v>464</v>
      </c>
      <c r="L1952" s="903" t="s">
        <v>1538</v>
      </c>
      <c r="M1952" s="903"/>
      <c r="N1952" s="904">
        <v>1174</v>
      </c>
      <c r="O1952" s="1373">
        <v>340324.23947143601</v>
      </c>
      <c r="P1952" s="1374">
        <v>289.884360708207</v>
      </c>
      <c r="Q1952" s="1119">
        <v>1</v>
      </c>
      <c r="R1952" s="1119" t="s">
        <v>2061</v>
      </c>
      <c r="S1952" s="905"/>
      <c r="T1952" s="171"/>
    </row>
    <row r="1953" spans="2:20">
      <c r="B1953" s="1170"/>
      <c r="C1953" s="72"/>
      <c r="D1953" s="898" t="s">
        <v>3854</v>
      </c>
      <c r="E1953" s="899">
        <v>45537</v>
      </c>
      <c r="F1953" s="900">
        <v>0.4085300925925926</v>
      </c>
      <c r="G1953" s="899">
        <v>45539</v>
      </c>
      <c r="H1953" s="900">
        <v>0.67523148148148149</v>
      </c>
      <c r="I1953" s="901" t="s">
        <v>2431</v>
      </c>
      <c r="J1953" s="901" t="s">
        <v>1472</v>
      </c>
      <c r="K1953" s="902" t="s">
        <v>464</v>
      </c>
      <c r="L1953" s="903" t="s">
        <v>1538</v>
      </c>
      <c r="M1953" s="903"/>
      <c r="N1953" s="904">
        <v>67</v>
      </c>
      <c r="O1953" s="1373">
        <v>218010.83081054699</v>
      </c>
      <c r="P1953" s="1374">
        <v>3253.8929971723401</v>
      </c>
      <c r="Q1953" s="1119">
        <v>1</v>
      </c>
      <c r="R1953" s="1119" t="s">
        <v>2061</v>
      </c>
      <c r="S1953" s="905"/>
      <c r="T1953" s="171"/>
    </row>
    <row r="1954" spans="2:20">
      <c r="B1954" s="1170"/>
      <c r="C1954" s="72"/>
      <c r="D1954" s="898" t="s">
        <v>3855</v>
      </c>
      <c r="E1954" s="899">
        <v>45537</v>
      </c>
      <c r="F1954" s="900">
        <v>0.40891203703703705</v>
      </c>
      <c r="G1954" s="899">
        <v>45538</v>
      </c>
      <c r="H1954" s="900">
        <v>0.66297453703703701</v>
      </c>
      <c r="I1954" s="901" t="s">
        <v>1613</v>
      </c>
      <c r="J1954" s="901" t="s">
        <v>1465</v>
      </c>
      <c r="K1954" s="902" t="s">
        <v>464</v>
      </c>
      <c r="L1954" s="903" t="s">
        <v>1538</v>
      </c>
      <c r="M1954" s="903"/>
      <c r="N1954" s="904">
        <v>1</v>
      </c>
      <c r="O1954" s="1373">
        <v>1805.84997558594</v>
      </c>
      <c r="P1954" s="1374">
        <v>1805.84997558594</v>
      </c>
      <c r="Q1954" s="1119">
        <v>1</v>
      </c>
      <c r="R1954" s="1119" t="s">
        <v>2061</v>
      </c>
      <c r="S1954" s="905"/>
      <c r="T1954" s="171"/>
    </row>
    <row r="1955" spans="2:20">
      <c r="B1955" s="1170"/>
      <c r="C1955" s="72"/>
      <c r="D1955" s="898" t="s">
        <v>3856</v>
      </c>
      <c r="E1955" s="899">
        <v>45537</v>
      </c>
      <c r="F1955" s="900">
        <v>0.41589120370370369</v>
      </c>
      <c r="G1955" s="899">
        <v>45538</v>
      </c>
      <c r="H1955" s="900">
        <v>0.81665509259259261</v>
      </c>
      <c r="I1955" s="901" t="s">
        <v>3857</v>
      </c>
      <c r="J1955" s="901" t="s">
        <v>1465</v>
      </c>
      <c r="K1955" s="902" t="s">
        <v>462</v>
      </c>
      <c r="L1955" s="903" t="s">
        <v>1502</v>
      </c>
      <c r="M1955" s="903"/>
      <c r="N1955" s="904">
        <v>1</v>
      </c>
      <c r="O1955" s="1373">
        <v>2017.09997558594</v>
      </c>
      <c r="P1955" s="1374">
        <v>2017.09997558594</v>
      </c>
      <c r="Q1955" s="1119">
        <v>1</v>
      </c>
      <c r="R1955" s="1119" t="s">
        <v>2061</v>
      </c>
      <c r="S1955" s="905"/>
      <c r="T1955" s="171"/>
    </row>
    <row r="1956" spans="2:20">
      <c r="B1956" s="1170"/>
      <c r="C1956" s="72"/>
      <c r="D1956" s="898" t="s">
        <v>3858</v>
      </c>
      <c r="E1956" s="899">
        <v>45537</v>
      </c>
      <c r="F1956" s="900">
        <v>0.41607638888888887</v>
      </c>
      <c r="G1956" s="899">
        <v>45537</v>
      </c>
      <c r="H1956" s="900">
        <v>0.50582175925925921</v>
      </c>
      <c r="I1956" s="901" t="s">
        <v>1933</v>
      </c>
      <c r="J1956" s="901" t="s">
        <v>1465</v>
      </c>
      <c r="K1956" s="902" t="s">
        <v>464</v>
      </c>
      <c r="L1956" s="903" t="s">
        <v>1538</v>
      </c>
      <c r="M1956" s="903"/>
      <c r="N1956" s="904">
        <v>38</v>
      </c>
      <c r="O1956" s="1373">
        <v>4910.8668212890598</v>
      </c>
      <c r="P1956" s="1374">
        <v>129.23333740234401</v>
      </c>
      <c r="Q1956" s="1119">
        <v>1</v>
      </c>
      <c r="R1956" s="1119" t="s">
        <v>2061</v>
      </c>
      <c r="S1956" s="905"/>
      <c r="T1956" s="171"/>
    </row>
    <row r="1957" spans="2:20">
      <c r="B1957" s="1170"/>
      <c r="C1957" s="72"/>
      <c r="D1957" s="898" t="s">
        <v>3859</v>
      </c>
      <c r="E1957" s="899">
        <v>45537</v>
      </c>
      <c r="F1957" s="900">
        <v>0.42258101851851854</v>
      </c>
      <c r="G1957" s="899">
        <v>45537</v>
      </c>
      <c r="H1957" s="900">
        <v>0.82831018518518518</v>
      </c>
      <c r="I1957" s="901">
        <v>35990</v>
      </c>
      <c r="J1957" s="901" t="s">
        <v>1465</v>
      </c>
      <c r="K1957" s="902" t="s">
        <v>464</v>
      </c>
      <c r="L1957" s="903" t="s">
        <v>1538</v>
      </c>
      <c r="M1957" s="903"/>
      <c r="N1957" s="904">
        <v>239</v>
      </c>
      <c r="O1957" s="1373">
        <v>121736.31817627</v>
      </c>
      <c r="P1957" s="1374">
        <v>509.35697981702702</v>
      </c>
      <c r="Q1957" s="1119">
        <v>1</v>
      </c>
      <c r="R1957" s="1119" t="s">
        <v>2061</v>
      </c>
      <c r="S1957" s="905"/>
      <c r="T1957" s="171"/>
    </row>
    <row r="1958" spans="2:20">
      <c r="B1958" s="1170"/>
      <c r="C1958" s="72"/>
      <c r="D1958" s="898" t="s">
        <v>3860</v>
      </c>
      <c r="E1958" s="899">
        <v>45537</v>
      </c>
      <c r="F1958" s="900">
        <v>0.42258101851851854</v>
      </c>
      <c r="G1958" s="899">
        <v>45537</v>
      </c>
      <c r="H1958" s="900">
        <v>0.82944444444444443</v>
      </c>
      <c r="I1958" s="901">
        <v>35990</v>
      </c>
      <c r="J1958" s="901" t="s">
        <v>1465</v>
      </c>
      <c r="K1958" s="902" t="s">
        <v>464</v>
      </c>
      <c r="L1958" s="903" t="s">
        <v>1538</v>
      </c>
      <c r="M1958" s="903"/>
      <c r="N1958" s="904">
        <v>26</v>
      </c>
      <c r="O1958" s="1373">
        <v>14385.366851806601</v>
      </c>
      <c r="P1958" s="1374">
        <v>553.28334045410202</v>
      </c>
      <c r="Q1958" s="1119">
        <v>1</v>
      </c>
      <c r="R1958" s="1119" t="s">
        <v>2061</v>
      </c>
      <c r="S1958" s="905"/>
      <c r="T1958" s="171"/>
    </row>
    <row r="1959" spans="2:20">
      <c r="B1959" s="1170"/>
      <c r="C1959" s="72"/>
      <c r="D1959" s="898" t="s">
        <v>3861</v>
      </c>
      <c r="E1959" s="899">
        <v>45537</v>
      </c>
      <c r="F1959" s="900">
        <v>0.42258101851851854</v>
      </c>
      <c r="G1959" s="899">
        <v>45538</v>
      </c>
      <c r="H1959" s="900">
        <v>0.88589120370370367</v>
      </c>
      <c r="I1959" s="901">
        <v>35990</v>
      </c>
      <c r="J1959" s="901" t="s">
        <v>1465</v>
      </c>
      <c r="K1959" s="902" t="s">
        <v>464</v>
      </c>
      <c r="L1959" s="903" t="s">
        <v>1538</v>
      </c>
      <c r="M1959" s="903"/>
      <c r="N1959" s="904">
        <v>2</v>
      </c>
      <c r="O1959" s="1373">
        <v>4120.0999064445496</v>
      </c>
      <c r="P1959" s="1374">
        <v>2060.0499532222698</v>
      </c>
      <c r="Q1959" s="1119">
        <v>1</v>
      </c>
      <c r="R1959" s="1119" t="s">
        <v>2061</v>
      </c>
      <c r="S1959" s="905"/>
      <c r="T1959" s="171"/>
    </row>
    <row r="1960" spans="2:20">
      <c r="B1960" s="1170"/>
      <c r="C1960" s="72"/>
      <c r="D1960" s="898" t="s">
        <v>3862</v>
      </c>
      <c r="E1960" s="899">
        <v>45537</v>
      </c>
      <c r="F1960" s="900">
        <v>0.42331018518518521</v>
      </c>
      <c r="G1960" s="899">
        <v>45537</v>
      </c>
      <c r="H1960" s="900">
        <v>0.48619212962962965</v>
      </c>
      <c r="I1960" s="901" t="s">
        <v>2570</v>
      </c>
      <c r="J1960" s="901" t="s">
        <v>1472</v>
      </c>
      <c r="K1960" s="902" t="s">
        <v>464</v>
      </c>
      <c r="L1960" s="903" t="s">
        <v>1502</v>
      </c>
      <c r="M1960" s="903"/>
      <c r="N1960" s="904">
        <v>1</v>
      </c>
      <c r="O1960" s="1373">
        <v>90.550003051757798</v>
      </c>
      <c r="P1960" s="1374">
        <v>90.550003051757798</v>
      </c>
      <c r="Q1960" s="1119">
        <v>1</v>
      </c>
      <c r="R1960" s="1119" t="s">
        <v>2061</v>
      </c>
      <c r="S1960" s="905"/>
      <c r="T1960" s="171"/>
    </row>
    <row r="1961" spans="2:20">
      <c r="B1961" s="1170"/>
      <c r="C1961" s="72"/>
      <c r="D1961" s="898" t="s">
        <v>3863</v>
      </c>
      <c r="E1961" s="899">
        <v>45537</v>
      </c>
      <c r="F1961" s="900">
        <v>0.42333333333333334</v>
      </c>
      <c r="G1961" s="899">
        <v>45537</v>
      </c>
      <c r="H1961" s="900">
        <v>0.52030092592592592</v>
      </c>
      <c r="I1961" s="901" t="s">
        <v>2060</v>
      </c>
      <c r="J1961" s="901" t="s">
        <v>1472</v>
      </c>
      <c r="K1961" s="902" t="s">
        <v>464</v>
      </c>
      <c r="L1961" s="903" t="s">
        <v>1538</v>
      </c>
      <c r="M1961" s="903"/>
      <c r="N1961" s="904">
        <v>549</v>
      </c>
      <c r="O1961" s="1373">
        <v>76658.698883056597</v>
      </c>
      <c r="P1961" s="1374">
        <v>139.63333129882801</v>
      </c>
      <c r="Q1961" s="1119">
        <v>1</v>
      </c>
      <c r="R1961" s="1119" t="s">
        <v>2061</v>
      </c>
      <c r="S1961" s="905"/>
      <c r="T1961" s="171"/>
    </row>
    <row r="1962" spans="2:20">
      <c r="B1962" s="1170"/>
      <c r="C1962" s="72"/>
      <c r="D1962" s="898" t="s">
        <v>3864</v>
      </c>
      <c r="E1962" s="899">
        <v>45537</v>
      </c>
      <c r="F1962" s="900">
        <v>0.42333333333333334</v>
      </c>
      <c r="G1962" s="899">
        <v>45537</v>
      </c>
      <c r="H1962" s="900">
        <v>0.55403935185185182</v>
      </c>
      <c r="I1962" s="901" t="s">
        <v>2060</v>
      </c>
      <c r="J1962" s="901" t="s">
        <v>1472</v>
      </c>
      <c r="K1962" s="902" t="s">
        <v>464</v>
      </c>
      <c r="L1962" s="903" t="s">
        <v>1538</v>
      </c>
      <c r="M1962" s="903"/>
      <c r="N1962" s="904">
        <v>1077</v>
      </c>
      <c r="O1962" s="1373">
        <v>202709.342330933</v>
      </c>
      <c r="P1962" s="1374">
        <v>188.21665954589801</v>
      </c>
      <c r="Q1962" s="1119">
        <v>1</v>
      </c>
      <c r="R1962" s="1119" t="s">
        <v>2061</v>
      </c>
      <c r="S1962" s="905"/>
      <c r="T1962" s="171"/>
    </row>
    <row r="1963" spans="2:20">
      <c r="B1963" s="1170"/>
      <c r="C1963" s="72"/>
      <c r="D1963" s="898" t="s">
        <v>3865</v>
      </c>
      <c r="E1963" s="899">
        <v>45537</v>
      </c>
      <c r="F1963" s="900">
        <v>0.42333333333333334</v>
      </c>
      <c r="G1963" s="899">
        <v>45537</v>
      </c>
      <c r="H1963" s="900">
        <v>0.6151388888888889</v>
      </c>
      <c r="I1963" s="901" t="s">
        <v>2060</v>
      </c>
      <c r="J1963" s="901" t="s">
        <v>1472</v>
      </c>
      <c r="K1963" s="902" t="s">
        <v>464</v>
      </c>
      <c r="L1963" s="903" t="s">
        <v>1538</v>
      </c>
      <c r="M1963" s="903"/>
      <c r="N1963" s="904">
        <v>22</v>
      </c>
      <c r="O1963" s="1373">
        <v>6076.3999118804904</v>
      </c>
      <c r="P1963" s="1374">
        <v>276.19999599456798</v>
      </c>
      <c r="Q1963" s="1119">
        <v>1</v>
      </c>
      <c r="R1963" s="1119" t="s">
        <v>2061</v>
      </c>
      <c r="S1963" s="905"/>
      <c r="T1963" s="171"/>
    </row>
    <row r="1964" spans="2:20">
      <c r="B1964" s="1170"/>
      <c r="C1964" s="72"/>
      <c r="D1964" s="898" t="s">
        <v>3866</v>
      </c>
      <c r="E1964" s="899">
        <v>45537</v>
      </c>
      <c r="F1964" s="900">
        <v>0.42333333333333334</v>
      </c>
      <c r="G1964" s="899">
        <v>45537</v>
      </c>
      <c r="H1964" s="900">
        <v>0.79800925925925925</v>
      </c>
      <c r="I1964" s="901" t="s">
        <v>2060</v>
      </c>
      <c r="J1964" s="901" t="s">
        <v>1472</v>
      </c>
      <c r="K1964" s="902" t="s">
        <v>464</v>
      </c>
      <c r="L1964" s="903" t="s">
        <v>1538</v>
      </c>
      <c r="M1964" s="903"/>
      <c r="N1964" s="904">
        <v>77</v>
      </c>
      <c r="O1964" s="1373">
        <v>41544.066040039099</v>
      </c>
      <c r="P1964" s="1374">
        <v>539.53332519531295</v>
      </c>
      <c r="Q1964" s="1119">
        <v>1</v>
      </c>
      <c r="R1964" s="1119" t="s">
        <v>2061</v>
      </c>
      <c r="S1964" s="905"/>
      <c r="T1964" s="171"/>
    </row>
    <row r="1965" spans="2:20">
      <c r="B1965" s="1170"/>
      <c r="C1965" s="72"/>
      <c r="D1965" s="898" t="s">
        <v>3867</v>
      </c>
      <c r="E1965" s="899">
        <v>45537</v>
      </c>
      <c r="F1965" s="900">
        <v>0.42333333333333334</v>
      </c>
      <c r="G1965" s="899">
        <v>45539</v>
      </c>
      <c r="H1965" s="900">
        <v>0.73291666666666666</v>
      </c>
      <c r="I1965" s="901" t="s">
        <v>2060</v>
      </c>
      <c r="J1965" s="901" t="s">
        <v>1472</v>
      </c>
      <c r="K1965" s="902" t="s">
        <v>464</v>
      </c>
      <c r="L1965" s="903" t="s">
        <v>1538</v>
      </c>
      <c r="M1965" s="903"/>
      <c r="N1965" s="904">
        <v>96</v>
      </c>
      <c r="O1965" s="1373">
        <v>252014.018539429</v>
      </c>
      <c r="P1965" s="1374">
        <v>2625.1460264523798</v>
      </c>
      <c r="Q1965" s="1119">
        <v>1</v>
      </c>
      <c r="R1965" s="1119" t="s">
        <v>2061</v>
      </c>
      <c r="S1965" s="905"/>
      <c r="T1965" s="171"/>
    </row>
    <row r="1966" spans="2:20">
      <c r="B1966" s="1170"/>
      <c r="C1966" s="72"/>
      <c r="D1966" s="898" t="s">
        <v>3868</v>
      </c>
      <c r="E1966" s="899">
        <v>45537</v>
      </c>
      <c r="F1966" s="900">
        <v>0.42488425925925927</v>
      </c>
      <c r="G1966" s="899">
        <v>45538</v>
      </c>
      <c r="H1966" s="900">
        <v>0.74973379629629633</v>
      </c>
      <c r="I1966" s="901">
        <v>8798</v>
      </c>
      <c r="J1966" s="901" t="s">
        <v>1465</v>
      </c>
      <c r="K1966" s="902" t="s">
        <v>464</v>
      </c>
      <c r="L1966" s="903" t="s">
        <v>1538</v>
      </c>
      <c r="M1966" s="903"/>
      <c r="N1966" s="904">
        <v>487</v>
      </c>
      <c r="O1966" s="1373">
        <v>353275.14581298799</v>
      </c>
      <c r="P1966" s="1374">
        <v>725.41097702872298</v>
      </c>
      <c r="Q1966" s="1119">
        <v>1</v>
      </c>
      <c r="R1966" s="1119" t="s">
        <v>2061</v>
      </c>
      <c r="S1966" s="905"/>
      <c r="T1966" s="171"/>
    </row>
    <row r="1967" spans="2:20">
      <c r="B1967" s="1170"/>
      <c r="C1967" s="72"/>
      <c r="D1967" s="898" t="s">
        <v>3869</v>
      </c>
      <c r="E1967" s="899">
        <v>45537</v>
      </c>
      <c r="F1967" s="900">
        <v>0.42846064814814816</v>
      </c>
      <c r="G1967" s="899">
        <v>45538</v>
      </c>
      <c r="H1967" s="900">
        <v>0.91081018518518519</v>
      </c>
      <c r="I1967" s="901">
        <v>8798</v>
      </c>
      <c r="J1967" s="901" t="s">
        <v>1465</v>
      </c>
      <c r="K1967" s="902" t="s">
        <v>464</v>
      </c>
      <c r="L1967" s="903" t="s">
        <v>1538</v>
      </c>
      <c r="M1967" s="903"/>
      <c r="N1967" s="904">
        <v>20</v>
      </c>
      <c r="O1967" s="1373">
        <v>42691.6650390625</v>
      </c>
      <c r="P1967" s="1374">
        <v>2134.58325195313</v>
      </c>
      <c r="Q1967" s="1119">
        <v>1</v>
      </c>
      <c r="R1967" s="1119" t="s">
        <v>2061</v>
      </c>
      <c r="S1967" s="905"/>
      <c r="T1967" s="171"/>
    </row>
    <row r="1968" spans="2:20">
      <c r="B1968" s="1170"/>
      <c r="C1968" s="72"/>
      <c r="D1968" s="898" t="s">
        <v>3870</v>
      </c>
      <c r="E1968" s="899">
        <v>45537</v>
      </c>
      <c r="F1968" s="900">
        <v>0.42908564814814815</v>
      </c>
      <c r="G1968" s="899">
        <v>45538</v>
      </c>
      <c r="H1968" s="900">
        <v>2.2511574074074073E-2</v>
      </c>
      <c r="I1968" s="901" t="s">
        <v>2090</v>
      </c>
      <c r="J1968" s="901" t="s">
        <v>1490</v>
      </c>
      <c r="K1968" s="902" t="s">
        <v>464</v>
      </c>
      <c r="L1968" s="903" t="s">
        <v>1466</v>
      </c>
      <c r="M1968" s="903" t="s">
        <v>1467</v>
      </c>
      <c r="N1968" s="904">
        <v>397</v>
      </c>
      <c r="O1968" s="1373">
        <v>80714.599418640093</v>
      </c>
      <c r="P1968" s="1374">
        <v>203.31133354821199</v>
      </c>
      <c r="Q1968" s="1119">
        <v>1</v>
      </c>
      <c r="R1968" s="1119" t="s">
        <v>2061</v>
      </c>
      <c r="S1968" s="905"/>
      <c r="T1968" s="171"/>
    </row>
    <row r="1969" spans="2:20">
      <c r="B1969" s="1170"/>
      <c r="C1969" s="72"/>
      <c r="D1969" s="898" t="s">
        <v>3871</v>
      </c>
      <c r="E1969" s="899">
        <v>45537</v>
      </c>
      <c r="F1969" s="900">
        <v>0.43053240740740739</v>
      </c>
      <c r="G1969" s="899">
        <v>45538</v>
      </c>
      <c r="H1969" s="900">
        <v>0.72776620370370371</v>
      </c>
      <c r="I1969" s="901">
        <v>35696</v>
      </c>
      <c r="J1969" s="901" t="s">
        <v>1476</v>
      </c>
      <c r="K1969" s="902" t="s">
        <v>464</v>
      </c>
      <c r="L1969" s="903" t="s">
        <v>1527</v>
      </c>
      <c r="M1969" s="903" t="s">
        <v>1530</v>
      </c>
      <c r="N1969" s="904">
        <v>678</v>
      </c>
      <c r="O1969" s="1373">
        <v>124728.76953125</v>
      </c>
      <c r="P1969" s="1374">
        <v>183.96573677175499</v>
      </c>
      <c r="Q1969" s="1119">
        <v>1</v>
      </c>
      <c r="R1969" s="1119" t="s">
        <v>2061</v>
      </c>
      <c r="S1969" s="905"/>
      <c r="T1969" s="171"/>
    </row>
    <row r="1970" spans="2:20">
      <c r="B1970" s="1170"/>
      <c r="C1970" s="72"/>
      <c r="D1970" s="898" t="s">
        <v>3872</v>
      </c>
      <c r="E1970" s="899">
        <v>45537</v>
      </c>
      <c r="F1970" s="900">
        <v>0.43501157407407409</v>
      </c>
      <c r="G1970" s="899">
        <v>45537</v>
      </c>
      <c r="H1970" s="900">
        <v>0.46908564814814813</v>
      </c>
      <c r="I1970" s="901">
        <v>8685</v>
      </c>
      <c r="J1970" s="901" t="s">
        <v>1465</v>
      </c>
      <c r="K1970" s="902" t="s">
        <v>462</v>
      </c>
      <c r="L1970" s="903" t="s">
        <v>1477</v>
      </c>
      <c r="M1970" s="903"/>
      <c r="N1970" s="904">
        <v>132</v>
      </c>
      <c r="O1970" s="1373">
        <v>6453.9999237060501</v>
      </c>
      <c r="P1970" s="1374">
        <v>48.893938815955003</v>
      </c>
      <c r="Q1970" s="1119">
        <v>1</v>
      </c>
      <c r="R1970" s="1119" t="s">
        <v>2061</v>
      </c>
      <c r="S1970" s="905"/>
      <c r="T1970" s="171"/>
    </row>
    <row r="1971" spans="2:20">
      <c r="B1971" s="1170"/>
      <c r="C1971" s="72"/>
      <c r="D1971" s="898" t="s">
        <v>3873</v>
      </c>
      <c r="E1971" s="899">
        <v>45537</v>
      </c>
      <c r="F1971" s="900">
        <v>0.43717592592592591</v>
      </c>
      <c r="G1971" s="899">
        <v>45537</v>
      </c>
      <c r="H1971" s="900">
        <v>0.55253472222222222</v>
      </c>
      <c r="I1971" s="901" t="s">
        <v>2818</v>
      </c>
      <c r="J1971" s="901" t="s">
        <v>1465</v>
      </c>
      <c r="K1971" s="902" t="s">
        <v>462</v>
      </c>
      <c r="L1971" s="903" t="s">
        <v>1527</v>
      </c>
      <c r="M1971" s="903" t="s">
        <v>1530</v>
      </c>
      <c r="N1971" s="904">
        <v>888</v>
      </c>
      <c r="O1971" s="1373">
        <v>147407.99548780901</v>
      </c>
      <c r="P1971" s="1374">
        <v>165.999994918704</v>
      </c>
      <c r="Q1971" s="1119">
        <v>1</v>
      </c>
      <c r="R1971" s="1119" t="s">
        <v>2061</v>
      </c>
      <c r="S1971" s="905"/>
      <c r="T1971" s="171"/>
    </row>
    <row r="1972" spans="2:20">
      <c r="B1972" s="1170"/>
      <c r="C1972" s="72"/>
      <c r="D1972" s="898" t="s">
        <v>3873</v>
      </c>
      <c r="E1972" s="899">
        <v>45537</v>
      </c>
      <c r="F1972" s="900">
        <v>0.43717592592592591</v>
      </c>
      <c r="G1972" s="899">
        <v>45537</v>
      </c>
      <c r="H1972" s="900">
        <v>0.55253472222222222</v>
      </c>
      <c r="I1972" s="901" t="s">
        <v>2820</v>
      </c>
      <c r="J1972" s="901" t="s">
        <v>1465</v>
      </c>
      <c r="K1972" s="902" t="s">
        <v>464</v>
      </c>
      <c r="L1972" s="903" t="s">
        <v>1527</v>
      </c>
      <c r="M1972" s="903" t="s">
        <v>1530</v>
      </c>
      <c r="N1972" s="904">
        <v>16</v>
      </c>
      <c r="O1972" s="1373">
        <v>2655.99991869926</v>
      </c>
      <c r="P1972" s="1374">
        <v>165.999994918704</v>
      </c>
      <c r="Q1972" s="1119">
        <v>1</v>
      </c>
      <c r="R1972" s="1119" t="s">
        <v>2061</v>
      </c>
      <c r="S1972" s="905"/>
      <c r="T1972" s="171"/>
    </row>
    <row r="1973" spans="2:20">
      <c r="B1973" s="1170"/>
      <c r="C1973" s="72"/>
      <c r="D1973" s="898" t="s">
        <v>3873</v>
      </c>
      <c r="E1973" s="899">
        <v>45537</v>
      </c>
      <c r="F1973" s="900">
        <v>0.43717592592592591</v>
      </c>
      <c r="G1973" s="899">
        <v>45537</v>
      </c>
      <c r="H1973" s="900">
        <v>0.55253472222222222</v>
      </c>
      <c r="I1973" s="901" t="s">
        <v>2819</v>
      </c>
      <c r="J1973" s="901" t="s">
        <v>1465</v>
      </c>
      <c r="K1973" s="902" t="s">
        <v>464</v>
      </c>
      <c r="L1973" s="903" t="s">
        <v>1527</v>
      </c>
      <c r="M1973" s="903" t="s">
        <v>1530</v>
      </c>
      <c r="N1973" s="904">
        <v>19</v>
      </c>
      <c r="O1973" s="1373">
        <v>3153.9999034553798</v>
      </c>
      <c r="P1973" s="1374">
        <v>165.999994918704</v>
      </c>
      <c r="Q1973" s="1119">
        <v>1</v>
      </c>
      <c r="R1973" s="1119" t="s">
        <v>2061</v>
      </c>
      <c r="S1973" s="905"/>
      <c r="T1973" s="171"/>
    </row>
    <row r="1974" spans="2:20">
      <c r="B1974" s="1170"/>
      <c r="C1974" s="72"/>
      <c r="D1974" s="898" t="s">
        <v>3874</v>
      </c>
      <c r="E1974" s="899">
        <v>45537</v>
      </c>
      <c r="F1974" s="900">
        <v>0.43975694444444446</v>
      </c>
      <c r="G1974" s="899">
        <v>45537</v>
      </c>
      <c r="H1974" s="900">
        <v>0.83035879629629628</v>
      </c>
      <c r="I1974" s="901" t="s">
        <v>1962</v>
      </c>
      <c r="J1974" s="901" t="s">
        <v>1465</v>
      </c>
      <c r="K1974" s="902" t="s">
        <v>464</v>
      </c>
      <c r="L1974" s="903" t="s">
        <v>1527</v>
      </c>
      <c r="M1974" s="903" t="s">
        <v>1530</v>
      </c>
      <c r="N1974" s="904">
        <v>250</v>
      </c>
      <c r="O1974" s="1373">
        <v>140616.66870117199</v>
      </c>
      <c r="P1974" s="1374">
        <v>562.46667480468795</v>
      </c>
      <c r="Q1974" s="1119">
        <v>1</v>
      </c>
      <c r="R1974" s="1119" t="s">
        <v>2061</v>
      </c>
      <c r="S1974" s="905"/>
      <c r="T1974" s="171"/>
    </row>
    <row r="1975" spans="2:20">
      <c r="B1975" s="1170"/>
      <c r="C1975" s="72"/>
      <c r="D1975" s="898" t="s">
        <v>3875</v>
      </c>
      <c r="E1975" s="899">
        <v>45537</v>
      </c>
      <c r="F1975" s="900">
        <v>0.44166666666666665</v>
      </c>
      <c r="G1975" s="899">
        <v>45537</v>
      </c>
      <c r="H1975" s="900">
        <v>0.66993055555555558</v>
      </c>
      <c r="I1975" s="901">
        <v>7972</v>
      </c>
      <c r="J1975" s="901" t="s">
        <v>1465</v>
      </c>
      <c r="K1975" s="902" t="s">
        <v>462</v>
      </c>
      <c r="L1975" s="903" t="s">
        <v>1466</v>
      </c>
      <c r="M1975" s="903" t="s">
        <v>1494</v>
      </c>
      <c r="N1975" s="904">
        <v>1</v>
      </c>
      <c r="O1975" s="1373">
        <v>328.70001220703102</v>
      </c>
      <c r="P1975" s="1374">
        <v>328.70001220703102</v>
      </c>
      <c r="Q1975" s="1119">
        <v>1</v>
      </c>
      <c r="R1975" s="1119" t="s">
        <v>2061</v>
      </c>
      <c r="S1975" s="905"/>
      <c r="T1975" s="171"/>
    </row>
    <row r="1976" spans="2:20">
      <c r="B1976" s="1170"/>
      <c r="C1976" s="72"/>
      <c r="D1976" s="898" t="s">
        <v>3876</v>
      </c>
      <c r="E1976" s="899">
        <v>45537</v>
      </c>
      <c r="F1976" s="900">
        <v>0.44206018518518519</v>
      </c>
      <c r="G1976" s="899">
        <v>45537</v>
      </c>
      <c r="H1976" s="900">
        <v>0.51431712962962961</v>
      </c>
      <c r="I1976" s="901" t="s">
        <v>3620</v>
      </c>
      <c r="J1976" s="901" t="s">
        <v>1465</v>
      </c>
      <c r="K1976" s="902" t="s">
        <v>462</v>
      </c>
      <c r="L1976" s="903" t="s">
        <v>1538</v>
      </c>
      <c r="M1976" s="903"/>
      <c r="N1976" s="904">
        <v>908</v>
      </c>
      <c r="O1976" s="1373">
        <v>94462.268518507495</v>
      </c>
      <c r="P1976" s="1374">
        <v>104.03333537280599</v>
      </c>
      <c r="Q1976" s="1119">
        <v>1</v>
      </c>
      <c r="R1976" s="1119" t="s">
        <v>2061</v>
      </c>
      <c r="S1976" s="905"/>
      <c r="T1976" s="171"/>
    </row>
    <row r="1977" spans="2:20">
      <c r="B1977" s="1170"/>
      <c r="C1977" s="72"/>
      <c r="D1977" s="898" t="s">
        <v>3877</v>
      </c>
      <c r="E1977" s="899">
        <v>45537</v>
      </c>
      <c r="F1977" s="900">
        <v>0.44206018518518519</v>
      </c>
      <c r="G1977" s="899">
        <v>45537</v>
      </c>
      <c r="H1977" s="900">
        <v>0.95001157407407411</v>
      </c>
      <c r="I1977" s="901" t="s">
        <v>3620</v>
      </c>
      <c r="J1977" s="901" t="s">
        <v>1465</v>
      </c>
      <c r="K1977" s="902" t="s">
        <v>462</v>
      </c>
      <c r="L1977" s="903" t="s">
        <v>1538</v>
      </c>
      <c r="M1977" s="903"/>
      <c r="N1977" s="904">
        <v>1</v>
      </c>
      <c r="O1977" s="1373">
        <v>731.43332926928997</v>
      </c>
      <c r="P1977" s="1374">
        <v>731.43332926928997</v>
      </c>
      <c r="Q1977" s="1119">
        <v>1</v>
      </c>
      <c r="R1977" s="1119" t="s">
        <v>2061</v>
      </c>
      <c r="S1977" s="905"/>
      <c r="T1977" s="171"/>
    </row>
    <row r="1978" spans="2:20">
      <c r="B1978" s="1170"/>
      <c r="C1978" s="72"/>
      <c r="D1978" s="898" t="s">
        <v>3878</v>
      </c>
      <c r="E1978" s="899">
        <v>45537</v>
      </c>
      <c r="F1978" s="900">
        <v>0.44353009259259257</v>
      </c>
      <c r="G1978" s="899">
        <v>45537</v>
      </c>
      <c r="H1978" s="900">
        <v>0.89017361111111115</v>
      </c>
      <c r="I1978" s="901" t="s">
        <v>1754</v>
      </c>
      <c r="J1978" s="901" t="s">
        <v>1465</v>
      </c>
      <c r="K1978" s="902" t="s">
        <v>464</v>
      </c>
      <c r="L1978" s="903" t="s">
        <v>1466</v>
      </c>
      <c r="M1978" s="903" t="s">
        <v>1467</v>
      </c>
      <c r="N1978" s="904">
        <v>38</v>
      </c>
      <c r="O1978" s="1373">
        <v>21654.8340148926</v>
      </c>
      <c r="P1978" s="1374">
        <v>569.86405302348896</v>
      </c>
      <c r="Q1978" s="1119">
        <v>1</v>
      </c>
      <c r="R1978" s="1119" t="s">
        <v>2061</v>
      </c>
      <c r="S1978" s="905"/>
      <c r="T1978" s="171"/>
    </row>
    <row r="1979" spans="2:20">
      <c r="B1979" s="1170"/>
      <c r="C1979" s="72"/>
      <c r="D1979" s="898" t="s">
        <v>3879</v>
      </c>
      <c r="E1979" s="899">
        <v>45537</v>
      </c>
      <c r="F1979" s="900">
        <v>0.44353009259259257</v>
      </c>
      <c r="G1979" s="899">
        <v>45538</v>
      </c>
      <c r="H1979" s="900">
        <v>0.64909722222222221</v>
      </c>
      <c r="I1979" s="901" t="s">
        <v>1754</v>
      </c>
      <c r="J1979" s="901" t="s">
        <v>1465</v>
      </c>
      <c r="K1979" s="902" t="s">
        <v>464</v>
      </c>
      <c r="L1979" s="903" t="s">
        <v>1538</v>
      </c>
      <c r="M1979" s="903"/>
      <c r="N1979" s="904">
        <v>569</v>
      </c>
      <c r="O1979" s="1373">
        <v>152879.90682983401</v>
      </c>
      <c r="P1979" s="1374">
        <v>268.68173432308299</v>
      </c>
      <c r="Q1979" s="1119">
        <v>1</v>
      </c>
      <c r="R1979" s="1119" t="s">
        <v>2061</v>
      </c>
      <c r="S1979" s="905"/>
      <c r="T1979" s="171"/>
    </row>
    <row r="1980" spans="2:20">
      <c r="B1980" s="1170"/>
      <c r="C1980" s="72"/>
      <c r="D1980" s="898" t="s">
        <v>3880</v>
      </c>
      <c r="E1980" s="899">
        <v>45537</v>
      </c>
      <c r="F1980" s="900">
        <v>0.44377314814814817</v>
      </c>
      <c r="G1980" s="899">
        <v>45537</v>
      </c>
      <c r="H1980" s="900">
        <v>0.55449074074074078</v>
      </c>
      <c r="I1980" s="901" t="s">
        <v>3881</v>
      </c>
      <c r="J1980" s="901" t="s">
        <v>1465</v>
      </c>
      <c r="K1980" s="902" t="s">
        <v>462</v>
      </c>
      <c r="L1980" s="903" t="s">
        <v>1527</v>
      </c>
      <c r="M1980" s="903" t="s">
        <v>1530</v>
      </c>
      <c r="N1980" s="904">
        <v>421</v>
      </c>
      <c r="O1980" s="1373">
        <v>67121.431622371107</v>
      </c>
      <c r="P1980" s="1374">
        <v>159.43332926929</v>
      </c>
      <c r="Q1980" s="1119">
        <v>1</v>
      </c>
      <c r="R1980" s="1119" t="s">
        <v>2061</v>
      </c>
      <c r="S1980" s="905"/>
      <c r="T1980" s="171"/>
    </row>
    <row r="1981" spans="2:20">
      <c r="B1981" s="1170"/>
      <c r="C1981" s="72"/>
      <c r="D1981" s="898" t="s">
        <v>3880</v>
      </c>
      <c r="E1981" s="899">
        <v>45537</v>
      </c>
      <c r="F1981" s="900">
        <v>0.44377314814814817</v>
      </c>
      <c r="G1981" s="899">
        <v>45538</v>
      </c>
      <c r="H1981" s="900">
        <v>0.71879629629629627</v>
      </c>
      <c r="I1981" s="901" t="s">
        <v>3882</v>
      </c>
      <c r="J1981" s="901" t="s">
        <v>1465</v>
      </c>
      <c r="K1981" s="902" t="s">
        <v>464</v>
      </c>
      <c r="L1981" s="903" t="s">
        <v>1527</v>
      </c>
      <c r="M1981" s="903" t="s">
        <v>1530</v>
      </c>
      <c r="N1981" s="904">
        <v>439</v>
      </c>
      <c r="O1981" s="1373">
        <v>137107.69614882799</v>
      </c>
      <c r="P1981" s="1374">
        <v>312.31821446202201</v>
      </c>
      <c r="Q1981" s="1119">
        <v>1</v>
      </c>
      <c r="R1981" s="1119" t="s">
        <v>2061</v>
      </c>
      <c r="S1981" s="905"/>
      <c r="T1981" s="171"/>
    </row>
    <row r="1982" spans="2:20">
      <c r="B1982" s="1170"/>
      <c r="C1982" s="72"/>
      <c r="D1982" s="898" t="s">
        <v>3883</v>
      </c>
      <c r="E1982" s="899">
        <v>45537</v>
      </c>
      <c r="F1982" s="900">
        <v>0.44869212962962962</v>
      </c>
      <c r="G1982" s="899">
        <v>45537</v>
      </c>
      <c r="H1982" s="900">
        <v>0.7190509259259259</v>
      </c>
      <c r="I1982" s="901" t="s">
        <v>1955</v>
      </c>
      <c r="J1982" s="901" t="s">
        <v>1490</v>
      </c>
      <c r="K1982" s="902" t="s">
        <v>464</v>
      </c>
      <c r="L1982" s="903" t="s">
        <v>1527</v>
      </c>
      <c r="M1982" s="903" t="s">
        <v>1530</v>
      </c>
      <c r="N1982" s="904">
        <v>3</v>
      </c>
      <c r="O1982" s="1373">
        <v>1167.9500427246101</v>
      </c>
      <c r="P1982" s="1374">
        <v>389.31668090820301</v>
      </c>
      <c r="Q1982" s="1119">
        <v>1</v>
      </c>
      <c r="R1982" s="1119" t="s">
        <v>2061</v>
      </c>
      <c r="S1982" s="905"/>
      <c r="T1982" s="171"/>
    </row>
    <row r="1983" spans="2:20">
      <c r="B1983" s="1170"/>
      <c r="C1983" s="72"/>
      <c r="D1983" s="898" t="s">
        <v>3884</v>
      </c>
      <c r="E1983" s="899">
        <v>45537</v>
      </c>
      <c r="F1983" s="900">
        <v>0.45109953703703703</v>
      </c>
      <c r="G1983" s="899">
        <v>45538</v>
      </c>
      <c r="H1983" s="900">
        <v>0.64420138888888889</v>
      </c>
      <c r="I1983" s="901" t="s">
        <v>1791</v>
      </c>
      <c r="J1983" s="901" t="s">
        <v>1465</v>
      </c>
      <c r="K1983" s="902" t="s">
        <v>464</v>
      </c>
      <c r="L1983" s="903" t="s">
        <v>1466</v>
      </c>
      <c r="M1983" s="903" t="s">
        <v>1467</v>
      </c>
      <c r="N1983" s="904">
        <v>236</v>
      </c>
      <c r="O1983" s="1373">
        <v>381405.82629394502</v>
      </c>
      <c r="P1983" s="1374">
        <v>1616.1263826014599</v>
      </c>
      <c r="Q1983" s="1119">
        <v>1</v>
      </c>
      <c r="R1983" s="1119" t="s">
        <v>2061</v>
      </c>
      <c r="S1983" s="905"/>
      <c r="T1983" s="171"/>
    </row>
    <row r="1984" spans="2:20">
      <c r="B1984" s="1170"/>
      <c r="C1984" s="72"/>
      <c r="D1984" s="898" t="s">
        <v>3885</v>
      </c>
      <c r="E1984" s="899">
        <v>45537</v>
      </c>
      <c r="F1984" s="900">
        <v>0.45652777777777775</v>
      </c>
      <c r="G1984" s="899">
        <v>45537</v>
      </c>
      <c r="H1984" s="900">
        <v>0.78173611111111108</v>
      </c>
      <c r="I1984" s="901" t="s">
        <v>1817</v>
      </c>
      <c r="J1984" s="901" t="s">
        <v>1472</v>
      </c>
      <c r="K1984" s="902" t="s">
        <v>464</v>
      </c>
      <c r="L1984" s="903" t="s">
        <v>1538</v>
      </c>
      <c r="M1984" s="903"/>
      <c r="N1984" s="904">
        <v>1</v>
      </c>
      <c r="O1984" s="1373">
        <v>468.29998779296898</v>
      </c>
      <c r="P1984" s="1374">
        <v>468.29998779296898</v>
      </c>
      <c r="Q1984" s="1119">
        <v>1</v>
      </c>
      <c r="R1984" s="1119" t="s">
        <v>2061</v>
      </c>
      <c r="S1984" s="905"/>
      <c r="T1984" s="171"/>
    </row>
    <row r="1985" spans="2:20">
      <c r="B1985" s="1170"/>
      <c r="C1985" s="72"/>
      <c r="D1985" s="898" t="s">
        <v>3886</v>
      </c>
      <c r="E1985" s="899">
        <v>45537</v>
      </c>
      <c r="F1985" s="900">
        <v>0.45652777777777775</v>
      </c>
      <c r="G1985" s="899">
        <v>45537</v>
      </c>
      <c r="H1985" s="900">
        <v>0.79150462962962964</v>
      </c>
      <c r="I1985" s="901" t="s">
        <v>1817</v>
      </c>
      <c r="J1985" s="901" t="s">
        <v>1472</v>
      </c>
      <c r="K1985" s="902" t="s">
        <v>464</v>
      </c>
      <c r="L1985" s="903" t="s">
        <v>1538</v>
      </c>
      <c r="M1985" s="903"/>
      <c r="N1985" s="904">
        <v>1107</v>
      </c>
      <c r="O1985" s="1373">
        <v>426220.54074096697</v>
      </c>
      <c r="P1985" s="1374">
        <v>385.02307203339399</v>
      </c>
      <c r="Q1985" s="1119">
        <v>1</v>
      </c>
      <c r="R1985" s="1119" t="s">
        <v>2061</v>
      </c>
      <c r="S1985" s="905"/>
      <c r="T1985" s="171"/>
    </row>
    <row r="1986" spans="2:20">
      <c r="B1986" s="1170"/>
      <c r="C1986" s="72"/>
      <c r="D1986" s="898" t="s">
        <v>3887</v>
      </c>
      <c r="E1986" s="899">
        <v>45537</v>
      </c>
      <c r="F1986" s="900">
        <v>0.45652777777777775</v>
      </c>
      <c r="G1986" s="899">
        <v>45538</v>
      </c>
      <c r="H1986" s="900">
        <v>0.41168981481481481</v>
      </c>
      <c r="I1986" s="901" t="s">
        <v>1817</v>
      </c>
      <c r="J1986" s="901" t="s">
        <v>1472</v>
      </c>
      <c r="K1986" s="902" t="s">
        <v>464</v>
      </c>
      <c r="L1986" s="903" t="s">
        <v>1538</v>
      </c>
      <c r="M1986" s="903"/>
      <c r="N1986" s="904">
        <v>1</v>
      </c>
      <c r="O1986" s="1373">
        <v>1375.43334960938</v>
      </c>
      <c r="P1986" s="1374">
        <v>1375.43334960938</v>
      </c>
      <c r="Q1986" s="1119">
        <v>1</v>
      </c>
      <c r="R1986" s="1119" t="s">
        <v>2061</v>
      </c>
      <c r="S1986" s="905"/>
      <c r="T1986" s="171"/>
    </row>
    <row r="1987" spans="2:20">
      <c r="B1987" s="1170"/>
      <c r="C1987" s="72"/>
      <c r="D1987" s="898" t="s">
        <v>3888</v>
      </c>
      <c r="E1987" s="899">
        <v>45537</v>
      </c>
      <c r="F1987" s="900">
        <v>0.45652777777777775</v>
      </c>
      <c r="G1987" s="899">
        <v>45538</v>
      </c>
      <c r="H1987" s="900">
        <v>0.42026620370370371</v>
      </c>
      <c r="I1987" s="901" t="s">
        <v>1817</v>
      </c>
      <c r="J1987" s="901" t="s">
        <v>1472</v>
      </c>
      <c r="K1987" s="902" t="s">
        <v>464</v>
      </c>
      <c r="L1987" s="903" t="s">
        <v>1538</v>
      </c>
      <c r="M1987" s="903"/>
      <c r="N1987" s="904">
        <v>880</v>
      </c>
      <c r="O1987" s="1373">
        <v>1207486.25036621</v>
      </c>
      <c r="P1987" s="1374">
        <v>1372.1434663252401</v>
      </c>
      <c r="Q1987" s="1119">
        <v>1</v>
      </c>
      <c r="R1987" s="1119" t="s">
        <v>2061</v>
      </c>
      <c r="S1987" s="905"/>
      <c r="T1987" s="171"/>
    </row>
    <row r="1988" spans="2:20">
      <c r="B1988" s="1170"/>
      <c r="C1988" s="72"/>
      <c r="D1988" s="898" t="s">
        <v>3889</v>
      </c>
      <c r="E1988" s="899">
        <v>45537</v>
      </c>
      <c r="F1988" s="900">
        <v>0.45655092592592594</v>
      </c>
      <c r="G1988" s="899">
        <v>45537</v>
      </c>
      <c r="H1988" s="900">
        <v>0.73040509259259256</v>
      </c>
      <c r="I1988" s="901">
        <v>19856</v>
      </c>
      <c r="J1988" s="901" t="s">
        <v>1476</v>
      </c>
      <c r="K1988" s="902" t="s">
        <v>462</v>
      </c>
      <c r="L1988" s="903" t="s">
        <v>1538</v>
      </c>
      <c r="M1988" s="903"/>
      <c r="N1988" s="904">
        <v>472</v>
      </c>
      <c r="O1988" s="1373">
        <v>175729.03341674799</v>
      </c>
      <c r="P1988" s="1374">
        <v>372.30727418802599</v>
      </c>
      <c r="Q1988" s="1119">
        <v>1</v>
      </c>
      <c r="R1988" s="1119" t="s">
        <v>2061</v>
      </c>
      <c r="S1988" s="905"/>
      <c r="T1988" s="171"/>
    </row>
    <row r="1989" spans="2:20">
      <c r="B1989" s="1170"/>
      <c r="C1989" s="72"/>
      <c r="D1989" s="898" t="s">
        <v>3889</v>
      </c>
      <c r="E1989" s="899">
        <v>45537</v>
      </c>
      <c r="F1989" s="900">
        <v>0.45655092592592594</v>
      </c>
      <c r="G1989" s="899">
        <v>45537</v>
      </c>
      <c r="H1989" s="900">
        <v>0.73127314814814814</v>
      </c>
      <c r="I1989" s="901">
        <v>19857</v>
      </c>
      <c r="J1989" s="901" t="s">
        <v>1476</v>
      </c>
      <c r="K1989" s="902" t="s">
        <v>462</v>
      </c>
      <c r="L1989" s="903" t="s">
        <v>1538</v>
      </c>
      <c r="M1989" s="903"/>
      <c r="N1989" s="904">
        <v>2007</v>
      </c>
      <c r="O1989" s="1373">
        <v>674298.45196533203</v>
      </c>
      <c r="P1989" s="1374">
        <v>335.97331936488899</v>
      </c>
      <c r="Q1989" s="1119">
        <v>1</v>
      </c>
      <c r="R1989" s="1119" t="s">
        <v>2061</v>
      </c>
      <c r="S1989" s="905"/>
      <c r="T1989" s="171"/>
    </row>
    <row r="1990" spans="2:20">
      <c r="B1990" s="1170"/>
      <c r="C1990" s="72"/>
      <c r="D1990" s="898" t="s">
        <v>3890</v>
      </c>
      <c r="E1990" s="899">
        <v>45537</v>
      </c>
      <c r="F1990" s="900">
        <v>0.45656249999999998</v>
      </c>
      <c r="G1990" s="899">
        <v>45537</v>
      </c>
      <c r="H1990" s="900">
        <v>0.79</v>
      </c>
      <c r="I1990" s="901">
        <v>19857</v>
      </c>
      <c r="J1990" s="901" t="s">
        <v>1476</v>
      </c>
      <c r="K1990" s="902" t="s">
        <v>462</v>
      </c>
      <c r="L1990" s="903" t="s">
        <v>1538</v>
      </c>
      <c r="M1990" s="903"/>
      <c r="N1990" s="904">
        <v>417</v>
      </c>
      <c r="O1990" s="1373">
        <v>178811.46636962899</v>
      </c>
      <c r="P1990" s="1374">
        <v>428.804475706544</v>
      </c>
      <c r="Q1990" s="1119">
        <v>1</v>
      </c>
      <c r="R1990" s="1119" t="s">
        <v>2061</v>
      </c>
      <c r="S1990" s="905"/>
      <c r="T1990" s="171"/>
    </row>
    <row r="1991" spans="2:20">
      <c r="B1991" s="1170"/>
      <c r="C1991" s="72"/>
      <c r="D1991" s="898" t="s">
        <v>3891</v>
      </c>
      <c r="E1991" s="899">
        <v>45537</v>
      </c>
      <c r="F1991" s="900">
        <v>0.45709490740740738</v>
      </c>
      <c r="G1991" s="899">
        <v>45537</v>
      </c>
      <c r="H1991" s="900">
        <v>0.56116898148148153</v>
      </c>
      <c r="I1991" s="901" t="s">
        <v>3892</v>
      </c>
      <c r="J1991" s="901" t="s">
        <v>1465</v>
      </c>
      <c r="K1991" s="902" t="s">
        <v>462</v>
      </c>
      <c r="L1991" s="903" t="s">
        <v>1527</v>
      </c>
      <c r="M1991" s="903" t="s">
        <v>1530</v>
      </c>
      <c r="N1991" s="904">
        <v>4</v>
      </c>
      <c r="O1991" s="1373">
        <v>599.46667480468795</v>
      </c>
      <c r="P1991" s="1374">
        <v>149.86666870117199</v>
      </c>
      <c r="Q1991" s="1119">
        <v>1</v>
      </c>
      <c r="R1991" s="1119" t="s">
        <v>2061</v>
      </c>
      <c r="S1991" s="905"/>
      <c r="T1991" s="171"/>
    </row>
    <row r="1992" spans="2:20">
      <c r="B1992" s="1170"/>
      <c r="C1992" s="72"/>
      <c r="D1992" s="898" t="s">
        <v>3893</v>
      </c>
      <c r="E1992" s="899">
        <v>45537</v>
      </c>
      <c r="F1992" s="900">
        <v>0.46134259259259258</v>
      </c>
      <c r="G1992" s="899">
        <v>45538</v>
      </c>
      <c r="H1992" s="900">
        <v>0.6224305555555556</v>
      </c>
      <c r="I1992" s="901" t="s">
        <v>2500</v>
      </c>
      <c r="J1992" s="901" t="s">
        <v>1465</v>
      </c>
      <c r="K1992" s="902" t="s">
        <v>462</v>
      </c>
      <c r="L1992" s="903" t="s">
        <v>1466</v>
      </c>
      <c r="M1992" s="903" t="s">
        <v>1494</v>
      </c>
      <c r="N1992" s="904">
        <v>21</v>
      </c>
      <c r="O1992" s="1373">
        <v>35111.300170898401</v>
      </c>
      <c r="P1992" s="1374">
        <v>1671.96667480469</v>
      </c>
      <c r="Q1992" s="1119">
        <v>1</v>
      </c>
      <c r="R1992" s="1119" t="s">
        <v>2061</v>
      </c>
      <c r="S1992" s="905"/>
      <c r="T1992" s="171"/>
    </row>
    <row r="1993" spans="2:20">
      <c r="B1993" s="1170"/>
      <c r="C1993" s="72"/>
      <c r="D1993" s="898" t="s">
        <v>3894</v>
      </c>
      <c r="E1993" s="899">
        <v>45537</v>
      </c>
      <c r="F1993" s="900">
        <v>0.46359953703703705</v>
      </c>
      <c r="G1993" s="899">
        <v>45537</v>
      </c>
      <c r="H1993" s="900">
        <v>0.61266203703703703</v>
      </c>
      <c r="I1993" s="901">
        <v>35990</v>
      </c>
      <c r="J1993" s="901" t="s">
        <v>1465</v>
      </c>
      <c r="K1993" s="902" t="s">
        <v>464</v>
      </c>
      <c r="L1993" s="903" t="s">
        <v>1538</v>
      </c>
      <c r="M1993" s="903"/>
      <c r="N1993" s="904">
        <v>210</v>
      </c>
      <c r="O1993" s="1373">
        <v>31303.399993896499</v>
      </c>
      <c r="P1993" s="1374">
        <v>149.06380949474499</v>
      </c>
      <c r="Q1993" s="1119">
        <v>1</v>
      </c>
      <c r="R1993" s="1119" t="s">
        <v>2061</v>
      </c>
      <c r="S1993" s="905"/>
      <c r="T1993" s="171"/>
    </row>
    <row r="1994" spans="2:20">
      <c r="B1994" s="1170"/>
      <c r="C1994" s="72"/>
      <c r="D1994" s="898" t="s">
        <v>3895</v>
      </c>
      <c r="E1994" s="899">
        <v>45537</v>
      </c>
      <c r="F1994" s="900">
        <v>0.46359953703703705</v>
      </c>
      <c r="G1994" s="899">
        <v>45537</v>
      </c>
      <c r="H1994" s="900">
        <v>0.61266203703703703</v>
      </c>
      <c r="I1994" s="901">
        <v>35990</v>
      </c>
      <c r="J1994" s="901" t="s">
        <v>1465</v>
      </c>
      <c r="K1994" s="902" t="s">
        <v>464</v>
      </c>
      <c r="L1994" s="903" t="s">
        <v>1538</v>
      </c>
      <c r="M1994" s="903"/>
      <c r="N1994" s="904">
        <v>137</v>
      </c>
      <c r="O1994" s="1373">
        <v>29407.049163818399</v>
      </c>
      <c r="P1994" s="1374">
        <v>214.64999389648401</v>
      </c>
      <c r="Q1994" s="1119">
        <v>1</v>
      </c>
      <c r="R1994" s="1119" t="s">
        <v>2061</v>
      </c>
      <c r="S1994" s="905"/>
      <c r="T1994" s="171"/>
    </row>
    <row r="1995" spans="2:20">
      <c r="B1995" s="1170"/>
      <c r="C1995" s="72"/>
      <c r="D1995" s="898" t="s">
        <v>3896</v>
      </c>
      <c r="E1995" s="899">
        <v>45537</v>
      </c>
      <c r="F1995" s="900">
        <v>0.46359953703703705</v>
      </c>
      <c r="G1995" s="899">
        <v>45537</v>
      </c>
      <c r="H1995" s="900">
        <v>0.95944444444444443</v>
      </c>
      <c r="I1995" s="901">
        <v>35990</v>
      </c>
      <c r="J1995" s="901" t="s">
        <v>1465</v>
      </c>
      <c r="K1995" s="902" t="s">
        <v>464</v>
      </c>
      <c r="L1995" s="903" t="s">
        <v>1538</v>
      </c>
      <c r="M1995" s="903"/>
      <c r="N1995" s="904">
        <v>306</v>
      </c>
      <c r="O1995" s="1373">
        <v>122553.500335693</v>
      </c>
      <c r="P1995" s="1374">
        <v>400.50163508396503</v>
      </c>
      <c r="Q1995" s="1119">
        <v>1</v>
      </c>
      <c r="R1995" s="1119" t="s">
        <v>2061</v>
      </c>
      <c r="S1995" s="905"/>
      <c r="T1995" s="171"/>
    </row>
    <row r="1996" spans="2:20">
      <c r="B1996" s="1170"/>
      <c r="C1996" s="72"/>
      <c r="D1996" s="898" t="s">
        <v>3897</v>
      </c>
      <c r="E1996" s="899">
        <v>45537</v>
      </c>
      <c r="F1996" s="900">
        <v>0.4657175925925926</v>
      </c>
      <c r="G1996" s="899">
        <v>45537</v>
      </c>
      <c r="H1996" s="900">
        <v>0.70589120370370373</v>
      </c>
      <c r="I1996" s="901" t="s">
        <v>1929</v>
      </c>
      <c r="J1996" s="901" t="s">
        <v>1487</v>
      </c>
      <c r="K1996" s="902" t="s">
        <v>464</v>
      </c>
      <c r="L1996" s="903" t="s">
        <v>1538</v>
      </c>
      <c r="M1996" s="903"/>
      <c r="N1996" s="904">
        <v>1539</v>
      </c>
      <c r="O1996" s="1373">
        <v>201375.133685201</v>
      </c>
      <c r="P1996" s="1374">
        <v>130.848040081352</v>
      </c>
      <c r="Q1996" s="1119">
        <v>1</v>
      </c>
      <c r="R1996" s="1119" t="s">
        <v>2061</v>
      </c>
      <c r="S1996" s="905"/>
      <c r="T1996" s="171"/>
    </row>
    <row r="1997" spans="2:20">
      <c r="B1997" s="1170"/>
      <c r="C1997" s="72"/>
      <c r="D1997" s="898" t="s">
        <v>3898</v>
      </c>
      <c r="E1997" s="899">
        <v>45537</v>
      </c>
      <c r="F1997" s="900">
        <v>0.4657175925925926</v>
      </c>
      <c r="G1997" s="899">
        <v>45537</v>
      </c>
      <c r="H1997" s="900">
        <v>0.74012731481481486</v>
      </c>
      <c r="I1997" s="901" t="s">
        <v>1929</v>
      </c>
      <c r="J1997" s="901" t="s">
        <v>1487</v>
      </c>
      <c r="K1997" s="902" t="s">
        <v>464</v>
      </c>
      <c r="L1997" s="903" t="s">
        <v>1538</v>
      </c>
      <c r="M1997" s="903"/>
      <c r="N1997" s="904">
        <v>28</v>
      </c>
      <c r="O1997" s="1373">
        <v>10880.399770379099</v>
      </c>
      <c r="P1997" s="1374">
        <v>388.585706084967</v>
      </c>
      <c r="Q1997" s="1119">
        <v>1</v>
      </c>
      <c r="R1997" s="1119" t="s">
        <v>2061</v>
      </c>
      <c r="S1997" s="905"/>
      <c r="T1997" s="171"/>
    </row>
    <row r="1998" spans="2:20">
      <c r="B1998" s="1170"/>
      <c r="C1998" s="72"/>
      <c r="D1998" s="898" t="s">
        <v>3899</v>
      </c>
      <c r="E1998" s="899">
        <v>45537</v>
      </c>
      <c r="F1998" s="900">
        <v>0.46583333333333332</v>
      </c>
      <c r="G1998" s="899">
        <v>45537</v>
      </c>
      <c r="H1998" s="900">
        <v>0.70589120370370373</v>
      </c>
      <c r="I1998" s="901" t="s">
        <v>1929</v>
      </c>
      <c r="J1998" s="901" t="s">
        <v>1487</v>
      </c>
      <c r="K1998" s="902" t="s">
        <v>464</v>
      </c>
      <c r="L1998" s="903" t="s">
        <v>1538</v>
      </c>
      <c r="M1998" s="903"/>
      <c r="N1998" s="904">
        <v>109</v>
      </c>
      <c r="O1998" s="1373">
        <v>37526.883555635803</v>
      </c>
      <c r="P1998" s="1374">
        <v>344.28333537280599</v>
      </c>
      <c r="Q1998" s="1119">
        <v>1</v>
      </c>
      <c r="R1998" s="1119" t="s">
        <v>2061</v>
      </c>
      <c r="S1998" s="905"/>
      <c r="T1998" s="171"/>
    </row>
    <row r="1999" spans="2:20">
      <c r="B1999" s="1170"/>
      <c r="C1999" s="72"/>
      <c r="D1999" s="898" t="s">
        <v>3900</v>
      </c>
      <c r="E1999" s="899">
        <v>45537</v>
      </c>
      <c r="F1999" s="900">
        <v>0.46637731481481481</v>
      </c>
      <c r="G1999" s="899">
        <v>45537</v>
      </c>
      <c r="H1999" s="900">
        <v>0.60958333333333337</v>
      </c>
      <c r="I1999" s="901" t="s">
        <v>2004</v>
      </c>
      <c r="J1999" s="901" t="s">
        <v>1472</v>
      </c>
      <c r="K1999" s="902" t="s">
        <v>464</v>
      </c>
      <c r="L1999" s="903" t="s">
        <v>1538</v>
      </c>
      <c r="M1999" s="903"/>
      <c r="N1999" s="904">
        <v>520</v>
      </c>
      <c r="O1999" s="1373">
        <v>107232.662963867</v>
      </c>
      <c r="P1999" s="1374">
        <v>206.21665954589801</v>
      </c>
      <c r="Q1999" s="1119">
        <v>1</v>
      </c>
      <c r="R1999" s="1119" t="s">
        <v>2061</v>
      </c>
      <c r="S1999" s="905"/>
      <c r="T1999" s="171"/>
    </row>
    <row r="2000" spans="2:20">
      <c r="B2000" s="1170"/>
      <c r="C2000" s="72"/>
      <c r="D2000" s="898" t="s">
        <v>3901</v>
      </c>
      <c r="E2000" s="899">
        <v>45537</v>
      </c>
      <c r="F2000" s="900">
        <v>0.46637731481481481</v>
      </c>
      <c r="G2000" s="899">
        <v>45537</v>
      </c>
      <c r="H2000" s="900">
        <v>0.67505787037037035</v>
      </c>
      <c r="I2000" s="901" t="s">
        <v>2004</v>
      </c>
      <c r="J2000" s="901" t="s">
        <v>1472</v>
      </c>
      <c r="K2000" s="902" t="s">
        <v>464</v>
      </c>
      <c r="L2000" s="903" t="s">
        <v>1538</v>
      </c>
      <c r="M2000" s="903"/>
      <c r="N2000" s="904">
        <v>675</v>
      </c>
      <c r="O2000" s="1373">
        <v>202837.5</v>
      </c>
      <c r="P2000" s="1374">
        <v>300.5</v>
      </c>
      <c r="Q2000" s="1119">
        <v>1</v>
      </c>
      <c r="R2000" s="1119" t="s">
        <v>2061</v>
      </c>
      <c r="S2000" s="905"/>
      <c r="T2000" s="171"/>
    </row>
    <row r="2001" spans="2:20">
      <c r="B2001" s="1170"/>
      <c r="C2001" s="72"/>
      <c r="D2001" s="898" t="s">
        <v>3902</v>
      </c>
      <c r="E2001" s="899">
        <v>45537</v>
      </c>
      <c r="F2001" s="900">
        <v>0.46637731481481481</v>
      </c>
      <c r="G2001" s="899">
        <v>45537</v>
      </c>
      <c r="H2001" s="900">
        <v>0.75359953703703708</v>
      </c>
      <c r="I2001" s="901" t="s">
        <v>2004</v>
      </c>
      <c r="J2001" s="901" t="s">
        <v>1472</v>
      </c>
      <c r="K2001" s="902" t="s">
        <v>464</v>
      </c>
      <c r="L2001" s="903" t="s">
        <v>1502</v>
      </c>
      <c r="M2001" s="903"/>
      <c r="N2001" s="904">
        <v>218</v>
      </c>
      <c r="O2001" s="1373">
        <v>76878.934763193101</v>
      </c>
      <c r="P2001" s="1374">
        <v>352.65566405134501</v>
      </c>
      <c r="Q2001" s="1119">
        <v>1</v>
      </c>
      <c r="R2001" s="1119" t="s">
        <v>2061</v>
      </c>
      <c r="S2001" s="905"/>
      <c r="T2001" s="171"/>
    </row>
    <row r="2002" spans="2:20">
      <c r="B2002" s="1170"/>
      <c r="C2002" s="72"/>
      <c r="D2002" s="898" t="s">
        <v>3903</v>
      </c>
      <c r="E2002" s="899">
        <v>45537</v>
      </c>
      <c r="F2002" s="900">
        <v>0.46651620370370372</v>
      </c>
      <c r="G2002" s="899">
        <v>45538</v>
      </c>
      <c r="H2002" s="900">
        <v>0.44681712962962961</v>
      </c>
      <c r="I2002" s="901" t="s">
        <v>1584</v>
      </c>
      <c r="J2002" s="901" t="s">
        <v>1465</v>
      </c>
      <c r="K2002" s="902" t="s">
        <v>464</v>
      </c>
      <c r="L2002" s="903" t="s">
        <v>1538</v>
      </c>
      <c r="M2002" s="903"/>
      <c r="N2002" s="904">
        <v>603</v>
      </c>
      <c r="O2002" s="1373">
        <v>808134.29528546298</v>
      </c>
      <c r="P2002" s="1374">
        <v>1340.1895444203401</v>
      </c>
      <c r="Q2002" s="1119">
        <v>1</v>
      </c>
      <c r="R2002" s="1119" t="s">
        <v>2061</v>
      </c>
      <c r="S2002" s="905"/>
      <c r="T2002" s="171"/>
    </row>
    <row r="2003" spans="2:20">
      <c r="B2003" s="1170"/>
      <c r="C2003" s="72"/>
      <c r="D2003" s="898" t="s">
        <v>3904</v>
      </c>
      <c r="E2003" s="899">
        <v>45537</v>
      </c>
      <c r="F2003" s="900">
        <v>0.46651620370370372</v>
      </c>
      <c r="G2003" s="899">
        <v>45538</v>
      </c>
      <c r="H2003" s="900">
        <v>0.67266203703703709</v>
      </c>
      <c r="I2003" s="901" t="s">
        <v>1584</v>
      </c>
      <c r="J2003" s="901" t="s">
        <v>1465</v>
      </c>
      <c r="K2003" s="902" t="s">
        <v>464</v>
      </c>
      <c r="L2003" s="903" t="s">
        <v>1538</v>
      </c>
      <c r="M2003" s="903"/>
      <c r="N2003" s="904">
        <v>64</v>
      </c>
      <c r="O2003" s="1373">
        <v>104770.669174194</v>
      </c>
      <c r="P2003" s="1374">
        <v>1637.0417058467899</v>
      </c>
      <c r="Q2003" s="1119">
        <v>1</v>
      </c>
      <c r="R2003" s="1119" t="s">
        <v>2061</v>
      </c>
      <c r="S2003" s="905"/>
      <c r="T2003" s="171"/>
    </row>
    <row r="2004" spans="2:20">
      <c r="B2004" s="1170"/>
      <c r="C2004" s="72"/>
      <c r="D2004" s="898" t="s">
        <v>3897</v>
      </c>
      <c r="E2004" s="899">
        <v>45537</v>
      </c>
      <c r="F2004" s="900">
        <v>0.46692129629629631</v>
      </c>
      <c r="G2004" s="899">
        <v>45537</v>
      </c>
      <c r="H2004" s="900">
        <v>0.55322916666666666</v>
      </c>
      <c r="I2004" s="901" t="s">
        <v>1486</v>
      </c>
      <c r="J2004" s="901" t="s">
        <v>1487</v>
      </c>
      <c r="K2004" s="902" t="s">
        <v>464</v>
      </c>
      <c r="L2004" s="903" t="s">
        <v>1538</v>
      </c>
      <c r="M2004" s="903"/>
      <c r="N2004" s="904">
        <v>7</v>
      </c>
      <c r="O2004" s="1373">
        <v>869.98332977294899</v>
      </c>
      <c r="P2004" s="1374">
        <v>124.283332824707</v>
      </c>
      <c r="Q2004" s="1119">
        <v>1</v>
      </c>
      <c r="R2004" s="1119" t="s">
        <v>2061</v>
      </c>
      <c r="S2004" s="905"/>
      <c r="T2004" s="171"/>
    </row>
    <row r="2005" spans="2:20">
      <c r="B2005" s="1170"/>
      <c r="C2005" s="72"/>
      <c r="D2005" s="898" t="s">
        <v>3905</v>
      </c>
      <c r="E2005" s="899">
        <v>45537</v>
      </c>
      <c r="F2005" s="900">
        <v>0.46718749999999998</v>
      </c>
      <c r="G2005" s="899">
        <v>45537</v>
      </c>
      <c r="H2005" s="900">
        <v>0.87793981481481487</v>
      </c>
      <c r="I2005" s="901" t="s">
        <v>1572</v>
      </c>
      <c r="J2005" s="901" t="s">
        <v>1476</v>
      </c>
      <c r="K2005" s="902" t="s">
        <v>464</v>
      </c>
      <c r="L2005" s="903" t="s">
        <v>1549</v>
      </c>
      <c r="M2005" s="903"/>
      <c r="N2005" s="904">
        <v>284</v>
      </c>
      <c r="O2005" s="1373">
        <v>139619.98184204099</v>
      </c>
      <c r="P2005" s="1374">
        <v>491.61965437338398</v>
      </c>
      <c r="Q2005" s="1119">
        <v>1</v>
      </c>
      <c r="R2005" s="1119" t="s">
        <v>2061</v>
      </c>
      <c r="S2005" s="905" t="s">
        <v>3905</v>
      </c>
      <c r="T2005" s="171"/>
    </row>
    <row r="2006" spans="2:20">
      <c r="B2006" s="1170"/>
      <c r="C2006" s="72"/>
      <c r="D2006" s="898" t="s">
        <v>3906</v>
      </c>
      <c r="E2006" s="899">
        <v>45537</v>
      </c>
      <c r="F2006" s="900">
        <v>0.46726851851851853</v>
      </c>
      <c r="G2006" s="899">
        <v>45537</v>
      </c>
      <c r="H2006" s="900">
        <v>0.59835648148148146</v>
      </c>
      <c r="I2006" s="901" t="s">
        <v>2296</v>
      </c>
      <c r="J2006" s="901" t="s">
        <v>1490</v>
      </c>
      <c r="K2006" s="902" t="s">
        <v>462</v>
      </c>
      <c r="L2006" s="903" t="s">
        <v>1527</v>
      </c>
      <c r="M2006" s="903" t="s">
        <v>1530</v>
      </c>
      <c r="N2006" s="904">
        <v>690</v>
      </c>
      <c r="O2006" s="1373">
        <v>85432.900668025002</v>
      </c>
      <c r="P2006" s="1374">
        <v>123.815798069601</v>
      </c>
      <c r="Q2006" s="1119">
        <v>1</v>
      </c>
      <c r="R2006" s="1119" t="s">
        <v>2061</v>
      </c>
      <c r="S2006" s="905"/>
      <c r="T2006" s="171"/>
    </row>
    <row r="2007" spans="2:20">
      <c r="B2007" s="1170"/>
      <c r="C2007" s="72"/>
      <c r="D2007" s="898" t="s">
        <v>3907</v>
      </c>
      <c r="E2007" s="899">
        <v>45537</v>
      </c>
      <c r="F2007" s="900">
        <v>0.46726851851851853</v>
      </c>
      <c r="G2007" s="899">
        <v>45537</v>
      </c>
      <c r="H2007" s="900">
        <v>0.59835648148148146</v>
      </c>
      <c r="I2007" s="901" t="s">
        <v>2296</v>
      </c>
      <c r="J2007" s="901" t="s">
        <v>1490</v>
      </c>
      <c r="K2007" s="902" t="s">
        <v>462</v>
      </c>
      <c r="L2007" s="903" t="s">
        <v>1538</v>
      </c>
      <c r="M2007" s="903"/>
      <c r="N2007" s="904">
        <v>1</v>
      </c>
      <c r="O2007" s="1373">
        <v>188.76666259765599</v>
      </c>
      <c r="P2007" s="1374">
        <v>188.76666259765599</v>
      </c>
      <c r="Q2007" s="1119">
        <v>1</v>
      </c>
      <c r="R2007" s="1119" t="s">
        <v>2061</v>
      </c>
      <c r="S2007" s="905"/>
      <c r="T2007" s="171"/>
    </row>
    <row r="2008" spans="2:20">
      <c r="B2008" s="1170"/>
      <c r="C2008" s="72"/>
      <c r="D2008" s="898" t="s">
        <v>3908</v>
      </c>
      <c r="E2008" s="899">
        <v>45537</v>
      </c>
      <c r="F2008" s="900">
        <v>0.46736111111111112</v>
      </c>
      <c r="G2008" s="899">
        <v>45538</v>
      </c>
      <c r="H2008" s="900">
        <v>0.57483796296296297</v>
      </c>
      <c r="I2008" s="901" t="s">
        <v>1787</v>
      </c>
      <c r="J2008" s="901" t="s">
        <v>1490</v>
      </c>
      <c r="K2008" s="902" t="s">
        <v>464</v>
      </c>
      <c r="L2008" s="903" t="s">
        <v>1538</v>
      </c>
      <c r="M2008" s="903"/>
      <c r="N2008" s="904">
        <v>13</v>
      </c>
      <c r="O2008" s="1373">
        <v>20731.967407226599</v>
      </c>
      <c r="P2008" s="1374">
        <v>1594.76672363281</v>
      </c>
      <c r="Q2008" s="1119">
        <v>1</v>
      </c>
      <c r="R2008" s="1119" t="s">
        <v>2061</v>
      </c>
      <c r="S2008" s="905"/>
      <c r="T2008" s="171"/>
    </row>
    <row r="2009" spans="2:20">
      <c r="B2009" s="1170"/>
      <c r="C2009" s="72"/>
      <c r="D2009" s="898" t="s">
        <v>3909</v>
      </c>
      <c r="E2009" s="899">
        <v>45537</v>
      </c>
      <c r="F2009" s="900">
        <v>0.46738425925925925</v>
      </c>
      <c r="G2009" s="899">
        <v>45538</v>
      </c>
      <c r="H2009" s="900">
        <v>0.38589120370370372</v>
      </c>
      <c r="I2009" s="901" t="s">
        <v>2742</v>
      </c>
      <c r="J2009" s="901" t="s">
        <v>1465</v>
      </c>
      <c r="K2009" s="902" t="s">
        <v>464</v>
      </c>
      <c r="L2009" s="903" t="s">
        <v>1527</v>
      </c>
      <c r="M2009" s="903" t="s">
        <v>1530</v>
      </c>
      <c r="N2009" s="904">
        <v>2</v>
      </c>
      <c r="O2009" s="1373">
        <v>2645.30004882813</v>
      </c>
      <c r="P2009" s="1374">
        <v>1322.65002441406</v>
      </c>
      <c r="Q2009" s="1119">
        <v>1</v>
      </c>
      <c r="R2009" s="1119" t="s">
        <v>2061</v>
      </c>
      <c r="S2009" s="905"/>
      <c r="T2009" s="171"/>
    </row>
    <row r="2010" spans="2:20">
      <c r="B2010" s="1170"/>
      <c r="C2010" s="72"/>
      <c r="D2010" s="898" t="s">
        <v>3910</v>
      </c>
      <c r="E2010" s="899">
        <v>45537</v>
      </c>
      <c r="F2010" s="900">
        <v>0.46817129629629628</v>
      </c>
      <c r="G2010" s="899">
        <v>45537</v>
      </c>
      <c r="H2010" s="900">
        <v>0.95690972222222226</v>
      </c>
      <c r="I2010" s="901" t="s">
        <v>3052</v>
      </c>
      <c r="J2010" s="901" t="s">
        <v>1490</v>
      </c>
      <c r="K2010" s="902" t="s">
        <v>462</v>
      </c>
      <c r="L2010" s="903" t="s">
        <v>1538</v>
      </c>
      <c r="M2010" s="903"/>
      <c r="N2010" s="904">
        <v>583</v>
      </c>
      <c r="O2010" s="1373">
        <v>156016.43149048099</v>
      </c>
      <c r="P2010" s="1374">
        <v>267.60965950339801</v>
      </c>
      <c r="Q2010" s="1119">
        <v>1</v>
      </c>
      <c r="R2010" s="1119" t="s">
        <v>2061</v>
      </c>
      <c r="S2010" s="905"/>
      <c r="T2010" s="171"/>
    </row>
    <row r="2011" spans="2:20">
      <c r="B2011" s="1170"/>
      <c r="C2011" s="72"/>
      <c r="D2011" s="898" t="s">
        <v>3911</v>
      </c>
      <c r="E2011" s="899">
        <v>45537</v>
      </c>
      <c r="F2011" s="900">
        <v>0.46849537037037037</v>
      </c>
      <c r="G2011" s="899">
        <v>45538</v>
      </c>
      <c r="H2011" s="900">
        <v>0.5587847222222222</v>
      </c>
      <c r="I2011" s="901" t="s">
        <v>1933</v>
      </c>
      <c r="J2011" s="901" t="s">
        <v>1465</v>
      </c>
      <c r="K2011" s="902" t="s">
        <v>464</v>
      </c>
      <c r="L2011" s="903" t="s">
        <v>1527</v>
      </c>
      <c r="M2011" s="903" t="s">
        <v>1530</v>
      </c>
      <c r="N2011" s="904">
        <v>65</v>
      </c>
      <c r="O2011" s="1373">
        <v>101577.286254883</v>
      </c>
      <c r="P2011" s="1374">
        <v>1562.7274808443501</v>
      </c>
      <c r="Q2011" s="1119">
        <v>1</v>
      </c>
      <c r="R2011" s="1119" t="s">
        <v>2061</v>
      </c>
      <c r="S2011" s="905"/>
      <c r="T2011" s="171"/>
    </row>
    <row r="2012" spans="2:20">
      <c r="B2012" s="1170"/>
      <c r="C2012" s="72"/>
      <c r="D2012" s="898" t="s">
        <v>3912</v>
      </c>
      <c r="E2012" s="899">
        <v>45537</v>
      </c>
      <c r="F2012" s="900">
        <v>0.46849537037037037</v>
      </c>
      <c r="G2012" s="899">
        <v>45539</v>
      </c>
      <c r="H2012" s="900">
        <v>0.79479166666666667</v>
      </c>
      <c r="I2012" s="901" t="s">
        <v>1933</v>
      </c>
      <c r="J2012" s="901" t="s">
        <v>1465</v>
      </c>
      <c r="K2012" s="902" t="s">
        <v>464</v>
      </c>
      <c r="L2012" s="903" t="s">
        <v>1538</v>
      </c>
      <c r="M2012" s="903"/>
      <c r="N2012" s="904">
        <v>6</v>
      </c>
      <c r="O2012" s="1373">
        <v>20099.2001953125</v>
      </c>
      <c r="P2012" s="1374">
        <v>3349.86669921875</v>
      </c>
      <c r="Q2012" s="1119">
        <v>1</v>
      </c>
      <c r="R2012" s="1119" t="s">
        <v>2061</v>
      </c>
      <c r="S2012" s="905"/>
      <c r="T2012" s="171"/>
    </row>
    <row r="2013" spans="2:20">
      <c r="B2013" s="1170"/>
      <c r="C2013" s="72"/>
      <c r="D2013" s="898" t="s">
        <v>3913</v>
      </c>
      <c r="E2013" s="899">
        <v>45537</v>
      </c>
      <c r="F2013" s="900">
        <v>0.46906249999999999</v>
      </c>
      <c r="G2013" s="899">
        <v>45537</v>
      </c>
      <c r="H2013" s="900">
        <v>0.77763888888888888</v>
      </c>
      <c r="I2013" s="901" t="s">
        <v>1602</v>
      </c>
      <c r="J2013" s="901" t="s">
        <v>1476</v>
      </c>
      <c r="K2013" s="902" t="s">
        <v>464</v>
      </c>
      <c r="L2013" s="903" t="s">
        <v>1538</v>
      </c>
      <c r="M2013" s="903"/>
      <c r="N2013" s="904">
        <v>937</v>
      </c>
      <c r="O2013" s="1373">
        <v>196709.63888549799</v>
      </c>
      <c r="P2013" s="1374">
        <v>209.935580454107</v>
      </c>
      <c r="Q2013" s="1119">
        <v>1</v>
      </c>
      <c r="R2013" s="1119" t="s">
        <v>2061</v>
      </c>
      <c r="S2013" s="905"/>
      <c r="T2013" s="171"/>
    </row>
    <row r="2014" spans="2:20">
      <c r="B2014" s="1170"/>
      <c r="C2014" s="72"/>
      <c r="D2014" s="898" t="s">
        <v>3914</v>
      </c>
      <c r="E2014" s="899">
        <v>45537</v>
      </c>
      <c r="F2014" s="900">
        <v>0.47230324074074076</v>
      </c>
      <c r="G2014" s="899">
        <v>45537</v>
      </c>
      <c r="H2014" s="900">
        <v>0.92</v>
      </c>
      <c r="I2014" s="901" t="s">
        <v>2150</v>
      </c>
      <c r="J2014" s="901" t="s">
        <v>1465</v>
      </c>
      <c r="K2014" s="902" t="s">
        <v>464</v>
      </c>
      <c r="L2014" s="903" t="s">
        <v>1538</v>
      </c>
      <c r="M2014" s="903"/>
      <c r="N2014" s="904">
        <v>112</v>
      </c>
      <c r="O2014" s="1373">
        <v>72204.53515625</v>
      </c>
      <c r="P2014" s="1374">
        <v>644.683349609375</v>
      </c>
      <c r="Q2014" s="1119">
        <v>1</v>
      </c>
      <c r="R2014" s="1119" t="s">
        <v>2061</v>
      </c>
      <c r="S2014" s="905"/>
      <c r="T2014" s="171"/>
    </row>
    <row r="2015" spans="2:20">
      <c r="B2015" s="1170"/>
      <c r="C2015" s="72"/>
      <c r="D2015" s="898" t="s">
        <v>3915</v>
      </c>
      <c r="E2015" s="899">
        <v>45537</v>
      </c>
      <c r="F2015" s="900">
        <v>0.47230324074074076</v>
      </c>
      <c r="G2015" s="899">
        <v>45538</v>
      </c>
      <c r="H2015" s="900">
        <v>8.9039351851851856E-2</v>
      </c>
      <c r="I2015" s="901" t="s">
        <v>2150</v>
      </c>
      <c r="J2015" s="901" t="s">
        <v>1465</v>
      </c>
      <c r="K2015" s="902" t="s">
        <v>464</v>
      </c>
      <c r="L2015" s="903" t="s">
        <v>1538</v>
      </c>
      <c r="M2015" s="903"/>
      <c r="N2015" s="904">
        <v>27</v>
      </c>
      <c r="O2015" s="1373">
        <v>23978.699340820302</v>
      </c>
      <c r="P2015" s="1374">
        <v>888.09997558593795</v>
      </c>
      <c r="Q2015" s="1119">
        <v>1</v>
      </c>
      <c r="R2015" s="1119" t="s">
        <v>2061</v>
      </c>
      <c r="S2015" s="905"/>
      <c r="T2015" s="171"/>
    </row>
    <row r="2016" spans="2:20">
      <c r="B2016" s="1170"/>
      <c r="C2016" s="72"/>
      <c r="D2016" s="898" t="s">
        <v>3916</v>
      </c>
      <c r="E2016" s="899">
        <v>45537</v>
      </c>
      <c r="F2016" s="900">
        <v>0.47247685185185184</v>
      </c>
      <c r="G2016" s="899">
        <v>45538</v>
      </c>
      <c r="H2016" s="900">
        <v>0.59699074074074077</v>
      </c>
      <c r="I2016" s="901" t="s">
        <v>2650</v>
      </c>
      <c r="J2016" s="901" t="s">
        <v>1465</v>
      </c>
      <c r="K2016" s="902" t="s">
        <v>464</v>
      </c>
      <c r="L2016" s="903" t="s">
        <v>1538</v>
      </c>
      <c r="M2016" s="903"/>
      <c r="N2016" s="904">
        <v>158</v>
      </c>
      <c r="O2016" s="1373">
        <v>511698.81542968802</v>
      </c>
      <c r="P2016" s="1374">
        <v>3238.60009765625</v>
      </c>
      <c r="Q2016" s="1119">
        <v>1</v>
      </c>
      <c r="R2016" s="1119" t="s">
        <v>2061</v>
      </c>
      <c r="S2016" s="905"/>
      <c r="T2016" s="171"/>
    </row>
    <row r="2017" spans="2:20">
      <c r="B2017" s="1170"/>
      <c r="C2017" s="72"/>
      <c r="D2017" s="898" t="s">
        <v>3917</v>
      </c>
      <c r="E2017" s="899">
        <v>45537</v>
      </c>
      <c r="F2017" s="900">
        <v>0.47469907407407408</v>
      </c>
      <c r="G2017" s="899">
        <v>45537</v>
      </c>
      <c r="H2017" s="900">
        <v>0.55215277777777783</v>
      </c>
      <c r="I2017" s="901" t="s">
        <v>3918</v>
      </c>
      <c r="J2017" s="901" t="s">
        <v>1465</v>
      </c>
      <c r="K2017" s="902" t="s">
        <v>462</v>
      </c>
      <c r="L2017" s="903" t="s">
        <v>1502</v>
      </c>
      <c r="M2017" s="903"/>
      <c r="N2017" s="904">
        <v>1</v>
      </c>
      <c r="O2017" s="1373">
        <v>92.100000008940697</v>
      </c>
      <c r="P2017" s="1374">
        <v>92.100000008940697</v>
      </c>
      <c r="Q2017" s="1119">
        <v>1</v>
      </c>
      <c r="R2017" s="1119" t="s">
        <v>2061</v>
      </c>
      <c r="S2017" s="905"/>
      <c r="T2017" s="171"/>
    </row>
    <row r="2018" spans="2:20">
      <c r="B2018" s="1170"/>
      <c r="C2018" s="72"/>
      <c r="D2018" s="898" t="s">
        <v>3919</v>
      </c>
      <c r="E2018" s="899">
        <v>45537</v>
      </c>
      <c r="F2018" s="900">
        <v>0.47469907407407408</v>
      </c>
      <c r="G2018" s="899">
        <v>45537</v>
      </c>
      <c r="H2018" s="900">
        <v>0.59174768518518517</v>
      </c>
      <c r="I2018" s="901" t="s">
        <v>3918</v>
      </c>
      <c r="J2018" s="901" t="s">
        <v>1465</v>
      </c>
      <c r="K2018" s="902" t="s">
        <v>462</v>
      </c>
      <c r="L2018" s="903" t="s">
        <v>1527</v>
      </c>
      <c r="M2018" s="903" t="s">
        <v>1530</v>
      </c>
      <c r="N2018" s="904">
        <v>708</v>
      </c>
      <c r="O2018" s="1373">
        <v>99416.797564923807</v>
      </c>
      <c r="P2018" s="1374">
        <v>140.41920560017499</v>
      </c>
      <c r="Q2018" s="1119">
        <v>1</v>
      </c>
      <c r="R2018" s="1119" t="s">
        <v>2061</v>
      </c>
      <c r="S2018" s="905"/>
      <c r="T2018" s="171"/>
    </row>
    <row r="2019" spans="2:20">
      <c r="B2019" s="1170"/>
      <c r="C2019" s="72"/>
      <c r="D2019" s="898" t="s">
        <v>3919</v>
      </c>
      <c r="E2019" s="899">
        <v>45537</v>
      </c>
      <c r="F2019" s="900">
        <v>0.47469907407407408</v>
      </c>
      <c r="G2019" s="899">
        <v>45537</v>
      </c>
      <c r="H2019" s="900">
        <v>0.59174768518518517</v>
      </c>
      <c r="I2019" s="901" t="s">
        <v>3920</v>
      </c>
      <c r="J2019" s="901" t="s">
        <v>1465</v>
      </c>
      <c r="K2019" s="902" t="s">
        <v>464</v>
      </c>
      <c r="L2019" s="903" t="s">
        <v>1527</v>
      </c>
      <c r="M2019" s="903" t="s">
        <v>1530</v>
      </c>
      <c r="N2019" s="904">
        <v>14</v>
      </c>
      <c r="O2019" s="1373">
        <v>2087.63327649236</v>
      </c>
      <c r="P2019" s="1374">
        <v>149.116662606597</v>
      </c>
      <c r="Q2019" s="1119">
        <v>1</v>
      </c>
      <c r="R2019" s="1119" t="s">
        <v>2061</v>
      </c>
      <c r="S2019" s="905"/>
      <c r="T2019" s="171"/>
    </row>
    <row r="2020" spans="2:20">
      <c r="B2020" s="1170"/>
      <c r="C2020" s="72"/>
      <c r="D2020" s="898" t="s">
        <v>3921</v>
      </c>
      <c r="E2020" s="899">
        <v>45537</v>
      </c>
      <c r="F2020" s="900">
        <v>0.47469907407407408</v>
      </c>
      <c r="G2020" s="899">
        <v>45538</v>
      </c>
      <c r="H2020" s="900">
        <v>0.28464120370370372</v>
      </c>
      <c r="I2020" s="901" t="s">
        <v>3918</v>
      </c>
      <c r="J2020" s="901" t="s">
        <v>1465</v>
      </c>
      <c r="K2020" s="902" t="s">
        <v>462</v>
      </c>
      <c r="L2020" s="903" t="s">
        <v>1538</v>
      </c>
      <c r="M2020" s="903"/>
      <c r="N2020" s="904">
        <v>1</v>
      </c>
      <c r="O2020" s="1373">
        <v>1166.31665039063</v>
      </c>
      <c r="P2020" s="1374">
        <v>1166.31665039063</v>
      </c>
      <c r="Q2020" s="1119">
        <v>1</v>
      </c>
      <c r="R2020" s="1119" t="s">
        <v>2061</v>
      </c>
      <c r="S2020" s="905"/>
      <c r="T2020" s="171"/>
    </row>
    <row r="2021" spans="2:20">
      <c r="B2021" s="1170"/>
      <c r="C2021" s="72"/>
      <c r="D2021" s="898" t="s">
        <v>3922</v>
      </c>
      <c r="E2021" s="899">
        <v>45537</v>
      </c>
      <c r="F2021" s="900">
        <v>0.47666666666666668</v>
      </c>
      <c r="G2021" s="899">
        <v>45538</v>
      </c>
      <c r="H2021" s="900">
        <v>0.82012731481481482</v>
      </c>
      <c r="I2021" s="901" t="s">
        <v>1871</v>
      </c>
      <c r="J2021" s="901" t="s">
        <v>1465</v>
      </c>
      <c r="K2021" s="902" t="s">
        <v>464</v>
      </c>
      <c r="L2021" s="903" t="s">
        <v>1538</v>
      </c>
      <c r="M2021" s="903"/>
      <c r="N2021" s="904">
        <v>1</v>
      </c>
      <c r="O2021" s="1373">
        <v>1934.58337402344</v>
      </c>
      <c r="P2021" s="1374">
        <v>1934.58337402344</v>
      </c>
      <c r="Q2021" s="1119">
        <v>1</v>
      </c>
      <c r="R2021" s="1119" t="s">
        <v>2061</v>
      </c>
      <c r="S2021" s="905"/>
      <c r="T2021" s="171"/>
    </row>
    <row r="2022" spans="2:20">
      <c r="B2022" s="1170"/>
      <c r="C2022" s="72"/>
      <c r="D2022" s="898" t="s">
        <v>3923</v>
      </c>
      <c r="E2022" s="899">
        <v>45537</v>
      </c>
      <c r="F2022" s="900">
        <v>0.4800462962962963</v>
      </c>
      <c r="G2022" s="899">
        <v>45538</v>
      </c>
      <c r="H2022" s="900">
        <v>0.7209606481481482</v>
      </c>
      <c r="I2022" s="901" t="s">
        <v>1574</v>
      </c>
      <c r="J2022" s="901" t="s">
        <v>1472</v>
      </c>
      <c r="K2022" s="902" t="s">
        <v>464</v>
      </c>
      <c r="L2022" s="903" t="s">
        <v>1538</v>
      </c>
      <c r="M2022" s="903"/>
      <c r="N2022" s="904">
        <v>55</v>
      </c>
      <c r="O2022" s="1373">
        <v>94335.814697265596</v>
      </c>
      <c r="P2022" s="1374">
        <v>1715.1966308593801</v>
      </c>
      <c r="Q2022" s="1119">
        <v>1</v>
      </c>
      <c r="R2022" s="1119" t="s">
        <v>2061</v>
      </c>
      <c r="S2022" s="905"/>
      <c r="T2022" s="171"/>
    </row>
    <row r="2023" spans="2:20">
      <c r="B2023" s="1170"/>
      <c r="C2023" s="72"/>
      <c r="D2023" s="898" t="s">
        <v>3924</v>
      </c>
      <c r="E2023" s="899">
        <v>45537</v>
      </c>
      <c r="F2023" s="900">
        <v>0.4800462962962963</v>
      </c>
      <c r="G2023" s="899">
        <v>45539</v>
      </c>
      <c r="H2023" s="900">
        <v>0.3465625</v>
      </c>
      <c r="I2023" s="901" t="s">
        <v>1574</v>
      </c>
      <c r="J2023" s="901" t="s">
        <v>1472</v>
      </c>
      <c r="K2023" s="902" t="s">
        <v>464</v>
      </c>
      <c r="L2023" s="903" t="s">
        <v>1538</v>
      </c>
      <c r="M2023" s="903"/>
      <c r="N2023" s="904">
        <v>30</v>
      </c>
      <c r="O2023" s="1373">
        <v>80633.503417968794</v>
      </c>
      <c r="P2023" s="1374">
        <v>2687.78344726563</v>
      </c>
      <c r="Q2023" s="1119">
        <v>1</v>
      </c>
      <c r="R2023" s="1119" t="s">
        <v>2061</v>
      </c>
      <c r="S2023" s="905"/>
      <c r="T2023" s="171"/>
    </row>
    <row r="2024" spans="2:20">
      <c r="B2024" s="1170"/>
      <c r="C2024" s="72"/>
      <c r="D2024" s="898" t="s">
        <v>3925</v>
      </c>
      <c r="E2024" s="899">
        <v>45537</v>
      </c>
      <c r="F2024" s="900">
        <v>0.4800462962962963</v>
      </c>
      <c r="G2024" s="899">
        <v>45539</v>
      </c>
      <c r="H2024" s="900">
        <v>0.416875</v>
      </c>
      <c r="I2024" s="901" t="s">
        <v>1574</v>
      </c>
      <c r="J2024" s="901" t="s">
        <v>1472</v>
      </c>
      <c r="K2024" s="902" t="s">
        <v>464</v>
      </c>
      <c r="L2024" s="903" t="s">
        <v>1538</v>
      </c>
      <c r="M2024" s="903"/>
      <c r="N2024" s="904">
        <v>48</v>
      </c>
      <c r="O2024" s="1373">
        <v>133873.60546875</v>
      </c>
      <c r="P2024" s="1374">
        <v>2789.03344726563</v>
      </c>
      <c r="Q2024" s="1119">
        <v>1</v>
      </c>
      <c r="R2024" s="1119" t="s">
        <v>2061</v>
      </c>
      <c r="S2024" s="905"/>
      <c r="T2024" s="171"/>
    </row>
    <row r="2025" spans="2:20">
      <c r="B2025" s="1170"/>
      <c r="C2025" s="72"/>
      <c r="D2025" s="898" t="s">
        <v>3926</v>
      </c>
      <c r="E2025" s="899">
        <v>45537</v>
      </c>
      <c r="F2025" s="900">
        <v>0.4800462962962963</v>
      </c>
      <c r="G2025" s="899">
        <v>45539</v>
      </c>
      <c r="H2025" s="900">
        <v>0.7432523148148148</v>
      </c>
      <c r="I2025" s="901" t="s">
        <v>1574</v>
      </c>
      <c r="J2025" s="901" t="s">
        <v>1472</v>
      </c>
      <c r="K2025" s="902" t="s">
        <v>464</v>
      </c>
      <c r="L2025" s="903" t="s">
        <v>1538</v>
      </c>
      <c r="M2025" s="903"/>
      <c r="N2025" s="904">
        <v>12</v>
      </c>
      <c r="O2025" s="1373">
        <v>39108.19921875</v>
      </c>
      <c r="P2025" s="1374">
        <v>3259.0166015625</v>
      </c>
      <c r="Q2025" s="1119">
        <v>1</v>
      </c>
      <c r="R2025" s="1119" t="s">
        <v>2061</v>
      </c>
      <c r="S2025" s="905"/>
      <c r="T2025" s="171"/>
    </row>
    <row r="2026" spans="2:20">
      <c r="B2026" s="1170"/>
      <c r="C2026" s="72"/>
      <c r="D2026" s="898" t="s">
        <v>3927</v>
      </c>
      <c r="E2026" s="899">
        <v>45537</v>
      </c>
      <c r="F2026" s="900">
        <v>0.48155092592592591</v>
      </c>
      <c r="G2026" s="899">
        <v>45537</v>
      </c>
      <c r="H2026" s="900">
        <v>0.78510416666666671</v>
      </c>
      <c r="I2026" s="901" t="s">
        <v>2643</v>
      </c>
      <c r="J2026" s="901" t="s">
        <v>1472</v>
      </c>
      <c r="K2026" s="902" t="s">
        <v>464</v>
      </c>
      <c r="L2026" s="903" t="s">
        <v>1538</v>
      </c>
      <c r="M2026" s="903"/>
      <c r="N2026" s="904">
        <v>1</v>
      </c>
      <c r="O2026" s="1373">
        <v>437.11666870117199</v>
      </c>
      <c r="P2026" s="1374">
        <v>437.11666870117199</v>
      </c>
      <c r="Q2026" s="1119">
        <v>1</v>
      </c>
      <c r="R2026" s="1119" t="s">
        <v>2061</v>
      </c>
      <c r="S2026" s="905"/>
      <c r="T2026" s="171"/>
    </row>
    <row r="2027" spans="2:20">
      <c r="B2027" s="1170"/>
      <c r="C2027" s="72"/>
      <c r="D2027" s="898" t="s">
        <v>3928</v>
      </c>
      <c r="E2027" s="899">
        <v>45537</v>
      </c>
      <c r="F2027" s="900">
        <v>0.48182870370370373</v>
      </c>
      <c r="G2027" s="899">
        <v>45537</v>
      </c>
      <c r="H2027" s="900">
        <v>0.7769328703703704</v>
      </c>
      <c r="I2027" s="901" t="s">
        <v>2363</v>
      </c>
      <c r="J2027" s="901" t="s">
        <v>1476</v>
      </c>
      <c r="K2027" s="902" t="s">
        <v>464</v>
      </c>
      <c r="L2027" s="903" t="s">
        <v>1527</v>
      </c>
      <c r="M2027" s="903" t="s">
        <v>1530</v>
      </c>
      <c r="N2027" s="904">
        <v>1049</v>
      </c>
      <c r="O2027" s="1373">
        <v>428569.34979510301</v>
      </c>
      <c r="P2027" s="1374">
        <v>408.55038112021299</v>
      </c>
      <c r="Q2027" s="1119">
        <v>1</v>
      </c>
      <c r="R2027" s="1119" t="s">
        <v>2061</v>
      </c>
      <c r="S2027" s="905"/>
      <c r="T2027" s="171"/>
    </row>
    <row r="2028" spans="2:20">
      <c r="B2028" s="1170"/>
      <c r="C2028" s="72"/>
      <c r="D2028" s="898" t="s">
        <v>3929</v>
      </c>
      <c r="E2028" s="899">
        <v>45537</v>
      </c>
      <c r="F2028" s="900">
        <v>0.48182870370370373</v>
      </c>
      <c r="G2028" s="899">
        <v>45537</v>
      </c>
      <c r="H2028" s="900">
        <v>0.95719907407407412</v>
      </c>
      <c r="I2028" s="901" t="s">
        <v>2363</v>
      </c>
      <c r="J2028" s="901" t="s">
        <v>1476</v>
      </c>
      <c r="K2028" s="902" t="s">
        <v>464</v>
      </c>
      <c r="L2028" s="903" t="s">
        <v>1527</v>
      </c>
      <c r="M2028" s="903" t="s">
        <v>1530</v>
      </c>
      <c r="N2028" s="904">
        <v>64</v>
      </c>
      <c r="O2028" s="1373">
        <v>42311.732421875</v>
      </c>
      <c r="P2028" s="1374">
        <v>661.12081909179699</v>
      </c>
      <c r="Q2028" s="1119">
        <v>1</v>
      </c>
      <c r="R2028" s="1119" t="s">
        <v>2061</v>
      </c>
      <c r="S2028" s="905"/>
      <c r="T2028" s="171"/>
    </row>
    <row r="2029" spans="2:20">
      <c r="B2029" s="1170"/>
      <c r="C2029" s="72"/>
      <c r="D2029" s="898" t="s">
        <v>3930</v>
      </c>
      <c r="E2029" s="899">
        <v>45537</v>
      </c>
      <c r="F2029" s="900">
        <v>0.48458333333333331</v>
      </c>
      <c r="G2029" s="899">
        <v>45537</v>
      </c>
      <c r="H2029" s="900">
        <v>0.71630787037037036</v>
      </c>
      <c r="I2029" s="901">
        <v>27454</v>
      </c>
      <c r="J2029" s="901" t="s">
        <v>1465</v>
      </c>
      <c r="K2029" s="902" t="s">
        <v>464</v>
      </c>
      <c r="L2029" s="903" t="s">
        <v>1538</v>
      </c>
      <c r="M2029" s="903"/>
      <c r="N2029" s="904">
        <v>719</v>
      </c>
      <c r="O2029" s="1373">
        <v>184650.97633361799</v>
      </c>
      <c r="P2029" s="1374">
        <v>256.81637876720202</v>
      </c>
      <c r="Q2029" s="1119">
        <v>1</v>
      </c>
      <c r="R2029" s="1119" t="s">
        <v>2061</v>
      </c>
      <c r="S2029" s="905"/>
      <c r="T2029" s="171"/>
    </row>
    <row r="2030" spans="2:20">
      <c r="B2030" s="1170"/>
      <c r="C2030" s="72"/>
      <c r="D2030" s="898" t="s">
        <v>3931</v>
      </c>
      <c r="E2030" s="899">
        <v>45537</v>
      </c>
      <c r="F2030" s="900">
        <v>0.48570601851851852</v>
      </c>
      <c r="G2030" s="899">
        <v>45537</v>
      </c>
      <c r="H2030" s="900">
        <v>0.75224537037037043</v>
      </c>
      <c r="I2030" s="901" t="s">
        <v>2617</v>
      </c>
      <c r="J2030" s="901" t="s">
        <v>1465</v>
      </c>
      <c r="K2030" s="902" t="s">
        <v>464</v>
      </c>
      <c r="L2030" s="903" t="s">
        <v>1538</v>
      </c>
      <c r="M2030" s="903"/>
      <c r="N2030" s="904">
        <v>91</v>
      </c>
      <c r="O2030" s="1373">
        <v>34927.317962646499</v>
      </c>
      <c r="P2030" s="1374">
        <v>383.81668090820301</v>
      </c>
      <c r="Q2030" s="1119">
        <v>1</v>
      </c>
      <c r="R2030" s="1119" t="s">
        <v>2061</v>
      </c>
      <c r="S2030" s="905"/>
      <c r="T2030" s="171"/>
    </row>
    <row r="2031" spans="2:20">
      <c r="B2031" s="1170"/>
      <c r="C2031" s="72"/>
      <c r="D2031" s="898" t="s">
        <v>3932</v>
      </c>
      <c r="E2031" s="899">
        <v>45537</v>
      </c>
      <c r="F2031" s="900">
        <v>0.48680555555555555</v>
      </c>
      <c r="G2031" s="899">
        <v>45537</v>
      </c>
      <c r="H2031" s="900">
        <v>0.86695601851851856</v>
      </c>
      <c r="I2031" s="901">
        <v>41533</v>
      </c>
      <c r="J2031" s="901" t="s">
        <v>1465</v>
      </c>
      <c r="K2031" s="902" t="s">
        <v>464</v>
      </c>
      <c r="L2031" s="903" t="s">
        <v>1549</v>
      </c>
      <c r="M2031" s="903"/>
      <c r="N2031" s="904">
        <v>1</v>
      </c>
      <c r="O2031" s="1373">
        <v>547.41668701171898</v>
      </c>
      <c r="P2031" s="1374">
        <v>547.41668701171898</v>
      </c>
      <c r="Q2031" s="1119">
        <v>1</v>
      </c>
      <c r="R2031" s="1119" t="s">
        <v>2061</v>
      </c>
      <c r="S2031" s="905" t="s">
        <v>3932</v>
      </c>
      <c r="T2031" s="171"/>
    </row>
    <row r="2032" spans="2:20">
      <c r="B2032" s="1170"/>
      <c r="C2032" s="72"/>
      <c r="D2032" s="898" t="s">
        <v>3933</v>
      </c>
      <c r="E2032" s="899">
        <v>45537</v>
      </c>
      <c r="F2032" s="900">
        <v>0.48680555555555555</v>
      </c>
      <c r="G2032" s="899">
        <v>45537</v>
      </c>
      <c r="H2032" s="900">
        <v>0.89930555555555558</v>
      </c>
      <c r="I2032" s="901">
        <v>41533</v>
      </c>
      <c r="J2032" s="901" t="s">
        <v>1465</v>
      </c>
      <c r="K2032" s="902" t="s">
        <v>464</v>
      </c>
      <c r="L2032" s="903" t="s">
        <v>1538</v>
      </c>
      <c r="M2032" s="903"/>
      <c r="N2032" s="904">
        <v>1</v>
      </c>
      <c r="O2032" s="1373">
        <v>594</v>
      </c>
      <c r="P2032" s="1374">
        <v>594</v>
      </c>
      <c r="Q2032" s="1119">
        <v>1</v>
      </c>
      <c r="R2032" s="1119" t="s">
        <v>2061</v>
      </c>
      <c r="S2032" s="905"/>
      <c r="T2032" s="171"/>
    </row>
    <row r="2033" spans="2:20">
      <c r="B2033" s="1170"/>
      <c r="C2033" s="72"/>
      <c r="D2033" s="898" t="s">
        <v>3934</v>
      </c>
      <c r="E2033" s="899">
        <v>45537</v>
      </c>
      <c r="F2033" s="900">
        <v>0.48680555555555555</v>
      </c>
      <c r="G2033" s="899">
        <v>45538</v>
      </c>
      <c r="H2033" s="900">
        <v>3.833333333333333E-2</v>
      </c>
      <c r="I2033" s="901">
        <v>41533</v>
      </c>
      <c r="J2033" s="901" t="s">
        <v>1465</v>
      </c>
      <c r="K2033" s="902" t="s">
        <v>464</v>
      </c>
      <c r="L2033" s="903" t="s">
        <v>1538</v>
      </c>
      <c r="M2033" s="903"/>
      <c r="N2033" s="904">
        <v>827</v>
      </c>
      <c r="O2033" s="1373">
        <v>167090.71325808801</v>
      </c>
      <c r="P2033" s="1374">
        <v>202.04439329877599</v>
      </c>
      <c r="Q2033" s="1119">
        <v>1</v>
      </c>
      <c r="R2033" s="1119" t="s">
        <v>2061</v>
      </c>
      <c r="S2033" s="905"/>
      <c r="T2033" s="171"/>
    </row>
    <row r="2034" spans="2:20">
      <c r="B2034" s="1170"/>
      <c r="C2034" s="72"/>
      <c r="D2034" s="898" t="s">
        <v>3935</v>
      </c>
      <c r="E2034" s="899">
        <v>45537</v>
      </c>
      <c r="F2034" s="900">
        <v>0.48729166666666668</v>
      </c>
      <c r="G2034" s="899">
        <v>45537</v>
      </c>
      <c r="H2034" s="900">
        <v>0.93285879629629631</v>
      </c>
      <c r="I2034" s="901" t="s">
        <v>2905</v>
      </c>
      <c r="J2034" s="901" t="s">
        <v>1465</v>
      </c>
      <c r="K2034" s="902" t="s">
        <v>462</v>
      </c>
      <c r="L2034" s="903" t="s">
        <v>1527</v>
      </c>
      <c r="M2034" s="903" t="s">
        <v>1530</v>
      </c>
      <c r="N2034" s="904">
        <v>34</v>
      </c>
      <c r="O2034" s="1373">
        <v>21814.965698242198</v>
      </c>
      <c r="P2034" s="1374">
        <v>641.61663818359398</v>
      </c>
      <c r="Q2034" s="1119">
        <v>1</v>
      </c>
      <c r="R2034" s="1119" t="s">
        <v>2061</v>
      </c>
      <c r="S2034" s="905"/>
      <c r="T2034" s="171"/>
    </row>
    <row r="2035" spans="2:20">
      <c r="B2035" s="1170"/>
      <c r="C2035" s="72"/>
      <c r="D2035" s="898" t="s">
        <v>3936</v>
      </c>
      <c r="E2035" s="899">
        <v>45537</v>
      </c>
      <c r="F2035" s="900">
        <v>0.48936342592592591</v>
      </c>
      <c r="G2035" s="899">
        <v>45537</v>
      </c>
      <c r="H2035" s="900">
        <v>0.65494212962962961</v>
      </c>
      <c r="I2035" s="901" t="s">
        <v>1864</v>
      </c>
      <c r="J2035" s="901" t="s">
        <v>1476</v>
      </c>
      <c r="K2035" s="902" t="s">
        <v>462</v>
      </c>
      <c r="L2035" s="903" t="s">
        <v>1538</v>
      </c>
      <c r="M2035" s="903"/>
      <c r="N2035" s="904">
        <v>1210</v>
      </c>
      <c r="O2035" s="1373">
        <v>170303.91513824501</v>
      </c>
      <c r="P2035" s="1374">
        <v>140.74703730433399</v>
      </c>
      <c r="Q2035" s="1119">
        <v>1</v>
      </c>
      <c r="R2035" s="1119" t="s">
        <v>2061</v>
      </c>
      <c r="S2035" s="905"/>
      <c r="T2035" s="171"/>
    </row>
    <row r="2036" spans="2:20">
      <c r="B2036" s="1170"/>
      <c r="C2036" s="72"/>
      <c r="D2036" s="898" t="s">
        <v>3937</v>
      </c>
      <c r="E2036" s="899">
        <v>45537</v>
      </c>
      <c r="F2036" s="900">
        <v>0.48936342592592591</v>
      </c>
      <c r="G2036" s="899">
        <v>45542</v>
      </c>
      <c r="H2036" s="900">
        <v>0.38458333333333333</v>
      </c>
      <c r="I2036" s="901" t="s">
        <v>1864</v>
      </c>
      <c r="J2036" s="901" t="s">
        <v>3938</v>
      </c>
      <c r="K2036" s="902" t="s">
        <v>462</v>
      </c>
      <c r="L2036" s="903" t="s">
        <v>1527</v>
      </c>
      <c r="M2036" s="903" t="s">
        <v>1530</v>
      </c>
      <c r="N2036" s="904">
        <v>103</v>
      </c>
      <c r="O2036" s="1373">
        <v>69864.781837463393</v>
      </c>
      <c r="P2036" s="1374">
        <v>678.29885279090695</v>
      </c>
      <c r="Q2036" s="1119">
        <v>1</v>
      </c>
      <c r="R2036" s="1119" t="s">
        <v>2061</v>
      </c>
      <c r="S2036" s="905"/>
      <c r="T2036" s="171"/>
    </row>
    <row r="2037" spans="2:20">
      <c r="B2037" s="1170"/>
      <c r="C2037" s="72"/>
      <c r="D2037" s="898" t="s">
        <v>3939</v>
      </c>
      <c r="E2037" s="899">
        <v>45537</v>
      </c>
      <c r="F2037" s="900">
        <v>0.49225694444444446</v>
      </c>
      <c r="G2037" s="899">
        <v>45537</v>
      </c>
      <c r="H2037" s="900">
        <v>0.55219907407407409</v>
      </c>
      <c r="I2037" s="901">
        <v>35696</v>
      </c>
      <c r="J2037" s="901" t="s">
        <v>1476</v>
      </c>
      <c r="K2037" s="902" t="s">
        <v>464</v>
      </c>
      <c r="L2037" s="903" t="s">
        <v>1538</v>
      </c>
      <c r="M2037" s="903"/>
      <c r="N2037" s="904">
        <v>732</v>
      </c>
      <c r="O2037" s="1373">
        <v>63183.799255371101</v>
      </c>
      <c r="P2037" s="1374">
        <v>86.316665649414105</v>
      </c>
      <c r="Q2037" s="1119">
        <v>1</v>
      </c>
      <c r="R2037" s="1119" t="s">
        <v>2061</v>
      </c>
      <c r="S2037" s="905"/>
      <c r="T2037" s="171"/>
    </row>
    <row r="2038" spans="2:20">
      <c r="B2038" s="1170"/>
      <c r="C2038" s="72"/>
      <c r="D2038" s="898" t="s">
        <v>3940</v>
      </c>
      <c r="E2038" s="899">
        <v>45537</v>
      </c>
      <c r="F2038" s="900">
        <v>0.49309027777777775</v>
      </c>
      <c r="G2038" s="899">
        <v>45538</v>
      </c>
      <c r="H2038" s="900">
        <v>0.38795138888888892</v>
      </c>
      <c r="I2038" s="901">
        <v>35983</v>
      </c>
      <c r="J2038" s="901" t="s">
        <v>1465</v>
      </c>
      <c r="K2038" s="902" t="s">
        <v>464</v>
      </c>
      <c r="L2038" s="903" t="s">
        <v>1502</v>
      </c>
      <c r="M2038" s="903"/>
      <c r="N2038" s="904">
        <v>1</v>
      </c>
      <c r="O2038" s="1373">
        <v>1288.59997558594</v>
      </c>
      <c r="P2038" s="1374">
        <v>1288.59997558594</v>
      </c>
      <c r="Q2038" s="1119">
        <v>1</v>
      </c>
      <c r="R2038" s="1119" t="s">
        <v>2061</v>
      </c>
      <c r="S2038" s="905"/>
      <c r="T2038" s="171"/>
    </row>
    <row r="2039" spans="2:20">
      <c r="B2039" s="1170"/>
      <c r="C2039" s="72"/>
      <c r="D2039" s="898" t="s">
        <v>3941</v>
      </c>
      <c r="E2039" s="899">
        <v>45537</v>
      </c>
      <c r="F2039" s="900">
        <v>0.49342592592592593</v>
      </c>
      <c r="G2039" s="899">
        <v>45538</v>
      </c>
      <c r="H2039" s="900">
        <v>0.4836111111111111</v>
      </c>
      <c r="I2039" s="901" t="s">
        <v>3020</v>
      </c>
      <c r="J2039" s="901" t="s">
        <v>1465</v>
      </c>
      <c r="K2039" s="902" t="s">
        <v>462</v>
      </c>
      <c r="L2039" s="903" t="s">
        <v>1527</v>
      </c>
      <c r="M2039" s="903" t="s">
        <v>1530</v>
      </c>
      <c r="N2039" s="904">
        <v>1</v>
      </c>
      <c r="O2039" s="1373">
        <v>1425.86669921875</v>
      </c>
      <c r="P2039" s="1374">
        <v>1425.86669921875</v>
      </c>
      <c r="Q2039" s="1119">
        <v>1</v>
      </c>
      <c r="R2039" s="1119" t="s">
        <v>2061</v>
      </c>
      <c r="S2039" s="905"/>
      <c r="T2039" s="171"/>
    </row>
    <row r="2040" spans="2:20">
      <c r="B2040" s="1170"/>
      <c r="C2040" s="72"/>
      <c r="D2040" s="898" t="s">
        <v>3942</v>
      </c>
      <c r="E2040" s="899">
        <v>45537</v>
      </c>
      <c r="F2040" s="900">
        <v>0.49459490740740741</v>
      </c>
      <c r="G2040" s="899">
        <v>45537</v>
      </c>
      <c r="H2040" s="900">
        <v>0.70057870370370368</v>
      </c>
      <c r="I2040" s="901" t="s">
        <v>3013</v>
      </c>
      <c r="J2040" s="901" t="s">
        <v>1465</v>
      </c>
      <c r="K2040" s="902" t="s">
        <v>464</v>
      </c>
      <c r="L2040" s="903" t="s">
        <v>1538</v>
      </c>
      <c r="M2040" s="903"/>
      <c r="N2040" s="904">
        <v>441</v>
      </c>
      <c r="O2040" s="1373">
        <v>130807.950897217</v>
      </c>
      <c r="P2040" s="1374">
        <v>296.61666870117199</v>
      </c>
      <c r="Q2040" s="1119">
        <v>1</v>
      </c>
      <c r="R2040" s="1119" t="s">
        <v>2061</v>
      </c>
      <c r="S2040" s="905"/>
      <c r="T2040" s="171"/>
    </row>
    <row r="2041" spans="2:20">
      <c r="B2041" s="1170"/>
      <c r="C2041" s="72"/>
      <c r="D2041" s="898" t="s">
        <v>3943</v>
      </c>
      <c r="E2041" s="899">
        <v>45537</v>
      </c>
      <c r="F2041" s="900">
        <v>0.49459490740740741</v>
      </c>
      <c r="G2041" s="899">
        <v>45537</v>
      </c>
      <c r="H2041" s="900">
        <v>0.7018981481481481</v>
      </c>
      <c r="I2041" s="901" t="s">
        <v>3013</v>
      </c>
      <c r="J2041" s="901" t="s">
        <v>1465</v>
      </c>
      <c r="K2041" s="902" t="s">
        <v>464</v>
      </c>
      <c r="L2041" s="903" t="s">
        <v>1538</v>
      </c>
      <c r="M2041" s="903"/>
      <c r="N2041" s="904">
        <v>241</v>
      </c>
      <c r="O2041" s="1373">
        <v>71942.517151236505</v>
      </c>
      <c r="P2041" s="1374">
        <v>298.51666867733002</v>
      </c>
      <c r="Q2041" s="1119">
        <v>1</v>
      </c>
      <c r="R2041" s="1119" t="s">
        <v>2061</v>
      </c>
      <c r="S2041" s="905"/>
      <c r="T2041" s="171"/>
    </row>
    <row r="2042" spans="2:20">
      <c r="B2042" s="1170"/>
      <c r="C2042" s="72"/>
      <c r="D2042" s="898" t="s">
        <v>3942</v>
      </c>
      <c r="E2042" s="899">
        <v>45537</v>
      </c>
      <c r="F2042" s="900">
        <v>0.49459490740740741</v>
      </c>
      <c r="G2042" s="899">
        <v>45537</v>
      </c>
      <c r="H2042" s="900">
        <v>0.94841435185185186</v>
      </c>
      <c r="I2042" s="901" t="s">
        <v>1830</v>
      </c>
      <c r="J2042" s="901" t="s">
        <v>1465</v>
      </c>
      <c r="K2042" s="902" t="s">
        <v>464</v>
      </c>
      <c r="L2042" s="903" t="s">
        <v>1538</v>
      </c>
      <c r="M2042" s="903"/>
      <c r="N2042" s="904">
        <v>491</v>
      </c>
      <c r="O2042" s="1373">
        <v>171678.58515262601</v>
      </c>
      <c r="P2042" s="1374">
        <v>349.650886257894</v>
      </c>
      <c r="Q2042" s="1119">
        <v>1</v>
      </c>
      <c r="R2042" s="1119" t="s">
        <v>2061</v>
      </c>
      <c r="S2042" s="905"/>
      <c r="T2042" s="171"/>
    </row>
    <row r="2043" spans="2:20">
      <c r="B2043" s="1170"/>
      <c r="C2043" s="72"/>
      <c r="D2043" s="898" t="s">
        <v>3944</v>
      </c>
      <c r="E2043" s="899">
        <v>45537</v>
      </c>
      <c r="F2043" s="900">
        <v>0.49459490740740741</v>
      </c>
      <c r="G2043" s="899">
        <v>45537</v>
      </c>
      <c r="H2043" s="900">
        <v>0.94841435185185186</v>
      </c>
      <c r="I2043" s="901" t="s">
        <v>1830</v>
      </c>
      <c r="J2043" s="901" t="s">
        <v>1465</v>
      </c>
      <c r="K2043" s="902" t="s">
        <v>464</v>
      </c>
      <c r="L2043" s="903" t="s">
        <v>1538</v>
      </c>
      <c r="M2043" s="903"/>
      <c r="N2043" s="904">
        <v>158</v>
      </c>
      <c r="O2043" s="1373">
        <v>72640.501356124907</v>
      </c>
      <c r="P2043" s="1374">
        <v>459.75000858306902</v>
      </c>
      <c r="Q2043" s="1119">
        <v>1</v>
      </c>
      <c r="R2043" s="1119" t="s">
        <v>2061</v>
      </c>
      <c r="S2043" s="905"/>
      <c r="T2043" s="171"/>
    </row>
    <row r="2044" spans="2:20">
      <c r="B2044" s="1170"/>
      <c r="C2044" s="72"/>
      <c r="D2044" s="898" t="s">
        <v>3944</v>
      </c>
      <c r="E2044" s="899">
        <v>45537</v>
      </c>
      <c r="F2044" s="900">
        <v>0.49459490740740741</v>
      </c>
      <c r="G2044" s="899">
        <v>45537</v>
      </c>
      <c r="H2044" s="900">
        <v>0.94901620370370365</v>
      </c>
      <c r="I2044" s="901" t="s">
        <v>1973</v>
      </c>
      <c r="J2044" s="901" t="s">
        <v>1465</v>
      </c>
      <c r="K2044" s="902" t="s">
        <v>464</v>
      </c>
      <c r="L2044" s="903" t="s">
        <v>1538</v>
      </c>
      <c r="M2044" s="903"/>
      <c r="N2044" s="904">
        <v>271</v>
      </c>
      <c r="O2044" s="1373">
        <v>177333.35894775399</v>
      </c>
      <c r="P2044" s="1374">
        <v>654.36663818359398</v>
      </c>
      <c r="Q2044" s="1119">
        <v>1</v>
      </c>
      <c r="R2044" s="1119" t="s">
        <v>2061</v>
      </c>
      <c r="S2044" s="905"/>
      <c r="T2044" s="171"/>
    </row>
    <row r="2045" spans="2:20">
      <c r="B2045" s="1170"/>
      <c r="C2045" s="72"/>
      <c r="D2045" s="898" t="s">
        <v>3945</v>
      </c>
      <c r="E2045" s="899">
        <v>45537</v>
      </c>
      <c r="F2045" s="900">
        <v>0.49459490740740741</v>
      </c>
      <c r="G2045" s="899">
        <v>45538</v>
      </c>
      <c r="H2045" s="900">
        <v>8.9548611111111107E-2</v>
      </c>
      <c r="I2045" s="901" t="s">
        <v>1830</v>
      </c>
      <c r="J2045" s="901" t="s">
        <v>1465</v>
      </c>
      <c r="K2045" s="902" t="s">
        <v>464</v>
      </c>
      <c r="L2045" s="903" t="s">
        <v>1538</v>
      </c>
      <c r="M2045" s="903"/>
      <c r="N2045" s="904">
        <v>1</v>
      </c>
      <c r="O2045" s="1373">
        <v>856.73333740234398</v>
      </c>
      <c r="P2045" s="1374">
        <v>856.73333740234398</v>
      </c>
      <c r="Q2045" s="1119">
        <v>1</v>
      </c>
      <c r="R2045" s="1119" t="s">
        <v>2061</v>
      </c>
      <c r="S2045" s="905"/>
      <c r="T2045" s="171"/>
    </row>
    <row r="2046" spans="2:20">
      <c r="B2046" s="1170"/>
      <c r="C2046" s="72"/>
      <c r="D2046" s="898" t="s">
        <v>3942</v>
      </c>
      <c r="E2046" s="899">
        <v>45537</v>
      </c>
      <c r="F2046" s="900">
        <v>0.49459490740740741</v>
      </c>
      <c r="G2046" s="899">
        <v>45538</v>
      </c>
      <c r="H2046" s="900">
        <v>0.64219907407407406</v>
      </c>
      <c r="I2046" s="901" t="s">
        <v>1973</v>
      </c>
      <c r="J2046" s="901" t="s">
        <v>1465</v>
      </c>
      <c r="K2046" s="902" t="s">
        <v>464</v>
      </c>
      <c r="L2046" s="903" t="s">
        <v>1538</v>
      </c>
      <c r="M2046" s="903"/>
      <c r="N2046" s="904">
        <v>105</v>
      </c>
      <c r="O2046" s="1373">
        <v>173475.35473632801</v>
      </c>
      <c r="P2046" s="1374">
        <v>1652.1462355840799</v>
      </c>
      <c r="Q2046" s="1119">
        <v>1</v>
      </c>
      <c r="R2046" s="1119" t="s">
        <v>2061</v>
      </c>
      <c r="S2046" s="905"/>
      <c r="T2046" s="171"/>
    </row>
    <row r="2047" spans="2:20">
      <c r="B2047" s="1170"/>
      <c r="C2047" s="72"/>
      <c r="D2047" s="898" t="s">
        <v>3942</v>
      </c>
      <c r="E2047" s="899">
        <v>45537</v>
      </c>
      <c r="F2047" s="900">
        <v>0.49459490740740741</v>
      </c>
      <c r="G2047" s="899">
        <v>45538</v>
      </c>
      <c r="H2047" s="900">
        <v>0.64219907407407406</v>
      </c>
      <c r="I2047" s="901" t="s">
        <v>2692</v>
      </c>
      <c r="J2047" s="901" t="s">
        <v>1465</v>
      </c>
      <c r="K2047" s="902" t="s">
        <v>464</v>
      </c>
      <c r="L2047" s="903" t="s">
        <v>1538</v>
      </c>
      <c r="M2047" s="903"/>
      <c r="N2047" s="904">
        <v>143</v>
      </c>
      <c r="O2047" s="1373">
        <v>236314.65698242199</v>
      </c>
      <c r="P2047" s="1374">
        <v>1652.55004882813</v>
      </c>
      <c r="Q2047" s="1119">
        <v>1</v>
      </c>
      <c r="R2047" s="1119" t="s">
        <v>2061</v>
      </c>
      <c r="S2047" s="905"/>
      <c r="T2047" s="171"/>
    </row>
    <row r="2048" spans="2:20">
      <c r="B2048" s="1170"/>
      <c r="C2048" s="72"/>
      <c r="D2048" s="898" t="s">
        <v>3946</v>
      </c>
      <c r="E2048" s="899">
        <v>45537</v>
      </c>
      <c r="F2048" s="900">
        <v>0.49513888888888891</v>
      </c>
      <c r="G2048" s="899">
        <v>45537</v>
      </c>
      <c r="H2048" s="900">
        <v>0.91019675925925925</v>
      </c>
      <c r="I2048" s="901">
        <v>41535</v>
      </c>
      <c r="J2048" s="901" t="s">
        <v>1465</v>
      </c>
      <c r="K2048" s="902" t="s">
        <v>462</v>
      </c>
      <c r="L2048" s="903" t="s">
        <v>1527</v>
      </c>
      <c r="M2048" s="903" t="s">
        <v>1530</v>
      </c>
      <c r="N2048" s="904">
        <v>32</v>
      </c>
      <c r="O2048" s="1373">
        <v>19125.8671875</v>
      </c>
      <c r="P2048" s="1374">
        <v>597.683349609375</v>
      </c>
      <c r="Q2048" s="1119">
        <v>1</v>
      </c>
      <c r="R2048" s="1119" t="s">
        <v>2061</v>
      </c>
      <c r="S2048" s="905"/>
      <c r="T2048" s="171"/>
    </row>
    <row r="2049" spans="2:20">
      <c r="B2049" s="1170"/>
      <c r="C2049" s="72"/>
      <c r="D2049" s="898" t="s">
        <v>3947</v>
      </c>
      <c r="E2049" s="899">
        <v>45537</v>
      </c>
      <c r="F2049" s="900">
        <v>0.49534722222222222</v>
      </c>
      <c r="G2049" s="899">
        <v>45537</v>
      </c>
      <c r="H2049" s="900">
        <v>0.74712962962962959</v>
      </c>
      <c r="I2049" s="901" t="s">
        <v>1989</v>
      </c>
      <c r="J2049" s="901" t="s">
        <v>1490</v>
      </c>
      <c r="K2049" s="902" t="s">
        <v>464</v>
      </c>
      <c r="L2049" s="903" t="s">
        <v>1538</v>
      </c>
      <c r="M2049" s="903"/>
      <c r="N2049" s="904">
        <v>11</v>
      </c>
      <c r="O2049" s="1373">
        <v>3988.2334899902298</v>
      </c>
      <c r="P2049" s="1374">
        <v>362.56668090820301</v>
      </c>
      <c r="Q2049" s="1119">
        <v>1</v>
      </c>
      <c r="R2049" s="1119" t="s">
        <v>2061</v>
      </c>
      <c r="S2049" s="905"/>
      <c r="T2049" s="171"/>
    </row>
    <row r="2050" spans="2:20">
      <c r="B2050" s="1170"/>
      <c r="C2050" s="72"/>
      <c r="D2050" s="898" t="s">
        <v>3948</v>
      </c>
      <c r="E2050" s="899">
        <v>45537</v>
      </c>
      <c r="F2050" s="900">
        <v>0.49702546296296296</v>
      </c>
      <c r="G2050" s="899">
        <v>45538</v>
      </c>
      <c r="H2050" s="900">
        <v>0.36070601851851852</v>
      </c>
      <c r="I2050" s="901">
        <v>25773</v>
      </c>
      <c r="J2050" s="901" t="s">
        <v>1465</v>
      </c>
      <c r="K2050" s="902" t="s">
        <v>462</v>
      </c>
      <c r="L2050" s="903" t="s">
        <v>1502</v>
      </c>
      <c r="M2050" s="903"/>
      <c r="N2050" s="904">
        <v>1</v>
      </c>
      <c r="O2050" s="1373">
        <v>1243.69995117188</v>
      </c>
      <c r="P2050" s="1374">
        <v>1243.69995117188</v>
      </c>
      <c r="Q2050" s="1119">
        <v>1</v>
      </c>
      <c r="R2050" s="1119" t="s">
        <v>2061</v>
      </c>
      <c r="S2050" s="905"/>
      <c r="T2050" s="171"/>
    </row>
    <row r="2051" spans="2:20">
      <c r="B2051" s="1170"/>
      <c r="C2051" s="72"/>
      <c r="D2051" s="898" t="s">
        <v>3949</v>
      </c>
      <c r="E2051" s="899">
        <v>45537</v>
      </c>
      <c r="F2051" s="900">
        <v>0.49898148148148147</v>
      </c>
      <c r="G2051" s="899">
        <v>45537</v>
      </c>
      <c r="H2051" s="900">
        <v>0.85842592592592593</v>
      </c>
      <c r="I2051" s="901" t="s">
        <v>3950</v>
      </c>
      <c r="J2051" s="901" t="s">
        <v>1465</v>
      </c>
      <c r="K2051" s="902" t="s">
        <v>464</v>
      </c>
      <c r="L2051" s="903" t="s">
        <v>1538</v>
      </c>
      <c r="M2051" s="903"/>
      <c r="N2051" s="904">
        <v>95</v>
      </c>
      <c r="O2051" s="1373">
        <v>49172.000000849403</v>
      </c>
      <c r="P2051" s="1374">
        <v>517.60000000894104</v>
      </c>
      <c r="Q2051" s="1119">
        <v>1</v>
      </c>
      <c r="R2051" s="1119" t="s">
        <v>2061</v>
      </c>
      <c r="S2051" s="905"/>
      <c r="T2051" s="171"/>
    </row>
    <row r="2052" spans="2:20">
      <c r="B2052" s="1170"/>
      <c r="C2052" s="72"/>
      <c r="D2052" s="898" t="s">
        <v>3951</v>
      </c>
      <c r="E2052" s="899">
        <v>45537</v>
      </c>
      <c r="F2052" s="900">
        <v>0.49898148148148147</v>
      </c>
      <c r="G2052" s="899">
        <v>45537</v>
      </c>
      <c r="H2052" s="900">
        <v>0.86813657407407407</v>
      </c>
      <c r="I2052" s="901" t="s">
        <v>3950</v>
      </c>
      <c r="J2052" s="901" t="s">
        <v>1465</v>
      </c>
      <c r="K2052" s="902" t="s">
        <v>464</v>
      </c>
      <c r="L2052" s="903" t="s">
        <v>1538</v>
      </c>
      <c r="M2052" s="903"/>
      <c r="N2052" s="904">
        <v>14</v>
      </c>
      <c r="O2052" s="1373">
        <v>7256.6666670143604</v>
      </c>
      <c r="P2052" s="1374">
        <v>518.33333335816906</v>
      </c>
      <c r="Q2052" s="1119">
        <v>1</v>
      </c>
      <c r="R2052" s="1119" t="s">
        <v>2061</v>
      </c>
      <c r="S2052" s="905"/>
      <c r="T2052" s="171"/>
    </row>
    <row r="2053" spans="2:20">
      <c r="B2053" s="1170"/>
      <c r="C2053" s="72"/>
      <c r="D2053" s="898" t="s">
        <v>3952</v>
      </c>
      <c r="E2053" s="899">
        <v>45537</v>
      </c>
      <c r="F2053" s="900">
        <v>0.49989583333333332</v>
      </c>
      <c r="G2053" s="899">
        <v>45538</v>
      </c>
      <c r="H2053" s="900">
        <v>0.14550925925925925</v>
      </c>
      <c r="I2053" s="901" t="s">
        <v>2153</v>
      </c>
      <c r="J2053" s="901" t="s">
        <v>1465</v>
      </c>
      <c r="K2053" s="902" t="s">
        <v>464</v>
      </c>
      <c r="L2053" s="903" t="s">
        <v>1538</v>
      </c>
      <c r="M2053" s="903"/>
      <c r="N2053" s="904">
        <v>23</v>
      </c>
      <c r="O2053" s="1373">
        <v>21382.7170410156</v>
      </c>
      <c r="P2053" s="1374">
        <v>929.683349609375</v>
      </c>
      <c r="Q2053" s="1119">
        <v>1</v>
      </c>
      <c r="R2053" s="1119" t="s">
        <v>2061</v>
      </c>
      <c r="S2053" s="905"/>
      <c r="T2053" s="171"/>
    </row>
    <row r="2054" spans="2:20">
      <c r="B2054" s="1170"/>
      <c r="C2054" s="72"/>
      <c r="D2054" s="898" t="s">
        <v>3953</v>
      </c>
      <c r="E2054" s="899">
        <v>45537</v>
      </c>
      <c r="F2054" s="900">
        <v>0.49989583333333332</v>
      </c>
      <c r="G2054" s="899">
        <v>45538</v>
      </c>
      <c r="H2054" s="900">
        <v>0.14599537037037036</v>
      </c>
      <c r="I2054" s="901" t="s">
        <v>2153</v>
      </c>
      <c r="J2054" s="901" t="s">
        <v>1465</v>
      </c>
      <c r="K2054" s="902" t="s">
        <v>464</v>
      </c>
      <c r="L2054" s="903" t="s">
        <v>1527</v>
      </c>
      <c r="M2054" s="903" t="s">
        <v>1530</v>
      </c>
      <c r="N2054" s="904">
        <v>593</v>
      </c>
      <c r="O2054" s="1373">
        <v>235005.21835327099</v>
      </c>
      <c r="P2054" s="1374">
        <v>396.298850511419</v>
      </c>
      <c r="Q2054" s="1119">
        <v>1</v>
      </c>
      <c r="R2054" s="1119" t="s">
        <v>2061</v>
      </c>
      <c r="S2054" s="905"/>
      <c r="T2054" s="171"/>
    </row>
    <row r="2055" spans="2:20">
      <c r="B2055" s="1170"/>
      <c r="C2055" s="72"/>
      <c r="D2055" s="898" t="s">
        <v>3954</v>
      </c>
      <c r="E2055" s="899">
        <v>45537</v>
      </c>
      <c r="F2055" s="900">
        <v>0.5012847222222222</v>
      </c>
      <c r="G2055" s="899">
        <v>45537</v>
      </c>
      <c r="H2055" s="900">
        <v>0.56725694444444441</v>
      </c>
      <c r="I2055" s="901" t="s">
        <v>2020</v>
      </c>
      <c r="J2055" s="901" t="s">
        <v>1490</v>
      </c>
      <c r="K2055" s="902" t="s">
        <v>464</v>
      </c>
      <c r="L2055" s="903" t="s">
        <v>1538</v>
      </c>
      <c r="M2055" s="903"/>
      <c r="N2055" s="904">
        <v>967</v>
      </c>
      <c r="O2055" s="1373">
        <v>91865</v>
      </c>
      <c r="P2055" s="1374">
        <v>95</v>
      </c>
      <c r="Q2055" s="1119">
        <v>1</v>
      </c>
      <c r="R2055" s="1119" t="s">
        <v>2061</v>
      </c>
      <c r="S2055" s="905"/>
      <c r="T2055" s="171"/>
    </row>
    <row r="2056" spans="2:20">
      <c r="B2056" s="1170"/>
      <c r="C2056" s="72"/>
      <c r="D2056" s="898" t="s">
        <v>3955</v>
      </c>
      <c r="E2056" s="899">
        <v>45537</v>
      </c>
      <c r="F2056" s="900">
        <v>0.5012847222222222</v>
      </c>
      <c r="G2056" s="899">
        <v>45537</v>
      </c>
      <c r="H2056" s="900">
        <v>0.74466435185185187</v>
      </c>
      <c r="I2056" s="901" t="s">
        <v>2020</v>
      </c>
      <c r="J2056" s="901" t="s">
        <v>1490</v>
      </c>
      <c r="K2056" s="902" t="s">
        <v>464</v>
      </c>
      <c r="L2056" s="903" t="s">
        <v>1538</v>
      </c>
      <c r="M2056" s="903"/>
      <c r="N2056" s="904">
        <v>968</v>
      </c>
      <c r="O2056" s="1373">
        <v>160073.12939453099</v>
      </c>
      <c r="P2056" s="1374">
        <v>165.36480309352399</v>
      </c>
      <c r="Q2056" s="1119">
        <v>1</v>
      </c>
      <c r="R2056" s="1119" t="s">
        <v>2061</v>
      </c>
      <c r="S2056" s="905"/>
      <c r="T2056" s="171"/>
    </row>
    <row r="2057" spans="2:20">
      <c r="B2057" s="1170"/>
      <c r="C2057" s="72"/>
      <c r="D2057" s="898" t="s">
        <v>3956</v>
      </c>
      <c r="E2057" s="899">
        <v>45537</v>
      </c>
      <c r="F2057" s="900">
        <v>0.50138888888888888</v>
      </c>
      <c r="G2057" s="899">
        <v>45537</v>
      </c>
      <c r="H2057" s="900">
        <v>0.7324074074074074</v>
      </c>
      <c r="I2057" s="901" t="s">
        <v>3957</v>
      </c>
      <c r="J2057" s="901" t="s">
        <v>1465</v>
      </c>
      <c r="K2057" s="902" t="s">
        <v>462</v>
      </c>
      <c r="L2057" s="903" t="s">
        <v>1538</v>
      </c>
      <c r="M2057" s="903"/>
      <c r="N2057" s="904">
        <v>80</v>
      </c>
      <c r="O2057" s="1373">
        <v>26613.333659172102</v>
      </c>
      <c r="P2057" s="1374">
        <v>332.66667073965101</v>
      </c>
      <c r="Q2057" s="1119">
        <v>1</v>
      </c>
      <c r="R2057" s="1119" t="s">
        <v>2061</v>
      </c>
      <c r="S2057" s="905"/>
      <c r="T2057" s="171"/>
    </row>
    <row r="2058" spans="2:20">
      <c r="B2058" s="1170"/>
      <c r="C2058" s="72"/>
      <c r="D2058" s="898" t="s">
        <v>3958</v>
      </c>
      <c r="E2058" s="899">
        <v>45537</v>
      </c>
      <c r="F2058" s="900">
        <v>0.50277777777777777</v>
      </c>
      <c r="G2058" s="899">
        <v>45537</v>
      </c>
      <c r="H2058" s="900">
        <v>0.76314814814814813</v>
      </c>
      <c r="I2058" s="901" t="s">
        <v>2902</v>
      </c>
      <c r="J2058" s="901" t="s">
        <v>1490</v>
      </c>
      <c r="K2058" s="902" t="s">
        <v>464</v>
      </c>
      <c r="L2058" s="903" t="s">
        <v>1538</v>
      </c>
      <c r="M2058" s="903"/>
      <c r="N2058" s="904">
        <v>951</v>
      </c>
      <c r="O2058" s="1373">
        <v>246619.39944457999</v>
      </c>
      <c r="P2058" s="1374">
        <v>259.32639268620397</v>
      </c>
      <c r="Q2058" s="1119">
        <v>1</v>
      </c>
      <c r="R2058" s="1119" t="s">
        <v>2061</v>
      </c>
      <c r="S2058" s="905"/>
      <c r="T2058" s="171"/>
    </row>
    <row r="2059" spans="2:20">
      <c r="B2059" s="1170"/>
      <c r="C2059" s="72"/>
      <c r="D2059" s="898" t="s">
        <v>3959</v>
      </c>
      <c r="E2059" s="899">
        <v>45537</v>
      </c>
      <c r="F2059" s="900">
        <v>0.50337962962962968</v>
      </c>
      <c r="G2059" s="899">
        <v>45537</v>
      </c>
      <c r="H2059" s="900">
        <v>0.70715277777777774</v>
      </c>
      <c r="I2059" s="901" t="s">
        <v>1989</v>
      </c>
      <c r="J2059" s="901" t="s">
        <v>1490</v>
      </c>
      <c r="K2059" s="902" t="s">
        <v>464</v>
      </c>
      <c r="L2059" s="903" t="s">
        <v>1527</v>
      </c>
      <c r="M2059" s="903" t="s">
        <v>1530</v>
      </c>
      <c r="N2059" s="904">
        <v>79</v>
      </c>
      <c r="O2059" s="1373">
        <v>23181.234458454001</v>
      </c>
      <c r="P2059" s="1374">
        <v>293.43334757536701</v>
      </c>
      <c r="Q2059" s="1119">
        <v>1</v>
      </c>
      <c r="R2059" s="1119" t="s">
        <v>2061</v>
      </c>
      <c r="S2059" s="905"/>
      <c r="T2059" s="171"/>
    </row>
    <row r="2060" spans="2:20">
      <c r="B2060" s="1170"/>
      <c r="C2060" s="72"/>
      <c r="D2060" s="898" t="s">
        <v>3960</v>
      </c>
      <c r="E2060" s="899">
        <v>45537</v>
      </c>
      <c r="F2060" s="900">
        <v>0.50337962962962968</v>
      </c>
      <c r="G2060" s="899">
        <v>45538</v>
      </c>
      <c r="H2060" s="900">
        <v>0.63211805555555556</v>
      </c>
      <c r="I2060" s="901" t="s">
        <v>1989</v>
      </c>
      <c r="J2060" s="901" t="s">
        <v>1490</v>
      </c>
      <c r="K2060" s="902" t="s">
        <v>464</v>
      </c>
      <c r="L2060" s="903" t="s">
        <v>1527</v>
      </c>
      <c r="M2060" s="903" t="s">
        <v>1530</v>
      </c>
      <c r="N2060" s="904">
        <v>97</v>
      </c>
      <c r="O2060" s="1373">
        <v>35155.567491158799</v>
      </c>
      <c r="P2060" s="1374">
        <v>362.42853083668899</v>
      </c>
      <c r="Q2060" s="1119">
        <v>1</v>
      </c>
      <c r="R2060" s="1119" t="s">
        <v>2061</v>
      </c>
      <c r="S2060" s="905"/>
      <c r="T2060" s="171"/>
    </row>
    <row r="2061" spans="2:20">
      <c r="B2061" s="1170"/>
      <c r="C2061" s="72"/>
      <c r="D2061" s="898" t="s">
        <v>3961</v>
      </c>
      <c r="E2061" s="899">
        <v>45537</v>
      </c>
      <c r="F2061" s="900">
        <v>0.50686342592592593</v>
      </c>
      <c r="G2061" s="899">
        <v>45538</v>
      </c>
      <c r="H2061" s="900">
        <v>0.86870370370370376</v>
      </c>
      <c r="I2061" s="901">
        <v>35418</v>
      </c>
      <c r="J2061" s="901" t="s">
        <v>1465</v>
      </c>
      <c r="K2061" s="902" t="s">
        <v>464</v>
      </c>
      <c r="L2061" s="903" t="s">
        <v>1538</v>
      </c>
      <c r="M2061" s="903"/>
      <c r="N2061" s="904">
        <v>188</v>
      </c>
      <c r="O2061" s="1373">
        <v>269226.30633544899</v>
      </c>
      <c r="P2061" s="1374">
        <v>1432.0548209332401</v>
      </c>
      <c r="Q2061" s="1119">
        <v>1</v>
      </c>
      <c r="R2061" s="1119" t="s">
        <v>2061</v>
      </c>
      <c r="S2061" s="905"/>
      <c r="T2061" s="171"/>
    </row>
    <row r="2062" spans="2:20">
      <c r="B2062" s="1170"/>
      <c r="C2062" s="72"/>
      <c r="D2062" s="898" t="s">
        <v>3961</v>
      </c>
      <c r="E2062" s="899">
        <v>45537</v>
      </c>
      <c r="F2062" s="900">
        <v>0.50686342592592593</v>
      </c>
      <c r="G2062" s="899">
        <v>45539</v>
      </c>
      <c r="H2062" s="900">
        <v>0.49273148148148149</v>
      </c>
      <c r="I2062" s="901" t="s">
        <v>1628</v>
      </c>
      <c r="J2062" s="901" t="s">
        <v>1465</v>
      </c>
      <c r="K2062" s="902" t="s">
        <v>464</v>
      </c>
      <c r="L2062" s="903" t="s">
        <v>1538</v>
      </c>
      <c r="M2062" s="903"/>
      <c r="N2062" s="904">
        <v>324</v>
      </c>
      <c r="O2062" s="1373">
        <v>494889.66609859501</v>
      </c>
      <c r="P2062" s="1374">
        <v>1527.4372410450501</v>
      </c>
      <c r="Q2062" s="1119">
        <v>1</v>
      </c>
      <c r="R2062" s="1119" t="s">
        <v>2061</v>
      </c>
      <c r="S2062" s="905"/>
      <c r="T2062" s="171"/>
    </row>
    <row r="2063" spans="2:20">
      <c r="B2063" s="1170"/>
      <c r="C2063" s="72"/>
      <c r="D2063" s="898" t="s">
        <v>3962</v>
      </c>
      <c r="E2063" s="899">
        <v>45537</v>
      </c>
      <c r="F2063" s="900">
        <v>0.50906249999999997</v>
      </c>
      <c r="G2063" s="899">
        <v>45537</v>
      </c>
      <c r="H2063" s="900">
        <v>0.8575694444444445</v>
      </c>
      <c r="I2063" s="901">
        <v>35695</v>
      </c>
      <c r="J2063" s="901" t="s">
        <v>1476</v>
      </c>
      <c r="K2063" s="902" t="s">
        <v>464</v>
      </c>
      <c r="L2063" s="903" t="s">
        <v>1538</v>
      </c>
      <c r="M2063" s="903"/>
      <c r="N2063" s="904">
        <v>12</v>
      </c>
      <c r="O2063" s="1373">
        <v>6022.2000732421902</v>
      </c>
      <c r="P2063" s="1374">
        <v>501.85000610351602</v>
      </c>
      <c r="Q2063" s="1119">
        <v>1</v>
      </c>
      <c r="R2063" s="1119" t="s">
        <v>2061</v>
      </c>
      <c r="S2063" s="905"/>
      <c r="T2063" s="171"/>
    </row>
    <row r="2064" spans="2:20">
      <c r="B2064" s="1170"/>
      <c r="C2064" s="72"/>
      <c r="D2064" s="898" t="s">
        <v>3963</v>
      </c>
      <c r="E2064" s="899">
        <v>45537</v>
      </c>
      <c r="F2064" s="900">
        <v>0.50972222222222219</v>
      </c>
      <c r="G2064" s="899">
        <v>45537</v>
      </c>
      <c r="H2064" s="900">
        <v>0.51597222222222228</v>
      </c>
      <c r="I2064" s="901" t="s">
        <v>2060</v>
      </c>
      <c r="J2064" s="901" t="s">
        <v>1472</v>
      </c>
      <c r="K2064" s="902" t="s">
        <v>464</v>
      </c>
      <c r="L2064" s="903" t="s">
        <v>1538</v>
      </c>
      <c r="M2064" s="903"/>
      <c r="N2064" s="904">
        <v>30</v>
      </c>
      <c r="O2064" s="1373">
        <v>270</v>
      </c>
      <c r="P2064" s="1374">
        <v>9</v>
      </c>
      <c r="Q2064" s="1119">
        <v>1</v>
      </c>
      <c r="R2064" s="1119" t="s">
        <v>2061</v>
      </c>
      <c r="S2064" s="905"/>
      <c r="T2064" s="171"/>
    </row>
    <row r="2065" spans="2:20">
      <c r="B2065" s="1170"/>
      <c r="C2065" s="72"/>
      <c r="D2065" s="898" t="s">
        <v>3964</v>
      </c>
      <c r="E2065" s="899">
        <v>45537</v>
      </c>
      <c r="F2065" s="900">
        <v>0.51097222222222227</v>
      </c>
      <c r="G2065" s="899">
        <v>45537</v>
      </c>
      <c r="H2065" s="900">
        <v>0.76837962962962958</v>
      </c>
      <c r="I2065" s="901" t="s">
        <v>3965</v>
      </c>
      <c r="J2065" s="901" t="s">
        <v>1465</v>
      </c>
      <c r="K2065" s="902" t="s">
        <v>464</v>
      </c>
      <c r="L2065" s="903" t="s">
        <v>1527</v>
      </c>
      <c r="M2065" s="903" t="s">
        <v>1530</v>
      </c>
      <c r="N2065" s="904">
        <v>70</v>
      </c>
      <c r="O2065" s="1373">
        <v>25946.6659545898</v>
      </c>
      <c r="P2065" s="1374">
        <v>370.66665649414102</v>
      </c>
      <c r="Q2065" s="1119">
        <v>1</v>
      </c>
      <c r="R2065" s="1119" t="s">
        <v>2061</v>
      </c>
      <c r="S2065" s="905"/>
      <c r="T2065" s="171"/>
    </row>
    <row r="2066" spans="2:20">
      <c r="B2066" s="1170"/>
      <c r="C2066" s="72"/>
      <c r="D2066" s="898" t="s">
        <v>3966</v>
      </c>
      <c r="E2066" s="899">
        <v>45537</v>
      </c>
      <c r="F2066" s="900">
        <v>0.51340277777777776</v>
      </c>
      <c r="G2066" s="899">
        <v>45538</v>
      </c>
      <c r="H2066" s="900">
        <v>0.61226851851851849</v>
      </c>
      <c r="I2066" s="901" t="s">
        <v>1769</v>
      </c>
      <c r="J2066" s="901" t="s">
        <v>1465</v>
      </c>
      <c r="K2066" s="902" t="s">
        <v>464</v>
      </c>
      <c r="L2066" s="903" t="s">
        <v>1538</v>
      </c>
      <c r="M2066" s="903"/>
      <c r="N2066" s="904">
        <v>591</v>
      </c>
      <c r="O2066" s="1373">
        <v>569456.27125549305</v>
      </c>
      <c r="P2066" s="1374">
        <v>963.54699028002199</v>
      </c>
      <c r="Q2066" s="1119">
        <v>1</v>
      </c>
      <c r="R2066" s="1119" t="s">
        <v>2061</v>
      </c>
      <c r="S2066" s="905"/>
      <c r="T2066" s="171"/>
    </row>
    <row r="2067" spans="2:20">
      <c r="B2067" s="1170"/>
      <c r="C2067" s="72"/>
      <c r="D2067" s="898" t="s">
        <v>3967</v>
      </c>
      <c r="E2067" s="899">
        <v>45537</v>
      </c>
      <c r="F2067" s="900">
        <v>0.51681712962962967</v>
      </c>
      <c r="G2067" s="899">
        <v>45537</v>
      </c>
      <c r="H2067" s="900">
        <v>0.78934027777777782</v>
      </c>
      <c r="I2067" s="901">
        <v>25450</v>
      </c>
      <c r="J2067" s="901" t="s">
        <v>1490</v>
      </c>
      <c r="K2067" s="902" t="s">
        <v>464</v>
      </c>
      <c r="L2067" s="903" t="s">
        <v>1538</v>
      </c>
      <c r="M2067" s="903"/>
      <c r="N2067" s="904">
        <v>1</v>
      </c>
      <c r="O2067" s="1373">
        <v>392.43331909179699</v>
      </c>
      <c r="P2067" s="1374">
        <v>392.43331909179699</v>
      </c>
      <c r="Q2067" s="1119">
        <v>1</v>
      </c>
      <c r="R2067" s="1119" t="s">
        <v>2061</v>
      </c>
      <c r="S2067" s="905"/>
      <c r="T2067" s="171"/>
    </row>
    <row r="2068" spans="2:20">
      <c r="B2068" s="1170"/>
      <c r="C2068" s="72"/>
      <c r="D2068" s="898" t="s">
        <v>3968</v>
      </c>
      <c r="E2068" s="899">
        <v>45537</v>
      </c>
      <c r="F2068" s="900">
        <v>0.51706018518518515</v>
      </c>
      <c r="G2068" s="899">
        <v>45539</v>
      </c>
      <c r="H2068" s="900">
        <v>0.62370370370370365</v>
      </c>
      <c r="I2068" s="901" t="s">
        <v>2643</v>
      </c>
      <c r="J2068" s="901" t="s">
        <v>1472</v>
      </c>
      <c r="K2068" s="902" t="s">
        <v>464</v>
      </c>
      <c r="L2068" s="903" t="s">
        <v>1538</v>
      </c>
      <c r="M2068" s="903"/>
      <c r="N2068" s="904">
        <v>29</v>
      </c>
      <c r="O2068" s="1373">
        <v>87973.432861328096</v>
      </c>
      <c r="P2068" s="1374">
        <v>3033.56665039063</v>
      </c>
      <c r="Q2068" s="1119">
        <v>1</v>
      </c>
      <c r="R2068" s="1119" t="s">
        <v>2061</v>
      </c>
      <c r="S2068" s="905"/>
      <c r="T2068" s="171"/>
    </row>
    <row r="2069" spans="2:20">
      <c r="B2069" s="1170"/>
      <c r="C2069" s="72"/>
      <c r="D2069" s="898" t="s">
        <v>3969</v>
      </c>
      <c r="E2069" s="899">
        <v>45537</v>
      </c>
      <c r="F2069" s="900">
        <v>0.51725694444444448</v>
      </c>
      <c r="G2069" s="899">
        <v>45537</v>
      </c>
      <c r="H2069" s="900">
        <v>0.7134490740740741</v>
      </c>
      <c r="I2069" s="901" t="s">
        <v>2191</v>
      </c>
      <c r="J2069" s="901" t="s">
        <v>1465</v>
      </c>
      <c r="K2069" s="902" t="s">
        <v>464</v>
      </c>
      <c r="L2069" s="903" t="s">
        <v>1538</v>
      </c>
      <c r="M2069" s="903"/>
      <c r="N2069" s="904">
        <v>1099</v>
      </c>
      <c r="O2069" s="1373">
        <v>310485.81219482399</v>
      </c>
      <c r="P2069" s="1374">
        <v>282.51666259765602</v>
      </c>
      <c r="Q2069" s="1119">
        <v>1</v>
      </c>
      <c r="R2069" s="1119" t="s">
        <v>2061</v>
      </c>
      <c r="S2069" s="905"/>
      <c r="T2069" s="171"/>
    </row>
    <row r="2070" spans="2:20">
      <c r="B2070" s="1170"/>
      <c r="C2070" s="72"/>
      <c r="D2070" s="898" t="s">
        <v>3970</v>
      </c>
      <c r="E2070" s="899">
        <v>45537</v>
      </c>
      <c r="F2070" s="900">
        <v>0.51725694444444448</v>
      </c>
      <c r="G2070" s="899">
        <v>45537</v>
      </c>
      <c r="H2070" s="900">
        <v>0.87979166666666664</v>
      </c>
      <c r="I2070" s="901" t="s">
        <v>2191</v>
      </c>
      <c r="J2070" s="901" t="s">
        <v>1465</v>
      </c>
      <c r="K2070" s="902" t="s">
        <v>464</v>
      </c>
      <c r="L2070" s="903" t="s">
        <v>1538</v>
      </c>
      <c r="M2070" s="903"/>
      <c r="N2070" s="904">
        <v>143</v>
      </c>
      <c r="O2070" s="1373">
        <v>74653.148254394502</v>
      </c>
      <c r="P2070" s="1374">
        <v>522.04998779296898</v>
      </c>
      <c r="Q2070" s="1119">
        <v>1</v>
      </c>
      <c r="R2070" s="1119" t="s">
        <v>2061</v>
      </c>
      <c r="S2070" s="905"/>
      <c r="T2070" s="171"/>
    </row>
    <row r="2071" spans="2:20">
      <c r="B2071" s="1170"/>
      <c r="C2071" s="72"/>
      <c r="D2071" s="898" t="s">
        <v>3971</v>
      </c>
      <c r="E2071" s="899">
        <v>45537</v>
      </c>
      <c r="F2071" s="900">
        <v>0.51725694444444448</v>
      </c>
      <c r="G2071" s="899">
        <v>45538</v>
      </c>
      <c r="H2071" s="900">
        <v>0.70870370370370372</v>
      </c>
      <c r="I2071" s="901" t="s">
        <v>2191</v>
      </c>
      <c r="J2071" s="901" t="s">
        <v>1465</v>
      </c>
      <c r="K2071" s="902" t="s">
        <v>464</v>
      </c>
      <c r="L2071" s="903" t="s">
        <v>1538</v>
      </c>
      <c r="M2071" s="903"/>
      <c r="N2071" s="904">
        <v>18</v>
      </c>
      <c r="O2071" s="1373">
        <v>30882.300292968801</v>
      </c>
      <c r="P2071" s="1374">
        <v>1715.68334960938</v>
      </c>
      <c r="Q2071" s="1119">
        <v>1</v>
      </c>
      <c r="R2071" s="1119" t="s">
        <v>2061</v>
      </c>
      <c r="S2071" s="905"/>
      <c r="T2071" s="171"/>
    </row>
    <row r="2072" spans="2:20">
      <c r="B2072" s="1170"/>
      <c r="C2072" s="72"/>
      <c r="D2072" s="898" t="s">
        <v>3972</v>
      </c>
      <c r="E2072" s="899">
        <v>45537</v>
      </c>
      <c r="F2072" s="900">
        <v>0.51932870370370365</v>
      </c>
      <c r="G2072" s="899">
        <v>45537</v>
      </c>
      <c r="H2072" s="900">
        <v>0.963287037037037</v>
      </c>
      <c r="I2072" s="901" t="s">
        <v>1784</v>
      </c>
      <c r="J2072" s="901" t="s">
        <v>1490</v>
      </c>
      <c r="K2072" s="902" t="s">
        <v>464</v>
      </c>
      <c r="L2072" s="903" t="s">
        <v>1538</v>
      </c>
      <c r="M2072" s="903"/>
      <c r="N2072" s="904">
        <v>3</v>
      </c>
      <c r="O2072" s="1373">
        <v>1917.8999633789099</v>
      </c>
      <c r="P2072" s="1374">
        <v>639.29998779296898</v>
      </c>
      <c r="Q2072" s="1119">
        <v>1</v>
      </c>
      <c r="R2072" s="1119" t="s">
        <v>2061</v>
      </c>
      <c r="S2072" s="905"/>
      <c r="T2072" s="171"/>
    </row>
    <row r="2073" spans="2:20">
      <c r="B2073" s="1170"/>
      <c r="C2073" s="72"/>
      <c r="D2073" s="898" t="s">
        <v>3973</v>
      </c>
      <c r="E2073" s="899">
        <v>45537</v>
      </c>
      <c r="F2073" s="900">
        <v>0.52055555555555555</v>
      </c>
      <c r="G2073" s="899">
        <v>45538</v>
      </c>
      <c r="H2073" s="900">
        <v>0.48807870370370371</v>
      </c>
      <c r="I2073" s="901" t="s">
        <v>1946</v>
      </c>
      <c r="J2073" s="901" t="s">
        <v>1465</v>
      </c>
      <c r="K2073" s="902" t="s">
        <v>464</v>
      </c>
      <c r="L2073" s="903" t="s">
        <v>1466</v>
      </c>
      <c r="M2073" s="903" t="s">
        <v>1494</v>
      </c>
      <c r="N2073" s="904">
        <v>1</v>
      </c>
      <c r="O2073" s="1373">
        <v>1393.23327636719</v>
      </c>
      <c r="P2073" s="1374">
        <v>1393.23327636719</v>
      </c>
      <c r="Q2073" s="1119">
        <v>1</v>
      </c>
      <c r="R2073" s="1119" t="s">
        <v>2061</v>
      </c>
      <c r="S2073" s="905"/>
      <c r="T2073" s="171"/>
    </row>
    <row r="2074" spans="2:20">
      <c r="B2074" s="1170"/>
      <c r="C2074" s="72"/>
      <c r="D2074" s="898" t="s">
        <v>3974</v>
      </c>
      <c r="E2074" s="899">
        <v>45537</v>
      </c>
      <c r="F2074" s="900">
        <v>0.52115740740740746</v>
      </c>
      <c r="G2074" s="899">
        <v>45537</v>
      </c>
      <c r="H2074" s="900">
        <v>0.79578703703703701</v>
      </c>
      <c r="I2074" s="901" t="s">
        <v>1554</v>
      </c>
      <c r="J2074" s="901" t="s">
        <v>1472</v>
      </c>
      <c r="K2074" s="902" t="s">
        <v>464</v>
      </c>
      <c r="L2074" s="903" t="s">
        <v>1538</v>
      </c>
      <c r="M2074" s="903"/>
      <c r="N2074" s="904">
        <v>187</v>
      </c>
      <c r="O2074" s="1373">
        <v>73952.268188476606</v>
      </c>
      <c r="P2074" s="1374">
        <v>395.46667480468801</v>
      </c>
      <c r="Q2074" s="1119">
        <v>1</v>
      </c>
      <c r="R2074" s="1119" t="s">
        <v>2061</v>
      </c>
      <c r="S2074" s="905"/>
      <c r="T2074" s="171"/>
    </row>
    <row r="2075" spans="2:20">
      <c r="B2075" s="1170"/>
      <c r="C2075" s="72"/>
      <c r="D2075" s="898" t="s">
        <v>3975</v>
      </c>
      <c r="E2075" s="899">
        <v>45537</v>
      </c>
      <c r="F2075" s="900">
        <v>0.52115740740740746</v>
      </c>
      <c r="G2075" s="899">
        <v>45539</v>
      </c>
      <c r="H2075" s="900">
        <v>0.74960648148148146</v>
      </c>
      <c r="I2075" s="901" t="s">
        <v>1554</v>
      </c>
      <c r="J2075" s="901" t="s">
        <v>1472</v>
      </c>
      <c r="K2075" s="902" t="s">
        <v>464</v>
      </c>
      <c r="L2075" s="903" t="s">
        <v>1538</v>
      </c>
      <c r="M2075" s="903"/>
      <c r="N2075" s="904">
        <v>3</v>
      </c>
      <c r="O2075" s="1373">
        <v>9626.8996582031305</v>
      </c>
      <c r="P2075" s="1374">
        <v>3208.96655273438</v>
      </c>
      <c r="Q2075" s="1119">
        <v>1</v>
      </c>
      <c r="R2075" s="1119" t="s">
        <v>2061</v>
      </c>
      <c r="S2075" s="905"/>
      <c r="T2075" s="171"/>
    </row>
    <row r="2076" spans="2:20">
      <c r="B2076" s="1170"/>
      <c r="C2076" s="72"/>
      <c r="D2076" s="898" t="s">
        <v>3976</v>
      </c>
      <c r="E2076" s="899">
        <v>45537</v>
      </c>
      <c r="F2076" s="900">
        <v>0.52621527777777777</v>
      </c>
      <c r="G2076" s="899">
        <v>45537</v>
      </c>
      <c r="H2076" s="900">
        <v>0.70954861111111112</v>
      </c>
      <c r="I2076" s="901" t="s">
        <v>1726</v>
      </c>
      <c r="J2076" s="901" t="s">
        <v>1490</v>
      </c>
      <c r="K2076" s="902" t="s">
        <v>462</v>
      </c>
      <c r="L2076" s="903" t="s">
        <v>1538</v>
      </c>
      <c r="M2076" s="903"/>
      <c r="N2076" s="904">
        <v>2</v>
      </c>
      <c r="O2076" s="1373">
        <v>528</v>
      </c>
      <c r="P2076" s="1374">
        <v>264</v>
      </c>
      <c r="Q2076" s="1119">
        <v>1</v>
      </c>
      <c r="R2076" s="1119" t="s">
        <v>2061</v>
      </c>
      <c r="S2076" s="905"/>
      <c r="T2076" s="171"/>
    </row>
    <row r="2077" spans="2:20">
      <c r="B2077" s="1170"/>
      <c r="C2077" s="72"/>
      <c r="D2077" s="898" t="s">
        <v>3977</v>
      </c>
      <c r="E2077" s="899">
        <v>45537</v>
      </c>
      <c r="F2077" s="900">
        <v>0.52678240740740745</v>
      </c>
      <c r="G2077" s="899">
        <v>45537</v>
      </c>
      <c r="H2077" s="900">
        <v>0.8082407407407407</v>
      </c>
      <c r="I2077" s="901" t="s">
        <v>1732</v>
      </c>
      <c r="J2077" s="901" t="s">
        <v>1472</v>
      </c>
      <c r="K2077" s="902" t="s">
        <v>464</v>
      </c>
      <c r="L2077" s="903" t="s">
        <v>1538</v>
      </c>
      <c r="M2077" s="903"/>
      <c r="N2077" s="904">
        <v>292</v>
      </c>
      <c r="O2077" s="1373">
        <v>114222.49816894501</v>
      </c>
      <c r="P2077" s="1374">
        <v>391.17293893474402</v>
      </c>
      <c r="Q2077" s="1119">
        <v>1</v>
      </c>
      <c r="R2077" s="1119" t="s">
        <v>2061</v>
      </c>
      <c r="S2077" s="905"/>
      <c r="T2077" s="171"/>
    </row>
    <row r="2078" spans="2:20">
      <c r="B2078" s="1170"/>
      <c r="C2078" s="72"/>
      <c r="D2078" s="898" t="s">
        <v>3978</v>
      </c>
      <c r="E2078" s="899">
        <v>45537</v>
      </c>
      <c r="F2078" s="900">
        <v>0.52678240740740745</v>
      </c>
      <c r="G2078" s="899">
        <v>45537</v>
      </c>
      <c r="H2078" s="900">
        <v>0.90607638888888886</v>
      </c>
      <c r="I2078" s="901" t="s">
        <v>1732</v>
      </c>
      <c r="J2078" s="901" t="s">
        <v>1472</v>
      </c>
      <c r="K2078" s="902" t="s">
        <v>464</v>
      </c>
      <c r="L2078" s="903" t="s">
        <v>1538</v>
      </c>
      <c r="M2078" s="903"/>
      <c r="N2078" s="904">
        <v>514</v>
      </c>
      <c r="O2078" s="1373">
        <v>280738.24169921898</v>
      </c>
      <c r="P2078" s="1374">
        <v>546.183349609375</v>
      </c>
      <c r="Q2078" s="1119">
        <v>1</v>
      </c>
      <c r="R2078" s="1119" t="s">
        <v>2061</v>
      </c>
      <c r="S2078" s="905"/>
      <c r="T2078" s="171"/>
    </row>
    <row r="2079" spans="2:20">
      <c r="B2079" s="1170"/>
      <c r="C2079" s="72"/>
      <c r="D2079" s="898" t="s">
        <v>3979</v>
      </c>
      <c r="E2079" s="899">
        <v>45537</v>
      </c>
      <c r="F2079" s="900">
        <v>0.52678240740740745</v>
      </c>
      <c r="G2079" s="899">
        <v>45538</v>
      </c>
      <c r="H2079" s="900">
        <v>0.65249999999999997</v>
      </c>
      <c r="I2079" s="901" t="s">
        <v>1732</v>
      </c>
      <c r="J2079" s="901" t="s">
        <v>1472</v>
      </c>
      <c r="K2079" s="902" t="s">
        <v>464</v>
      </c>
      <c r="L2079" s="903" t="s">
        <v>1538</v>
      </c>
      <c r="M2079" s="903"/>
      <c r="N2079" s="904">
        <v>78</v>
      </c>
      <c r="O2079" s="1373">
        <v>125322.999755859</v>
      </c>
      <c r="P2079" s="1374">
        <v>1606.7051250751199</v>
      </c>
      <c r="Q2079" s="1119">
        <v>1</v>
      </c>
      <c r="R2079" s="1119" t="s">
        <v>2061</v>
      </c>
      <c r="S2079" s="905"/>
      <c r="T2079" s="171"/>
    </row>
    <row r="2080" spans="2:20">
      <c r="B2080" s="1170"/>
      <c r="C2080" s="72"/>
      <c r="D2080" s="898" t="s">
        <v>3980</v>
      </c>
      <c r="E2080" s="899">
        <v>45537</v>
      </c>
      <c r="F2080" s="900">
        <v>0.52678240740740745</v>
      </c>
      <c r="G2080" s="899">
        <v>45538</v>
      </c>
      <c r="H2080" s="900">
        <v>0.6917592592592593</v>
      </c>
      <c r="I2080" s="901" t="s">
        <v>1732</v>
      </c>
      <c r="J2080" s="901" t="s">
        <v>1472</v>
      </c>
      <c r="K2080" s="902" t="s">
        <v>464</v>
      </c>
      <c r="L2080" s="903" t="s">
        <v>1538</v>
      </c>
      <c r="M2080" s="903"/>
      <c r="N2080" s="904">
        <v>208</v>
      </c>
      <c r="O2080" s="1373">
        <v>330924.03710949398</v>
      </c>
      <c r="P2080" s="1374">
        <v>1590.9809476418</v>
      </c>
      <c r="Q2080" s="1119">
        <v>1</v>
      </c>
      <c r="R2080" s="1119" t="s">
        <v>2061</v>
      </c>
      <c r="S2080" s="905"/>
      <c r="T2080" s="171"/>
    </row>
    <row r="2081" spans="2:20">
      <c r="B2081" s="1170"/>
      <c r="C2081" s="72"/>
      <c r="D2081" s="898" t="s">
        <v>3981</v>
      </c>
      <c r="E2081" s="899">
        <v>45537</v>
      </c>
      <c r="F2081" s="900">
        <v>0.52678240740740745</v>
      </c>
      <c r="G2081" s="899">
        <v>45539</v>
      </c>
      <c r="H2081" s="900">
        <v>0.60309027777777779</v>
      </c>
      <c r="I2081" s="901" t="s">
        <v>1732</v>
      </c>
      <c r="J2081" s="901" t="s">
        <v>1472</v>
      </c>
      <c r="K2081" s="902" t="s">
        <v>464</v>
      </c>
      <c r="L2081" s="903" t="s">
        <v>1538</v>
      </c>
      <c r="M2081" s="903"/>
      <c r="N2081" s="904">
        <v>12</v>
      </c>
      <c r="O2081" s="1373">
        <v>35877.001366853699</v>
      </c>
      <c r="P2081" s="1374">
        <v>2989.7501139044798</v>
      </c>
      <c r="Q2081" s="1119">
        <v>1</v>
      </c>
      <c r="R2081" s="1119" t="s">
        <v>2061</v>
      </c>
      <c r="S2081" s="905"/>
      <c r="T2081" s="171"/>
    </row>
    <row r="2082" spans="2:20">
      <c r="B2082" s="1170"/>
      <c r="C2082" s="72"/>
      <c r="D2082" s="898" t="s">
        <v>3982</v>
      </c>
      <c r="E2082" s="899">
        <v>45537</v>
      </c>
      <c r="F2082" s="900">
        <v>0.52678240740740745</v>
      </c>
      <c r="G2082" s="899">
        <v>45539</v>
      </c>
      <c r="H2082" s="900">
        <v>0.63035879629629632</v>
      </c>
      <c r="I2082" s="901" t="s">
        <v>1732</v>
      </c>
      <c r="J2082" s="901" t="s">
        <v>1472</v>
      </c>
      <c r="K2082" s="902" t="s">
        <v>464</v>
      </c>
      <c r="L2082" s="903" t="s">
        <v>1538</v>
      </c>
      <c r="M2082" s="903"/>
      <c r="N2082" s="904">
        <v>8</v>
      </c>
      <c r="O2082" s="1373">
        <v>24233.19921875</v>
      </c>
      <c r="P2082" s="1374">
        <v>3029.14990234375</v>
      </c>
      <c r="Q2082" s="1119">
        <v>1</v>
      </c>
      <c r="R2082" s="1119" t="s">
        <v>2061</v>
      </c>
      <c r="S2082" s="905"/>
      <c r="T2082" s="171"/>
    </row>
    <row r="2083" spans="2:20">
      <c r="B2083" s="1170"/>
      <c r="C2083" s="72"/>
      <c r="D2083" s="898" t="s">
        <v>3983</v>
      </c>
      <c r="E2083" s="899">
        <v>45537</v>
      </c>
      <c r="F2083" s="900">
        <v>0.52803240740740742</v>
      </c>
      <c r="G2083" s="899">
        <v>45537</v>
      </c>
      <c r="H2083" s="900">
        <v>0.5805555555555556</v>
      </c>
      <c r="I2083" s="901" t="s">
        <v>3984</v>
      </c>
      <c r="J2083" s="901" t="s">
        <v>1490</v>
      </c>
      <c r="K2083" s="902" t="s">
        <v>462</v>
      </c>
      <c r="L2083" s="903" t="s">
        <v>1502</v>
      </c>
      <c r="M2083" s="903"/>
      <c r="N2083" s="904">
        <v>170</v>
      </c>
      <c r="O2083" s="1373">
        <v>12677.666606307001</v>
      </c>
      <c r="P2083" s="1374">
        <v>74.574509448864902</v>
      </c>
      <c r="Q2083" s="1119">
        <v>1</v>
      </c>
      <c r="R2083" s="1119" t="s">
        <v>2061</v>
      </c>
      <c r="S2083" s="905"/>
      <c r="T2083" s="171"/>
    </row>
    <row r="2084" spans="2:20">
      <c r="B2084" s="1170"/>
      <c r="C2084" s="72"/>
      <c r="D2084" s="898" t="s">
        <v>3983</v>
      </c>
      <c r="E2084" s="899">
        <v>45537</v>
      </c>
      <c r="F2084" s="900">
        <v>0.52803240740740742</v>
      </c>
      <c r="G2084" s="899">
        <v>45537</v>
      </c>
      <c r="H2084" s="900">
        <v>0.58193287037037034</v>
      </c>
      <c r="I2084" s="901" t="s">
        <v>3985</v>
      </c>
      <c r="J2084" s="901" t="s">
        <v>1490</v>
      </c>
      <c r="K2084" s="902" t="s">
        <v>462</v>
      </c>
      <c r="L2084" s="903" t="s">
        <v>1502</v>
      </c>
      <c r="M2084" s="903"/>
      <c r="N2084" s="904">
        <v>514</v>
      </c>
      <c r="O2084" s="1373">
        <v>39250.617490649201</v>
      </c>
      <c r="P2084" s="1374">
        <v>76.363069047955705</v>
      </c>
      <c r="Q2084" s="1119">
        <v>1</v>
      </c>
      <c r="R2084" s="1119" t="s">
        <v>2061</v>
      </c>
      <c r="S2084" s="905"/>
      <c r="T2084" s="171"/>
    </row>
    <row r="2085" spans="2:20">
      <c r="B2085" s="1170"/>
      <c r="C2085" s="72"/>
      <c r="D2085" s="898" t="s">
        <v>3983</v>
      </c>
      <c r="E2085" s="899">
        <v>45537</v>
      </c>
      <c r="F2085" s="900">
        <v>0.52803240740740742</v>
      </c>
      <c r="G2085" s="899">
        <v>45537</v>
      </c>
      <c r="H2085" s="900">
        <v>0.58193287037037034</v>
      </c>
      <c r="I2085" s="901">
        <v>25450</v>
      </c>
      <c r="J2085" s="901" t="s">
        <v>1490</v>
      </c>
      <c r="K2085" s="902" t="s">
        <v>464</v>
      </c>
      <c r="L2085" s="903" t="s">
        <v>1502</v>
      </c>
      <c r="M2085" s="903"/>
      <c r="N2085" s="904">
        <v>647</v>
      </c>
      <c r="O2085" s="1373">
        <v>50217.983994066701</v>
      </c>
      <c r="P2085" s="1374">
        <v>77.6166676878929</v>
      </c>
      <c r="Q2085" s="1119">
        <v>1</v>
      </c>
      <c r="R2085" s="1119" t="s">
        <v>2061</v>
      </c>
      <c r="S2085" s="905"/>
      <c r="T2085" s="171"/>
    </row>
    <row r="2086" spans="2:20">
      <c r="B2086" s="1170"/>
      <c r="C2086" s="72"/>
      <c r="D2086" s="898" t="s">
        <v>3986</v>
      </c>
      <c r="E2086" s="899">
        <v>45537</v>
      </c>
      <c r="F2086" s="900">
        <v>0.53217592592592589</v>
      </c>
      <c r="G2086" s="899">
        <v>45537</v>
      </c>
      <c r="H2086" s="900">
        <v>0.69329861111111113</v>
      </c>
      <c r="I2086" s="901" t="s">
        <v>3089</v>
      </c>
      <c r="J2086" s="901" t="s">
        <v>1490</v>
      </c>
      <c r="K2086" s="902" t="s">
        <v>464</v>
      </c>
      <c r="L2086" s="903" t="s">
        <v>1538</v>
      </c>
      <c r="M2086" s="903"/>
      <c r="N2086" s="904">
        <v>1272</v>
      </c>
      <c r="O2086" s="1373">
        <v>258928.76449656501</v>
      </c>
      <c r="P2086" s="1374">
        <v>203.56034944698499</v>
      </c>
      <c r="Q2086" s="1119">
        <v>1</v>
      </c>
      <c r="R2086" s="1119" t="s">
        <v>2061</v>
      </c>
      <c r="S2086" s="905"/>
      <c r="T2086" s="171"/>
    </row>
    <row r="2087" spans="2:20">
      <c r="B2087" s="1170"/>
      <c r="C2087" s="72"/>
      <c r="D2087" s="898" t="s">
        <v>3987</v>
      </c>
      <c r="E2087" s="899">
        <v>45537</v>
      </c>
      <c r="F2087" s="900">
        <v>0.53263888888888888</v>
      </c>
      <c r="G2087" s="899">
        <v>45537</v>
      </c>
      <c r="H2087" s="900">
        <v>0.86744212962962963</v>
      </c>
      <c r="I2087" s="901" t="s">
        <v>2960</v>
      </c>
      <c r="J2087" s="901" t="s">
        <v>1490</v>
      </c>
      <c r="K2087" s="902" t="s">
        <v>464</v>
      </c>
      <c r="L2087" s="903" t="s">
        <v>1527</v>
      </c>
      <c r="M2087" s="903" t="s">
        <v>1530</v>
      </c>
      <c r="N2087" s="904">
        <v>292</v>
      </c>
      <c r="O2087" s="1373">
        <v>140778.06726074201</v>
      </c>
      <c r="P2087" s="1374">
        <v>482.11666870117199</v>
      </c>
      <c r="Q2087" s="1119">
        <v>1</v>
      </c>
      <c r="R2087" s="1119" t="s">
        <v>2061</v>
      </c>
      <c r="S2087" s="905"/>
      <c r="T2087" s="171"/>
    </row>
    <row r="2088" spans="2:20">
      <c r="B2088" s="1170"/>
      <c r="C2088" s="72"/>
      <c r="D2088" s="898" t="s">
        <v>3987</v>
      </c>
      <c r="E2088" s="899">
        <v>45537</v>
      </c>
      <c r="F2088" s="900">
        <v>0.53263888888888888</v>
      </c>
      <c r="G2088" s="899">
        <v>45537</v>
      </c>
      <c r="H2088" s="900">
        <v>0.87673611111111116</v>
      </c>
      <c r="I2088" s="901" t="s">
        <v>3988</v>
      </c>
      <c r="J2088" s="901" t="s">
        <v>1490</v>
      </c>
      <c r="K2088" s="902" t="s">
        <v>464</v>
      </c>
      <c r="L2088" s="903" t="s">
        <v>1527</v>
      </c>
      <c r="M2088" s="903" t="s">
        <v>1530</v>
      </c>
      <c r="N2088" s="904">
        <v>290</v>
      </c>
      <c r="O2088" s="1373">
        <v>91878.399780273394</v>
      </c>
      <c r="P2088" s="1374">
        <v>316.82206820783898</v>
      </c>
      <c r="Q2088" s="1119">
        <v>1</v>
      </c>
      <c r="R2088" s="1119" t="s">
        <v>2061</v>
      </c>
      <c r="S2088" s="905"/>
      <c r="T2088" s="171"/>
    </row>
    <row r="2089" spans="2:20">
      <c r="B2089" s="1170"/>
      <c r="C2089" s="72"/>
      <c r="D2089" s="898" t="s">
        <v>3989</v>
      </c>
      <c r="E2089" s="899">
        <v>45537</v>
      </c>
      <c r="F2089" s="900">
        <v>0.53332175925925929</v>
      </c>
      <c r="G2089" s="899">
        <v>45538</v>
      </c>
      <c r="H2089" s="900">
        <v>0.43055555555555558</v>
      </c>
      <c r="I2089" s="901" t="s">
        <v>1989</v>
      </c>
      <c r="J2089" s="901" t="s">
        <v>1490</v>
      </c>
      <c r="K2089" s="902" t="s">
        <v>464</v>
      </c>
      <c r="L2089" s="903" t="s">
        <v>1538</v>
      </c>
      <c r="M2089" s="903"/>
      <c r="N2089" s="904">
        <v>1</v>
      </c>
      <c r="O2089" s="1373">
        <v>1292.01672363281</v>
      </c>
      <c r="P2089" s="1374">
        <v>1292.01672363281</v>
      </c>
      <c r="Q2089" s="1119">
        <v>1</v>
      </c>
      <c r="R2089" s="1119" t="s">
        <v>2061</v>
      </c>
      <c r="S2089" s="905"/>
      <c r="T2089" s="171"/>
    </row>
    <row r="2090" spans="2:20">
      <c r="B2090" s="1170"/>
      <c r="C2090" s="72"/>
      <c r="D2090" s="898" t="s">
        <v>3990</v>
      </c>
      <c r="E2090" s="899">
        <v>45537</v>
      </c>
      <c r="F2090" s="900">
        <v>0.53333333333333333</v>
      </c>
      <c r="G2090" s="899">
        <v>45537</v>
      </c>
      <c r="H2090" s="900">
        <v>0.66127314814814819</v>
      </c>
      <c r="I2090" s="901" t="s">
        <v>3406</v>
      </c>
      <c r="J2090" s="901" t="s">
        <v>1490</v>
      </c>
      <c r="K2090" s="902" t="s">
        <v>464</v>
      </c>
      <c r="L2090" s="903" t="s">
        <v>1502</v>
      </c>
      <c r="M2090" s="903"/>
      <c r="N2090" s="904">
        <v>1</v>
      </c>
      <c r="O2090" s="1373">
        <v>184.23333740234401</v>
      </c>
      <c r="P2090" s="1374">
        <v>184.23333740234401</v>
      </c>
      <c r="Q2090" s="1119">
        <v>1</v>
      </c>
      <c r="R2090" s="1119" t="s">
        <v>2061</v>
      </c>
      <c r="S2090" s="905"/>
      <c r="T2090" s="171"/>
    </row>
    <row r="2091" spans="2:20">
      <c r="B2091" s="1170"/>
      <c r="C2091" s="72"/>
      <c r="D2091" s="898" t="s">
        <v>3991</v>
      </c>
      <c r="E2091" s="899">
        <v>45537</v>
      </c>
      <c r="F2091" s="900">
        <v>0.53333333333333333</v>
      </c>
      <c r="G2091" s="899">
        <v>45537</v>
      </c>
      <c r="H2091" s="900">
        <v>0.66127314814814819</v>
      </c>
      <c r="I2091" s="901" t="s">
        <v>3406</v>
      </c>
      <c r="J2091" s="901" t="s">
        <v>1490</v>
      </c>
      <c r="K2091" s="902" t="s">
        <v>464</v>
      </c>
      <c r="L2091" s="903" t="s">
        <v>1466</v>
      </c>
      <c r="M2091" s="903" t="s">
        <v>1467</v>
      </c>
      <c r="N2091" s="904">
        <v>34</v>
      </c>
      <c r="O2091" s="1373">
        <v>6263.9334716796902</v>
      </c>
      <c r="P2091" s="1374">
        <v>184.23333740234401</v>
      </c>
      <c r="Q2091" s="1119">
        <v>1</v>
      </c>
      <c r="R2091" s="1119" t="s">
        <v>2061</v>
      </c>
      <c r="S2091" s="905"/>
      <c r="T2091" s="171"/>
    </row>
    <row r="2092" spans="2:20">
      <c r="B2092" s="1170"/>
      <c r="C2092" s="72"/>
      <c r="D2092" s="898" t="s">
        <v>3992</v>
      </c>
      <c r="E2092" s="899">
        <v>45537</v>
      </c>
      <c r="F2092" s="900">
        <v>0.53402777777777777</v>
      </c>
      <c r="G2092" s="899">
        <v>45538</v>
      </c>
      <c r="H2092" s="900">
        <v>0.59508101851851847</v>
      </c>
      <c r="I2092" s="901" t="s">
        <v>1977</v>
      </c>
      <c r="J2092" s="901" t="s">
        <v>1465</v>
      </c>
      <c r="K2092" s="902" t="s">
        <v>464</v>
      </c>
      <c r="L2092" s="903" t="s">
        <v>1538</v>
      </c>
      <c r="M2092" s="903"/>
      <c r="N2092" s="904">
        <v>2</v>
      </c>
      <c r="O2092" s="1373">
        <v>3055.83325195313</v>
      </c>
      <c r="P2092" s="1374">
        <v>1527.91662597656</v>
      </c>
      <c r="Q2092" s="1119">
        <v>1</v>
      </c>
      <c r="R2092" s="1119" t="s">
        <v>2061</v>
      </c>
      <c r="S2092" s="905"/>
      <c r="T2092" s="171"/>
    </row>
    <row r="2093" spans="2:20">
      <c r="B2093" s="1170"/>
      <c r="C2093" s="72"/>
      <c r="D2093" s="898" t="s">
        <v>3993</v>
      </c>
      <c r="E2093" s="899">
        <v>45537</v>
      </c>
      <c r="F2093" s="900">
        <v>0.53408564814814818</v>
      </c>
      <c r="G2093" s="899">
        <v>45537</v>
      </c>
      <c r="H2093" s="900">
        <v>0.70597222222222222</v>
      </c>
      <c r="I2093" s="901" t="s">
        <v>1509</v>
      </c>
      <c r="J2093" s="901" t="s">
        <v>1465</v>
      </c>
      <c r="K2093" s="902" t="s">
        <v>464</v>
      </c>
      <c r="L2093" s="903" t="s">
        <v>1538</v>
      </c>
      <c r="M2093" s="903"/>
      <c r="N2093" s="904">
        <v>295</v>
      </c>
      <c r="O2093" s="1373">
        <v>73017.415466308594</v>
      </c>
      <c r="P2093" s="1374">
        <v>247.51666259765599</v>
      </c>
      <c r="Q2093" s="1119">
        <v>1</v>
      </c>
      <c r="R2093" s="1119" t="s">
        <v>2061</v>
      </c>
      <c r="S2093" s="905"/>
      <c r="T2093" s="171"/>
    </row>
    <row r="2094" spans="2:20">
      <c r="B2094" s="1170"/>
      <c r="C2094" s="72"/>
      <c r="D2094" s="898" t="s">
        <v>3994</v>
      </c>
      <c r="E2094" s="899">
        <v>45537</v>
      </c>
      <c r="F2094" s="900">
        <v>0.5342824074074074</v>
      </c>
      <c r="G2094" s="899">
        <v>45537</v>
      </c>
      <c r="H2094" s="900">
        <v>0.67837962962962961</v>
      </c>
      <c r="I2094" s="901">
        <v>25450</v>
      </c>
      <c r="J2094" s="901" t="s">
        <v>1490</v>
      </c>
      <c r="K2094" s="902" t="s">
        <v>464</v>
      </c>
      <c r="L2094" s="903" t="s">
        <v>1538</v>
      </c>
      <c r="M2094" s="903"/>
      <c r="N2094" s="904">
        <v>1</v>
      </c>
      <c r="O2094" s="1373">
        <v>207.5</v>
      </c>
      <c r="P2094" s="1374">
        <v>207.5</v>
      </c>
      <c r="Q2094" s="1119">
        <v>1</v>
      </c>
      <c r="R2094" s="1119" t="s">
        <v>2061</v>
      </c>
      <c r="S2094" s="905"/>
      <c r="T2094" s="171"/>
    </row>
    <row r="2095" spans="2:20">
      <c r="B2095" s="1170"/>
      <c r="C2095" s="72"/>
      <c r="D2095" s="898" t="s">
        <v>3995</v>
      </c>
      <c r="E2095" s="899">
        <v>45537</v>
      </c>
      <c r="F2095" s="900">
        <v>0.5345833333333333</v>
      </c>
      <c r="G2095" s="899">
        <v>45537</v>
      </c>
      <c r="H2095" s="900">
        <v>0.67781250000000004</v>
      </c>
      <c r="I2095" s="901">
        <v>25450</v>
      </c>
      <c r="J2095" s="901" t="s">
        <v>1490</v>
      </c>
      <c r="K2095" s="902" t="s">
        <v>464</v>
      </c>
      <c r="L2095" s="903" t="s">
        <v>1538</v>
      </c>
      <c r="M2095" s="903"/>
      <c r="N2095" s="904">
        <v>1</v>
      </c>
      <c r="O2095" s="1373">
        <v>206.25</v>
      </c>
      <c r="P2095" s="1374">
        <v>206.25</v>
      </c>
      <c r="Q2095" s="1119">
        <v>1</v>
      </c>
      <c r="R2095" s="1119" t="s">
        <v>2061</v>
      </c>
      <c r="S2095" s="905"/>
      <c r="T2095" s="171"/>
    </row>
    <row r="2096" spans="2:20">
      <c r="B2096" s="1170"/>
      <c r="C2096" s="72"/>
      <c r="D2096" s="898" t="s">
        <v>3996</v>
      </c>
      <c r="E2096" s="899">
        <v>45537</v>
      </c>
      <c r="F2096" s="900">
        <v>0.5350462962962963</v>
      </c>
      <c r="G2096" s="899">
        <v>45538</v>
      </c>
      <c r="H2096" s="900">
        <v>0.86048611111111106</v>
      </c>
      <c r="I2096" s="901" t="s">
        <v>1869</v>
      </c>
      <c r="J2096" s="901" t="s">
        <v>1472</v>
      </c>
      <c r="K2096" s="902" t="s">
        <v>464</v>
      </c>
      <c r="L2096" s="903" t="s">
        <v>1538</v>
      </c>
      <c r="M2096" s="903"/>
      <c r="N2096" s="904">
        <v>21</v>
      </c>
      <c r="O2096" s="1373">
        <v>40081.299316406301</v>
      </c>
      <c r="P2096" s="1374">
        <v>1908.63330078125</v>
      </c>
      <c r="Q2096" s="1119">
        <v>1</v>
      </c>
      <c r="R2096" s="1119" t="s">
        <v>2061</v>
      </c>
      <c r="S2096" s="905"/>
      <c r="T2096" s="171"/>
    </row>
    <row r="2097" spans="2:20">
      <c r="B2097" s="1170"/>
      <c r="C2097" s="72"/>
      <c r="D2097" s="898" t="s">
        <v>3997</v>
      </c>
      <c r="E2097" s="899">
        <v>45537</v>
      </c>
      <c r="F2097" s="900">
        <v>0.53508101851851853</v>
      </c>
      <c r="G2097" s="899">
        <v>45537</v>
      </c>
      <c r="H2097" s="900">
        <v>0.83262731481481478</v>
      </c>
      <c r="I2097" s="901">
        <v>8802</v>
      </c>
      <c r="J2097" s="901" t="s">
        <v>1465</v>
      </c>
      <c r="K2097" s="902" t="s">
        <v>464</v>
      </c>
      <c r="L2097" s="903" t="s">
        <v>1538</v>
      </c>
      <c r="M2097" s="903"/>
      <c r="N2097" s="904">
        <v>847</v>
      </c>
      <c r="O2097" s="1373">
        <v>300383.41252136201</v>
      </c>
      <c r="P2097" s="1374">
        <v>354.64393449983697</v>
      </c>
      <c r="Q2097" s="1119">
        <v>1</v>
      </c>
      <c r="R2097" s="1119" t="s">
        <v>2061</v>
      </c>
      <c r="S2097" s="905"/>
      <c r="T2097" s="171"/>
    </row>
    <row r="2098" spans="2:20">
      <c r="B2098" s="1170"/>
      <c r="C2098" s="72"/>
      <c r="D2098" s="898" t="s">
        <v>3906</v>
      </c>
      <c r="E2098" s="899">
        <v>45537</v>
      </c>
      <c r="F2098" s="900">
        <v>0.53650462962962964</v>
      </c>
      <c r="G2098" s="899">
        <v>45537</v>
      </c>
      <c r="H2098" s="900">
        <v>0.59804398148148152</v>
      </c>
      <c r="I2098" s="901" t="s">
        <v>1931</v>
      </c>
      <c r="J2098" s="901" t="s">
        <v>1490</v>
      </c>
      <c r="K2098" s="902" t="s">
        <v>464</v>
      </c>
      <c r="L2098" s="903" t="s">
        <v>1527</v>
      </c>
      <c r="M2098" s="903" t="s">
        <v>1530</v>
      </c>
      <c r="N2098" s="904">
        <v>57</v>
      </c>
      <c r="O2098" s="1373">
        <v>5051.1501159667996</v>
      </c>
      <c r="P2098" s="1374">
        <v>88.616668701171903</v>
      </c>
      <c r="Q2098" s="1119">
        <v>1</v>
      </c>
      <c r="R2098" s="1119" t="s">
        <v>2061</v>
      </c>
      <c r="S2098" s="905"/>
      <c r="T2098" s="171"/>
    </row>
    <row r="2099" spans="2:20">
      <c r="B2099" s="1170"/>
      <c r="C2099" s="72"/>
      <c r="D2099" s="898" t="s">
        <v>3998</v>
      </c>
      <c r="E2099" s="899">
        <v>45537</v>
      </c>
      <c r="F2099" s="900">
        <v>0.53798611111111116</v>
      </c>
      <c r="G2099" s="899">
        <v>45537</v>
      </c>
      <c r="H2099" s="900">
        <v>0.64430555555555558</v>
      </c>
      <c r="I2099" s="901" t="s">
        <v>1486</v>
      </c>
      <c r="J2099" s="901" t="s">
        <v>1487</v>
      </c>
      <c r="K2099" s="902" t="s">
        <v>464</v>
      </c>
      <c r="L2099" s="903" t="s">
        <v>1538</v>
      </c>
      <c r="M2099" s="903"/>
      <c r="N2099" s="904">
        <v>80</v>
      </c>
      <c r="O2099" s="1373">
        <v>12248.000488281299</v>
      </c>
      <c r="P2099" s="1374">
        <v>153.10000610351599</v>
      </c>
      <c r="Q2099" s="1119">
        <v>1</v>
      </c>
      <c r="R2099" s="1119" t="s">
        <v>2061</v>
      </c>
      <c r="S2099" s="905"/>
      <c r="T2099" s="171"/>
    </row>
    <row r="2100" spans="2:20">
      <c r="B2100" s="1170"/>
      <c r="C2100" s="72"/>
      <c r="D2100" s="898" t="s">
        <v>3999</v>
      </c>
      <c r="E2100" s="899">
        <v>45537</v>
      </c>
      <c r="F2100" s="900">
        <v>0.54094907407407411</v>
      </c>
      <c r="G2100" s="899">
        <v>45537</v>
      </c>
      <c r="H2100" s="900">
        <v>0.6537384259259259</v>
      </c>
      <c r="I2100" s="901" t="s">
        <v>1631</v>
      </c>
      <c r="J2100" s="901" t="s">
        <v>1490</v>
      </c>
      <c r="K2100" s="902" t="s">
        <v>464</v>
      </c>
      <c r="L2100" s="903" t="s">
        <v>1920</v>
      </c>
      <c r="M2100" s="903" t="s">
        <v>1921</v>
      </c>
      <c r="N2100" s="904">
        <v>16</v>
      </c>
      <c r="O2100" s="1373">
        <v>2598.66674804688</v>
      </c>
      <c r="P2100" s="1374">
        <v>162.41667175293</v>
      </c>
      <c r="Q2100" s="1119">
        <v>1</v>
      </c>
      <c r="R2100" s="1119" t="s">
        <v>2061</v>
      </c>
      <c r="S2100" s="905"/>
      <c r="T2100" s="171"/>
    </row>
    <row r="2101" spans="2:20">
      <c r="B2101" s="1170"/>
      <c r="C2101" s="72"/>
      <c r="D2101" s="898" t="s">
        <v>4000</v>
      </c>
      <c r="E2101" s="899">
        <v>45537</v>
      </c>
      <c r="F2101" s="900">
        <v>0.54269675925925931</v>
      </c>
      <c r="G2101" s="899">
        <v>45538</v>
      </c>
      <c r="H2101" s="900">
        <v>0.34152777777777776</v>
      </c>
      <c r="I2101" s="901" t="s">
        <v>2411</v>
      </c>
      <c r="J2101" s="901" t="s">
        <v>1465</v>
      </c>
      <c r="K2101" s="902" t="s">
        <v>464</v>
      </c>
      <c r="L2101" s="903" t="s">
        <v>1502</v>
      </c>
      <c r="M2101" s="903"/>
      <c r="N2101" s="904">
        <v>1</v>
      </c>
      <c r="O2101" s="1373">
        <v>1150.31665039063</v>
      </c>
      <c r="P2101" s="1374">
        <v>1150.31665039063</v>
      </c>
      <c r="Q2101" s="1119">
        <v>1</v>
      </c>
      <c r="R2101" s="1119" t="s">
        <v>2061</v>
      </c>
      <c r="S2101" s="905"/>
      <c r="T2101" s="171"/>
    </row>
    <row r="2102" spans="2:20">
      <c r="B2102" s="1170"/>
      <c r="C2102" s="72"/>
      <c r="D2102" s="898" t="s">
        <v>4001</v>
      </c>
      <c r="E2102" s="899">
        <v>45537</v>
      </c>
      <c r="F2102" s="900">
        <v>0.54488425925925921</v>
      </c>
      <c r="G2102" s="899">
        <v>45537</v>
      </c>
      <c r="H2102" s="900">
        <v>0.68252314814814818</v>
      </c>
      <c r="I2102" s="901" t="s">
        <v>4002</v>
      </c>
      <c r="J2102" s="901" t="s">
        <v>1476</v>
      </c>
      <c r="K2102" s="902" t="s">
        <v>462</v>
      </c>
      <c r="L2102" s="903" t="s">
        <v>1538</v>
      </c>
      <c r="M2102" s="903"/>
      <c r="N2102" s="904">
        <v>1</v>
      </c>
      <c r="O2102" s="1373">
        <v>198.19999694824199</v>
      </c>
      <c r="P2102" s="1374">
        <v>198.19999694824199</v>
      </c>
      <c r="Q2102" s="1119">
        <v>1</v>
      </c>
      <c r="R2102" s="1119" t="s">
        <v>2061</v>
      </c>
      <c r="S2102" s="905"/>
      <c r="T2102" s="171"/>
    </row>
    <row r="2103" spans="2:20">
      <c r="B2103" s="1170"/>
      <c r="C2103" s="72"/>
      <c r="D2103" s="898" t="s">
        <v>4003</v>
      </c>
      <c r="E2103" s="899">
        <v>45537</v>
      </c>
      <c r="F2103" s="900">
        <v>0.54553240740740738</v>
      </c>
      <c r="G2103" s="899">
        <v>45537</v>
      </c>
      <c r="H2103" s="900">
        <v>0.95862268518518523</v>
      </c>
      <c r="I2103" s="901" t="s">
        <v>2472</v>
      </c>
      <c r="J2103" s="901" t="s">
        <v>1465</v>
      </c>
      <c r="K2103" s="902" t="s">
        <v>464</v>
      </c>
      <c r="L2103" s="903" t="s">
        <v>1538</v>
      </c>
      <c r="M2103" s="903"/>
      <c r="N2103" s="904">
        <v>47</v>
      </c>
      <c r="O2103" s="1373">
        <v>9396.9502563476599</v>
      </c>
      <c r="P2103" s="1374">
        <v>199.935111837184</v>
      </c>
      <c r="Q2103" s="1119">
        <v>1</v>
      </c>
      <c r="R2103" s="1119" t="s">
        <v>2061</v>
      </c>
      <c r="S2103" s="905"/>
      <c r="T2103" s="171"/>
    </row>
    <row r="2104" spans="2:20">
      <c r="B2104" s="1170"/>
      <c r="C2104" s="72"/>
      <c r="D2104" s="898" t="s">
        <v>4004</v>
      </c>
      <c r="E2104" s="899">
        <v>45537</v>
      </c>
      <c r="F2104" s="900">
        <v>0.5458101851851852</v>
      </c>
      <c r="G2104" s="899">
        <v>45538</v>
      </c>
      <c r="H2104" s="900">
        <v>0.11295138888888889</v>
      </c>
      <c r="I2104" s="901" t="s">
        <v>2178</v>
      </c>
      <c r="J2104" s="901" t="s">
        <v>1465</v>
      </c>
      <c r="K2104" s="902" t="s">
        <v>464</v>
      </c>
      <c r="L2104" s="903" t="s">
        <v>1477</v>
      </c>
      <c r="M2104" s="903"/>
      <c r="N2104" s="904">
        <v>5</v>
      </c>
      <c r="O2104" s="1373">
        <v>1244.3500061035199</v>
      </c>
      <c r="P2104" s="1374">
        <v>248.87000122070299</v>
      </c>
      <c r="Q2104" s="1119">
        <v>1</v>
      </c>
      <c r="R2104" s="1119" t="s">
        <v>2061</v>
      </c>
      <c r="S2104" s="905"/>
      <c r="T2104" s="171"/>
    </row>
    <row r="2105" spans="2:20">
      <c r="B2105" s="1170"/>
      <c r="C2105" s="72"/>
      <c r="D2105" s="898" t="s">
        <v>4005</v>
      </c>
      <c r="E2105" s="899">
        <v>45537</v>
      </c>
      <c r="F2105" s="900">
        <v>0.54780092592592589</v>
      </c>
      <c r="G2105" s="899">
        <v>45538</v>
      </c>
      <c r="H2105" s="900">
        <v>0.58800925925925929</v>
      </c>
      <c r="I2105" s="901" t="s">
        <v>3242</v>
      </c>
      <c r="J2105" s="901" t="s">
        <v>1465</v>
      </c>
      <c r="K2105" s="902" t="s">
        <v>462</v>
      </c>
      <c r="L2105" s="903" t="s">
        <v>1538</v>
      </c>
      <c r="M2105" s="903"/>
      <c r="N2105" s="904">
        <v>1</v>
      </c>
      <c r="O2105" s="1373">
        <v>1497.90002441406</v>
      </c>
      <c r="P2105" s="1374">
        <v>1497.90002441406</v>
      </c>
      <c r="Q2105" s="1119">
        <v>1</v>
      </c>
      <c r="R2105" s="1119" t="s">
        <v>2061</v>
      </c>
      <c r="S2105" s="905"/>
      <c r="T2105" s="171"/>
    </row>
    <row r="2106" spans="2:20">
      <c r="B2106" s="1170"/>
      <c r="C2106" s="72"/>
      <c r="D2106" s="898" t="s">
        <v>4006</v>
      </c>
      <c r="E2106" s="899">
        <v>45537</v>
      </c>
      <c r="F2106" s="900">
        <v>0.54787037037037034</v>
      </c>
      <c r="G2106" s="899">
        <v>45537</v>
      </c>
      <c r="H2106" s="900">
        <v>0.65504629629629629</v>
      </c>
      <c r="I2106" s="901">
        <v>35005</v>
      </c>
      <c r="J2106" s="901" t="s">
        <v>1465</v>
      </c>
      <c r="K2106" s="902" t="s">
        <v>462</v>
      </c>
      <c r="L2106" s="903" t="s">
        <v>1920</v>
      </c>
      <c r="M2106" s="903" t="s">
        <v>1511</v>
      </c>
      <c r="N2106" s="904">
        <v>1</v>
      </c>
      <c r="O2106" s="1373">
        <v>154.33332824707</v>
      </c>
      <c r="P2106" s="1374">
        <v>154.33332824707</v>
      </c>
      <c r="Q2106" s="1119">
        <v>1</v>
      </c>
      <c r="R2106" s="1119" t="s">
        <v>2061</v>
      </c>
      <c r="S2106" s="905"/>
      <c r="T2106" s="171"/>
    </row>
    <row r="2107" spans="2:20">
      <c r="B2107" s="1170"/>
      <c r="C2107" s="72"/>
      <c r="D2107" s="898" t="s">
        <v>4007</v>
      </c>
      <c r="E2107" s="899">
        <v>45537</v>
      </c>
      <c r="F2107" s="900">
        <v>0.55069444444444449</v>
      </c>
      <c r="G2107" s="899">
        <v>45537</v>
      </c>
      <c r="H2107" s="900">
        <v>0.9497916666666667</v>
      </c>
      <c r="I2107" s="901" t="s">
        <v>3057</v>
      </c>
      <c r="J2107" s="901" t="s">
        <v>1465</v>
      </c>
      <c r="K2107" s="902" t="s">
        <v>462</v>
      </c>
      <c r="L2107" s="903" t="s">
        <v>1527</v>
      </c>
      <c r="M2107" s="903" t="s">
        <v>1530</v>
      </c>
      <c r="N2107" s="904">
        <v>20</v>
      </c>
      <c r="O2107" s="1373">
        <v>11494.0002441406</v>
      </c>
      <c r="P2107" s="1374">
        <v>574.70001220703102</v>
      </c>
      <c r="Q2107" s="1119">
        <v>1</v>
      </c>
      <c r="R2107" s="1119" t="s">
        <v>2061</v>
      </c>
      <c r="S2107" s="905"/>
      <c r="T2107" s="171"/>
    </row>
    <row r="2108" spans="2:20">
      <c r="B2108" s="1170"/>
      <c r="C2108" s="72"/>
      <c r="D2108" s="898" t="s">
        <v>4008</v>
      </c>
      <c r="E2108" s="899">
        <v>45537</v>
      </c>
      <c r="F2108" s="900">
        <v>0.5519560185185185</v>
      </c>
      <c r="G2108" s="899">
        <v>45537</v>
      </c>
      <c r="H2108" s="900">
        <v>0.68756944444444446</v>
      </c>
      <c r="I2108" s="901" t="s">
        <v>4009</v>
      </c>
      <c r="J2108" s="901" t="s">
        <v>1465</v>
      </c>
      <c r="K2108" s="902" t="s">
        <v>462</v>
      </c>
      <c r="L2108" s="903" t="s">
        <v>1538</v>
      </c>
      <c r="M2108" s="903"/>
      <c r="N2108" s="904">
        <v>222</v>
      </c>
      <c r="O2108" s="1373">
        <v>41093.099811673201</v>
      </c>
      <c r="P2108" s="1374">
        <v>185.104053205735</v>
      </c>
      <c r="Q2108" s="1119">
        <v>1</v>
      </c>
      <c r="R2108" s="1119" t="s">
        <v>2061</v>
      </c>
      <c r="S2108" s="905"/>
      <c r="T2108" s="171"/>
    </row>
    <row r="2109" spans="2:20">
      <c r="B2109" s="1170"/>
      <c r="C2109" s="72"/>
      <c r="D2109" s="898" t="s">
        <v>4010</v>
      </c>
      <c r="E2109" s="899">
        <v>45537</v>
      </c>
      <c r="F2109" s="900">
        <v>0.55311342592592594</v>
      </c>
      <c r="G2109" s="899">
        <v>45537</v>
      </c>
      <c r="H2109" s="900">
        <v>0.78659722222222217</v>
      </c>
      <c r="I2109" s="901" t="s">
        <v>2060</v>
      </c>
      <c r="J2109" s="901" t="s">
        <v>1472</v>
      </c>
      <c r="K2109" s="902" t="s">
        <v>464</v>
      </c>
      <c r="L2109" s="903" t="s">
        <v>1538</v>
      </c>
      <c r="M2109" s="903"/>
      <c r="N2109" s="904">
        <v>1</v>
      </c>
      <c r="O2109" s="1373">
        <v>336.21667480468801</v>
      </c>
      <c r="P2109" s="1374">
        <v>336.21667480468801</v>
      </c>
      <c r="Q2109" s="1119">
        <v>1</v>
      </c>
      <c r="R2109" s="1119" t="s">
        <v>2061</v>
      </c>
      <c r="S2109" s="905"/>
      <c r="T2109" s="171"/>
    </row>
    <row r="2110" spans="2:20">
      <c r="B2110" s="1170"/>
      <c r="C2110" s="72"/>
      <c r="D2110" s="898" t="s">
        <v>4011</v>
      </c>
      <c r="E2110" s="899">
        <v>45537</v>
      </c>
      <c r="F2110" s="900">
        <v>0.55512731481481481</v>
      </c>
      <c r="G2110" s="899">
        <v>45538</v>
      </c>
      <c r="H2110" s="900">
        <v>0.58717592592592593</v>
      </c>
      <c r="I2110" s="901" t="s">
        <v>4012</v>
      </c>
      <c r="J2110" s="901" t="s">
        <v>1465</v>
      </c>
      <c r="K2110" s="902" t="s">
        <v>462</v>
      </c>
      <c r="L2110" s="903" t="s">
        <v>1538</v>
      </c>
      <c r="M2110" s="903"/>
      <c r="N2110" s="904">
        <v>1</v>
      </c>
      <c r="O2110" s="1373">
        <v>1486.15002441406</v>
      </c>
      <c r="P2110" s="1374">
        <v>1486.15002441406</v>
      </c>
      <c r="Q2110" s="1119">
        <v>1</v>
      </c>
      <c r="R2110" s="1119" t="s">
        <v>2061</v>
      </c>
      <c r="S2110" s="905"/>
      <c r="T2110" s="171"/>
    </row>
    <row r="2111" spans="2:20">
      <c r="B2111" s="1170"/>
      <c r="C2111" s="72"/>
      <c r="D2111" s="898" t="s">
        <v>4013</v>
      </c>
      <c r="E2111" s="899">
        <v>45537</v>
      </c>
      <c r="F2111" s="900">
        <v>0.55644675925925924</v>
      </c>
      <c r="G2111" s="899">
        <v>45538</v>
      </c>
      <c r="H2111" s="900">
        <v>0.73138888888888887</v>
      </c>
      <c r="I2111" s="901">
        <v>8620</v>
      </c>
      <c r="J2111" s="901" t="s">
        <v>1465</v>
      </c>
      <c r="K2111" s="902" t="s">
        <v>462</v>
      </c>
      <c r="L2111" s="903" t="s">
        <v>1527</v>
      </c>
      <c r="M2111" s="903" t="s">
        <v>1530</v>
      </c>
      <c r="N2111" s="904">
        <v>1</v>
      </c>
      <c r="O2111" s="1373">
        <v>1691.91662597656</v>
      </c>
      <c r="P2111" s="1374">
        <v>1691.91662597656</v>
      </c>
      <c r="Q2111" s="1119">
        <v>1</v>
      </c>
      <c r="R2111" s="1119" t="s">
        <v>2061</v>
      </c>
      <c r="S2111" s="905"/>
      <c r="T2111" s="171"/>
    </row>
    <row r="2112" spans="2:20">
      <c r="B2112" s="1170"/>
      <c r="C2112" s="72"/>
      <c r="D2112" s="898" t="s">
        <v>4014</v>
      </c>
      <c r="E2112" s="899">
        <v>45537</v>
      </c>
      <c r="F2112" s="900">
        <v>0.55701388888888892</v>
      </c>
      <c r="G2112" s="899">
        <v>45537</v>
      </c>
      <c r="H2112" s="900">
        <v>0.69362268518518522</v>
      </c>
      <c r="I2112" s="901" t="s">
        <v>1884</v>
      </c>
      <c r="J2112" s="901" t="s">
        <v>1465</v>
      </c>
      <c r="K2112" s="902" t="s">
        <v>464</v>
      </c>
      <c r="L2112" s="903" t="s">
        <v>1538</v>
      </c>
      <c r="M2112" s="903"/>
      <c r="N2112" s="904">
        <v>482</v>
      </c>
      <c r="O2112" s="1373">
        <v>57245.3652038574</v>
      </c>
      <c r="P2112" s="1374">
        <v>118.766317850327</v>
      </c>
      <c r="Q2112" s="1119">
        <v>1</v>
      </c>
      <c r="R2112" s="1119" t="s">
        <v>2061</v>
      </c>
      <c r="S2112" s="905"/>
      <c r="T2112" s="171"/>
    </row>
    <row r="2113" spans="2:20">
      <c r="B2113" s="1170"/>
      <c r="C2113" s="72"/>
      <c r="D2113" s="898" t="s">
        <v>4015</v>
      </c>
      <c r="E2113" s="899">
        <v>45537</v>
      </c>
      <c r="F2113" s="900">
        <v>0.55752314814814818</v>
      </c>
      <c r="G2113" s="899">
        <v>45538</v>
      </c>
      <c r="H2113" s="900">
        <v>0.49708333333333332</v>
      </c>
      <c r="I2113" s="901" t="s">
        <v>2946</v>
      </c>
      <c r="J2113" s="901" t="s">
        <v>1465</v>
      </c>
      <c r="K2113" s="902" t="s">
        <v>462</v>
      </c>
      <c r="L2113" s="903" t="s">
        <v>1527</v>
      </c>
      <c r="M2113" s="903" t="s">
        <v>1530</v>
      </c>
      <c r="N2113" s="904">
        <v>1</v>
      </c>
      <c r="O2113" s="1373">
        <v>1352.96667480469</v>
      </c>
      <c r="P2113" s="1374">
        <v>1352.96667480469</v>
      </c>
      <c r="Q2113" s="1119">
        <v>1</v>
      </c>
      <c r="R2113" s="1119" t="s">
        <v>2061</v>
      </c>
      <c r="S2113" s="905"/>
      <c r="T2113" s="171"/>
    </row>
    <row r="2114" spans="2:20">
      <c r="B2114" s="1170"/>
      <c r="C2114" s="72"/>
      <c r="D2114" s="898" t="s">
        <v>4016</v>
      </c>
      <c r="E2114" s="899">
        <v>45537</v>
      </c>
      <c r="F2114" s="900">
        <v>0.55811342592592594</v>
      </c>
      <c r="G2114" s="899">
        <v>45538</v>
      </c>
      <c r="H2114" s="900">
        <v>0.49406250000000002</v>
      </c>
      <c r="I2114" s="901" t="s">
        <v>2236</v>
      </c>
      <c r="J2114" s="901" t="s">
        <v>1465</v>
      </c>
      <c r="K2114" s="902" t="s">
        <v>464</v>
      </c>
      <c r="L2114" s="903" t="s">
        <v>1502</v>
      </c>
      <c r="M2114" s="903"/>
      <c r="N2114" s="904">
        <v>1</v>
      </c>
      <c r="O2114" s="1373">
        <v>1209.3833414763201</v>
      </c>
      <c r="P2114" s="1374">
        <v>1209.3833414763201</v>
      </c>
      <c r="Q2114" s="1119">
        <v>1</v>
      </c>
      <c r="R2114" s="1119" t="s">
        <v>2061</v>
      </c>
      <c r="S2114" s="905"/>
      <c r="T2114" s="171"/>
    </row>
    <row r="2115" spans="2:20">
      <c r="B2115" s="1170"/>
      <c r="C2115" s="72"/>
      <c r="D2115" s="898" t="s">
        <v>4017</v>
      </c>
      <c r="E2115" s="899">
        <v>45537</v>
      </c>
      <c r="F2115" s="900">
        <v>0.55866898148148147</v>
      </c>
      <c r="G2115" s="899">
        <v>45537</v>
      </c>
      <c r="H2115" s="900">
        <v>0.76015046296296296</v>
      </c>
      <c r="I2115" s="901" t="s">
        <v>2354</v>
      </c>
      <c r="J2115" s="901" t="s">
        <v>1490</v>
      </c>
      <c r="K2115" s="902" t="s">
        <v>464</v>
      </c>
      <c r="L2115" s="903" t="s">
        <v>1538</v>
      </c>
      <c r="M2115" s="903"/>
      <c r="N2115" s="904">
        <v>1</v>
      </c>
      <c r="O2115" s="1373">
        <v>290.13333129882801</v>
      </c>
      <c r="P2115" s="1374">
        <v>290.13333129882801</v>
      </c>
      <c r="Q2115" s="1119">
        <v>1</v>
      </c>
      <c r="R2115" s="1119" t="s">
        <v>2061</v>
      </c>
      <c r="S2115" s="905"/>
      <c r="T2115" s="171"/>
    </row>
    <row r="2116" spans="2:20">
      <c r="B2116" s="1170"/>
      <c r="C2116" s="72"/>
      <c r="D2116" s="898" t="s">
        <v>4018</v>
      </c>
      <c r="E2116" s="899">
        <v>45537</v>
      </c>
      <c r="F2116" s="900">
        <v>0.55942129629629633</v>
      </c>
      <c r="G2116" s="899">
        <v>45538</v>
      </c>
      <c r="H2116" s="900">
        <v>0.59976851851851853</v>
      </c>
      <c r="I2116" s="901" t="s">
        <v>1548</v>
      </c>
      <c r="J2116" s="901" t="s">
        <v>1472</v>
      </c>
      <c r="K2116" s="902" t="s">
        <v>464</v>
      </c>
      <c r="L2116" s="903" t="s">
        <v>1538</v>
      </c>
      <c r="M2116" s="903"/>
      <c r="N2116" s="904">
        <v>98</v>
      </c>
      <c r="O2116" s="1373">
        <v>136458.79992675799</v>
      </c>
      <c r="P2116" s="1374">
        <v>1392.43673394651</v>
      </c>
      <c r="Q2116" s="1119">
        <v>1</v>
      </c>
      <c r="R2116" s="1119" t="s">
        <v>2061</v>
      </c>
      <c r="S2116" s="905"/>
      <c r="T2116" s="171"/>
    </row>
    <row r="2117" spans="2:20">
      <c r="B2117" s="1170"/>
      <c r="C2117" s="72"/>
      <c r="D2117" s="898" t="s">
        <v>4018</v>
      </c>
      <c r="E2117" s="899">
        <v>45537</v>
      </c>
      <c r="F2117" s="900">
        <v>0.55942129629629633</v>
      </c>
      <c r="G2117" s="899">
        <v>45538</v>
      </c>
      <c r="H2117" s="900">
        <v>0.70862268518518523</v>
      </c>
      <c r="I2117" s="901" t="s">
        <v>1869</v>
      </c>
      <c r="J2117" s="901" t="s">
        <v>1472</v>
      </c>
      <c r="K2117" s="902" t="s">
        <v>464</v>
      </c>
      <c r="L2117" s="903" t="s">
        <v>1538</v>
      </c>
      <c r="M2117" s="903"/>
      <c r="N2117" s="904">
        <v>55</v>
      </c>
      <c r="O2117" s="1373">
        <v>91016.748657226606</v>
      </c>
      <c r="P2117" s="1374">
        <v>1654.84997558594</v>
      </c>
      <c r="Q2117" s="1119">
        <v>1</v>
      </c>
      <c r="R2117" s="1119" t="s">
        <v>2061</v>
      </c>
      <c r="S2117" s="905"/>
      <c r="T2117" s="171"/>
    </row>
    <row r="2118" spans="2:20">
      <c r="B2118" s="1170"/>
      <c r="C2118" s="72"/>
      <c r="D2118" s="898" t="s">
        <v>4019</v>
      </c>
      <c r="E2118" s="899">
        <v>45537</v>
      </c>
      <c r="F2118" s="900">
        <v>0.55942129629629633</v>
      </c>
      <c r="G2118" s="899">
        <v>45538</v>
      </c>
      <c r="H2118" s="900">
        <v>0.77280092592592597</v>
      </c>
      <c r="I2118" s="901" t="s">
        <v>1548</v>
      </c>
      <c r="J2118" s="901" t="s">
        <v>1472</v>
      </c>
      <c r="K2118" s="902" t="s">
        <v>464</v>
      </c>
      <c r="L2118" s="903" t="s">
        <v>1538</v>
      </c>
      <c r="M2118" s="903"/>
      <c r="N2118" s="904">
        <v>32</v>
      </c>
      <c r="O2118" s="1373">
        <v>55912.53515625</v>
      </c>
      <c r="P2118" s="1374">
        <v>1747.26672363281</v>
      </c>
      <c r="Q2118" s="1119">
        <v>1</v>
      </c>
      <c r="R2118" s="1119" t="s">
        <v>2061</v>
      </c>
      <c r="S2118" s="905"/>
      <c r="T2118" s="171"/>
    </row>
    <row r="2119" spans="2:20">
      <c r="B2119" s="1170"/>
      <c r="C2119" s="72"/>
      <c r="D2119" s="898" t="s">
        <v>4020</v>
      </c>
      <c r="E2119" s="899">
        <v>45537</v>
      </c>
      <c r="F2119" s="900">
        <v>0.55942129629629633</v>
      </c>
      <c r="G2119" s="899">
        <v>45538</v>
      </c>
      <c r="H2119" s="900">
        <v>0.82201388888888893</v>
      </c>
      <c r="I2119" s="901" t="s">
        <v>1869</v>
      </c>
      <c r="J2119" s="901" t="s">
        <v>1472</v>
      </c>
      <c r="K2119" s="902" t="s">
        <v>464</v>
      </c>
      <c r="L2119" s="903" t="s">
        <v>1538</v>
      </c>
      <c r="M2119" s="903"/>
      <c r="N2119" s="904">
        <v>93</v>
      </c>
      <c r="O2119" s="1373">
        <v>169086.39697265599</v>
      </c>
      <c r="P2119" s="1374">
        <v>1818.13330078125</v>
      </c>
      <c r="Q2119" s="1119">
        <v>1</v>
      </c>
      <c r="R2119" s="1119" t="s">
        <v>2061</v>
      </c>
      <c r="S2119" s="905"/>
      <c r="T2119" s="171"/>
    </row>
    <row r="2120" spans="2:20">
      <c r="B2120" s="1170"/>
      <c r="C2120" s="72"/>
      <c r="D2120" s="898" t="s">
        <v>4021</v>
      </c>
      <c r="E2120" s="899">
        <v>45537</v>
      </c>
      <c r="F2120" s="900">
        <v>0.55942129629629633</v>
      </c>
      <c r="G2120" s="899">
        <v>45539</v>
      </c>
      <c r="H2120" s="900">
        <v>3.2511574074074075E-2</v>
      </c>
      <c r="I2120" s="901" t="s">
        <v>1548</v>
      </c>
      <c r="J2120" s="901" t="s">
        <v>1472</v>
      </c>
      <c r="K2120" s="902" t="s">
        <v>464</v>
      </c>
      <c r="L2120" s="903" t="s">
        <v>1538</v>
      </c>
      <c r="M2120" s="903"/>
      <c r="N2120" s="904">
        <v>22</v>
      </c>
      <c r="O2120" s="1373">
        <v>46660.000732421897</v>
      </c>
      <c r="P2120" s="1374">
        <v>2120.9091242009899</v>
      </c>
      <c r="Q2120" s="1119">
        <v>1</v>
      </c>
      <c r="R2120" s="1119" t="s">
        <v>2061</v>
      </c>
      <c r="S2120" s="905"/>
      <c r="T2120" s="171"/>
    </row>
    <row r="2121" spans="2:20">
      <c r="B2121" s="1170"/>
      <c r="C2121" s="72"/>
      <c r="D2121" s="898" t="s">
        <v>4022</v>
      </c>
      <c r="E2121" s="899">
        <v>45537</v>
      </c>
      <c r="F2121" s="900">
        <v>0.55986111111111114</v>
      </c>
      <c r="G2121" s="899">
        <v>45537</v>
      </c>
      <c r="H2121" s="900">
        <v>0.7872569444444445</v>
      </c>
      <c r="I2121" s="901" t="s">
        <v>3052</v>
      </c>
      <c r="J2121" s="901" t="s">
        <v>1490</v>
      </c>
      <c r="K2121" s="902" t="s">
        <v>462</v>
      </c>
      <c r="L2121" s="903" t="s">
        <v>1538</v>
      </c>
      <c r="M2121" s="903"/>
      <c r="N2121" s="904">
        <v>1</v>
      </c>
      <c r="O2121" s="1373">
        <v>327.45001220703102</v>
      </c>
      <c r="P2121" s="1374">
        <v>327.45001220703102</v>
      </c>
      <c r="Q2121" s="1119">
        <v>1</v>
      </c>
      <c r="R2121" s="1119" t="s">
        <v>2061</v>
      </c>
      <c r="S2121" s="905"/>
      <c r="T2121" s="171"/>
    </row>
    <row r="2122" spans="2:20">
      <c r="B2122" s="1170"/>
      <c r="C2122" s="72"/>
      <c r="D2122" s="898" t="s">
        <v>4023</v>
      </c>
      <c r="E2122" s="899">
        <v>45537</v>
      </c>
      <c r="F2122" s="900">
        <v>0.5615162037037037</v>
      </c>
      <c r="G2122" s="899">
        <v>45537</v>
      </c>
      <c r="H2122" s="900">
        <v>0.91871527777777773</v>
      </c>
      <c r="I2122" s="901" t="s">
        <v>2905</v>
      </c>
      <c r="J2122" s="901" t="s">
        <v>1465</v>
      </c>
      <c r="K2122" s="902" t="s">
        <v>462</v>
      </c>
      <c r="L2122" s="903" t="s">
        <v>1502</v>
      </c>
      <c r="M2122" s="903"/>
      <c r="N2122" s="904">
        <v>29</v>
      </c>
      <c r="O2122" s="1373">
        <v>14916.632507324201</v>
      </c>
      <c r="P2122" s="1374">
        <v>514.36663818359398</v>
      </c>
      <c r="Q2122" s="1119">
        <v>1</v>
      </c>
      <c r="R2122" s="1119" t="s">
        <v>2061</v>
      </c>
      <c r="S2122" s="905"/>
      <c r="T2122" s="171"/>
    </row>
    <row r="2123" spans="2:20">
      <c r="B2123" s="1170"/>
      <c r="C2123" s="72"/>
      <c r="D2123" s="898" t="s">
        <v>4024</v>
      </c>
      <c r="E2123" s="899">
        <v>45537</v>
      </c>
      <c r="F2123" s="900">
        <v>0.56209490740740742</v>
      </c>
      <c r="G2123" s="899">
        <v>45537</v>
      </c>
      <c r="H2123" s="900">
        <v>0.69545138888888891</v>
      </c>
      <c r="I2123" s="901" t="s">
        <v>3242</v>
      </c>
      <c r="J2123" s="901" t="s">
        <v>1465</v>
      </c>
      <c r="K2123" s="902" t="s">
        <v>462</v>
      </c>
      <c r="L2123" s="903" t="s">
        <v>1538</v>
      </c>
      <c r="M2123" s="903"/>
      <c r="N2123" s="904">
        <v>598</v>
      </c>
      <c r="O2123" s="1373">
        <v>114825.963627458</v>
      </c>
      <c r="P2123" s="1374">
        <v>192.016661584377</v>
      </c>
      <c r="Q2123" s="1119">
        <v>1</v>
      </c>
      <c r="R2123" s="1119" t="s">
        <v>2061</v>
      </c>
      <c r="S2123" s="905"/>
      <c r="T2123" s="171"/>
    </row>
    <row r="2124" spans="2:20">
      <c r="B2124" s="1170"/>
      <c r="C2124" s="72"/>
      <c r="D2124" s="898" t="s">
        <v>4025</v>
      </c>
      <c r="E2124" s="899">
        <v>45537</v>
      </c>
      <c r="F2124" s="900">
        <v>0.5637268518518519</v>
      </c>
      <c r="G2124" s="899">
        <v>45537</v>
      </c>
      <c r="H2124" s="900">
        <v>0.67046296296296293</v>
      </c>
      <c r="I2124" s="901" t="s">
        <v>2664</v>
      </c>
      <c r="J2124" s="901" t="s">
        <v>1490</v>
      </c>
      <c r="K2124" s="902" t="s">
        <v>464</v>
      </c>
      <c r="L2124" s="903" t="s">
        <v>1538</v>
      </c>
      <c r="M2124" s="903"/>
      <c r="N2124" s="904">
        <v>69</v>
      </c>
      <c r="O2124" s="1373">
        <v>10605.2997894287</v>
      </c>
      <c r="P2124" s="1374">
        <v>153.69999694824199</v>
      </c>
      <c r="Q2124" s="1119">
        <v>1</v>
      </c>
      <c r="R2124" s="1119" t="s">
        <v>2061</v>
      </c>
      <c r="S2124" s="905"/>
      <c r="T2124" s="171"/>
    </row>
    <row r="2125" spans="2:20">
      <c r="B2125" s="1170"/>
      <c r="C2125" s="72"/>
      <c r="D2125" s="898" t="s">
        <v>4026</v>
      </c>
      <c r="E2125" s="899">
        <v>45537</v>
      </c>
      <c r="F2125" s="900">
        <v>0.5637268518518519</v>
      </c>
      <c r="G2125" s="899">
        <v>45537</v>
      </c>
      <c r="H2125" s="900">
        <v>0.67648148148148146</v>
      </c>
      <c r="I2125" s="901" t="s">
        <v>2664</v>
      </c>
      <c r="J2125" s="901" t="s">
        <v>1490</v>
      </c>
      <c r="K2125" s="902" t="s">
        <v>464</v>
      </c>
      <c r="L2125" s="903" t="s">
        <v>1538</v>
      </c>
      <c r="M2125" s="903"/>
      <c r="N2125" s="904">
        <v>1</v>
      </c>
      <c r="O2125" s="1373">
        <v>162.36666870117199</v>
      </c>
      <c r="P2125" s="1374">
        <v>162.36666870117199</v>
      </c>
      <c r="Q2125" s="1119">
        <v>1</v>
      </c>
      <c r="R2125" s="1119" t="s">
        <v>2061</v>
      </c>
      <c r="S2125" s="905"/>
      <c r="T2125" s="171"/>
    </row>
    <row r="2126" spans="2:20">
      <c r="B2126" s="1170"/>
      <c r="C2126" s="72"/>
      <c r="D2126" s="898" t="s">
        <v>4027</v>
      </c>
      <c r="E2126" s="899">
        <v>45537</v>
      </c>
      <c r="F2126" s="900">
        <v>0.57076388888888885</v>
      </c>
      <c r="G2126" s="899">
        <v>45537</v>
      </c>
      <c r="H2126" s="900">
        <v>0.77760416666666665</v>
      </c>
      <c r="I2126" s="901" t="s">
        <v>1968</v>
      </c>
      <c r="J2126" s="901" t="s">
        <v>1490</v>
      </c>
      <c r="K2126" s="902" t="s">
        <v>464</v>
      </c>
      <c r="L2126" s="903" t="s">
        <v>1502</v>
      </c>
      <c r="M2126" s="903"/>
      <c r="N2126" s="904">
        <v>1</v>
      </c>
      <c r="O2126" s="1373">
        <v>297.85000610351602</v>
      </c>
      <c r="P2126" s="1374">
        <v>297.85000610351602</v>
      </c>
      <c r="Q2126" s="1119">
        <v>1</v>
      </c>
      <c r="R2126" s="1119" t="s">
        <v>2061</v>
      </c>
      <c r="S2126" s="905"/>
      <c r="T2126" s="171"/>
    </row>
    <row r="2127" spans="2:20">
      <c r="B2127" s="1170"/>
      <c r="C2127" s="72"/>
      <c r="D2127" s="898" t="s">
        <v>4028</v>
      </c>
      <c r="E2127" s="899">
        <v>45537</v>
      </c>
      <c r="F2127" s="900">
        <v>0.57241898148148151</v>
      </c>
      <c r="G2127" s="899">
        <v>45537</v>
      </c>
      <c r="H2127" s="900">
        <v>0.77537037037037038</v>
      </c>
      <c r="I2127" s="901" t="s">
        <v>4029</v>
      </c>
      <c r="J2127" s="901" t="s">
        <v>1465</v>
      </c>
      <c r="K2127" s="902" t="s">
        <v>464</v>
      </c>
      <c r="L2127" s="903" t="s">
        <v>1538</v>
      </c>
      <c r="M2127" s="903"/>
      <c r="N2127" s="904">
        <v>1</v>
      </c>
      <c r="O2127" s="1373">
        <v>292.25</v>
      </c>
      <c r="P2127" s="1374">
        <v>292.25</v>
      </c>
      <c r="Q2127" s="1119">
        <v>1</v>
      </c>
      <c r="R2127" s="1119" t="s">
        <v>2061</v>
      </c>
      <c r="S2127" s="905"/>
      <c r="T2127" s="171"/>
    </row>
    <row r="2128" spans="2:20">
      <c r="B2128" s="1170"/>
      <c r="C2128" s="72"/>
      <c r="D2128" s="898" t="s">
        <v>4030</v>
      </c>
      <c r="E2128" s="899">
        <v>45537</v>
      </c>
      <c r="F2128" s="900">
        <v>0.57415509259259256</v>
      </c>
      <c r="G2128" s="899">
        <v>45537</v>
      </c>
      <c r="H2128" s="900">
        <v>0.6568518518518518</v>
      </c>
      <c r="I2128" s="901" t="s">
        <v>2827</v>
      </c>
      <c r="J2128" s="901" t="s">
        <v>1487</v>
      </c>
      <c r="K2128" s="902" t="s">
        <v>464</v>
      </c>
      <c r="L2128" s="903" t="s">
        <v>1527</v>
      </c>
      <c r="M2128" s="903" t="s">
        <v>1530</v>
      </c>
      <c r="N2128" s="904">
        <v>69</v>
      </c>
      <c r="O2128" s="1373">
        <v>8213.3001407235897</v>
      </c>
      <c r="P2128" s="1374">
        <v>119.03333537280599</v>
      </c>
      <c r="Q2128" s="1119">
        <v>1</v>
      </c>
      <c r="R2128" s="1119" t="s">
        <v>2061</v>
      </c>
      <c r="S2128" s="905"/>
      <c r="T2128" s="171"/>
    </row>
    <row r="2129" spans="2:20">
      <c r="B2129" s="1170"/>
      <c r="C2129" s="72"/>
      <c r="D2129" s="898" t="s">
        <v>4030</v>
      </c>
      <c r="E2129" s="899">
        <v>45537</v>
      </c>
      <c r="F2129" s="900">
        <v>0.57415509259259256</v>
      </c>
      <c r="G2129" s="899">
        <v>45537</v>
      </c>
      <c r="H2129" s="900">
        <v>0.6568518518518518</v>
      </c>
      <c r="I2129" s="901" t="s">
        <v>2878</v>
      </c>
      <c r="J2129" s="901" t="s">
        <v>1487</v>
      </c>
      <c r="K2129" s="902" t="s">
        <v>464</v>
      </c>
      <c r="L2129" s="903" t="s">
        <v>1527</v>
      </c>
      <c r="M2129" s="903" t="s">
        <v>1530</v>
      </c>
      <c r="N2129" s="904">
        <v>80</v>
      </c>
      <c r="O2129" s="1373">
        <v>9522.6668298244495</v>
      </c>
      <c r="P2129" s="1374">
        <v>119.03333537280599</v>
      </c>
      <c r="Q2129" s="1119">
        <v>1</v>
      </c>
      <c r="R2129" s="1119" t="s">
        <v>2061</v>
      </c>
      <c r="S2129" s="905"/>
      <c r="T2129" s="171"/>
    </row>
    <row r="2130" spans="2:20">
      <c r="B2130" s="1170"/>
      <c r="C2130" s="72"/>
      <c r="D2130" s="898" t="s">
        <v>4030</v>
      </c>
      <c r="E2130" s="899">
        <v>45537</v>
      </c>
      <c r="F2130" s="900">
        <v>0.57415509259259256</v>
      </c>
      <c r="G2130" s="899">
        <v>45537</v>
      </c>
      <c r="H2130" s="900">
        <v>0.6568518518518518</v>
      </c>
      <c r="I2130" s="901" t="s">
        <v>4031</v>
      </c>
      <c r="J2130" s="901" t="s">
        <v>1487</v>
      </c>
      <c r="K2130" s="902" t="s">
        <v>464</v>
      </c>
      <c r="L2130" s="903" t="s">
        <v>1527</v>
      </c>
      <c r="M2130" s="903" t="s">
        <v>1530</v>
      </c>
      <c r="N2130" s="904">
        <v>127</v>
      </c>
      <c r="O2130" s="1373">
        <v>15117.2335923463</v>
      </c>
      <c r="P2130" s="1374">
        <v>119.03333537280599</v>
      </c>
      <c r="Q2130" s="1119">
        <v>1</v>
      </c>
      <c r="R2130" s="1119" t="s">
        <v>2061</v>
      </c>
      <c r="S2130" s="905"/>
      <c r="T2130" s="171"/>
    </row>
    <row r="2131" spans="2:20">
      <c r="B2131" s="1170"/>
      <c r="C2131" s="72"/>
      <c r="D2131" s="898" t="s">
        <v>4032</v>
      </c>
      <c r="E2131" s="899">
        <v>45537</v>
      </c>
      <c r="F2131" s="900">
        <v>0.57564814814814813</v>
      </c>
      <c r="G2131" s="899">
        <v>45538</v>
      </c>
      <c r="H2131" s="900">
        <v>0.75752314814814814</v>
      </c>
      <c r="I2131" s="901">
        <v>35702</v>
      </c>
      <c r="J2131" s="901" t="s">
        <v>1476</v>
      </c>
      <c r="K2131" s="902" t="s">
        <v>462</v>
      </c>
      <c r="L2131" s="903" t="s">
        <v>1527</v>
      </c>
      <c r="M2131" s="903" t="s">
        <v>1530</v>
      </c>
      <c r="N2131" s="904">
        <v>1</v>
      </c>
      <c r="O2131" s="1373">
        <v>1701.90002441406</v>
      </c>
      <c r="P2131" s="1374">
        <v>1701.90002441406</v>
      </c>
      <c r="Q2131" s="1119">
        <v>1</v>
      </c>
      <c r="R2131" s="1119" t="s">
        <v>2061</v>
      </c>
      <c r="S2131" s="905"/>
      <c r="T2131" s="171"/>
    </row>
    <row r="2132" spans="2:20">
      <c r="B2132" s="1170"/>
      <c r="C2132" s="72"/>
      <c r="D2132" s="898" t="s">
        <v>4033</v>
      </c>
      <c r="E2132" s="899">
        <v>45537</v>
      </c>
      <c r="F2132" s="900">
        <v>0.57608796296296294</v>
      </c>
      <c r="G2132" s="899">
        <v>45537</v>
      </c>
      <c r="H2132" s="900">
        <v>0.77415509259259263</v>
      </c>
      <c r="I2132" s="901">
        <v>16653</v>
      </c>
      <c r="J2132" s="901" t="s">
        <v>1465</v>
      </c>
      <c r="K2132" s="902" t="s">
        <v>462</v>
      </c>
      <c r="L2132" s="903" t="s">
        <v>1527</v>
      </c>
      <c r="M2132" s="903" t="s">
        <v>1530</v>
      </c>
      <c r="N2132" s="904">
        <v>1</v>
      </c>
      <c r="O2132" s="1373">
        <v>285.21667480468801</v>
      </c>
      <c r="P2132" s="1374">
        <v>285.21667480468801</v>
      </c>
      <c r="Q2132" s="1119">
        <v>1</v>
      </c>
      <c r="R2132" s="1119" t="s">
        <v>2061</v>
      </c>
      <c r="S2132" s="905"/>
      <c r="T2132" s="171"/>
    </row>
    <row r="2133" spans="2:20">
      <c r="B2133" s="1170"/>
      <c r="C2133" s="72"/>
      <c r="D2133" s="898" t="s">
        <v>4034</v>
      </c>
      <c r="E2133" s="899">
        <v>45537</v>
      </c>
      <c r="F2133" s="900">
        <v>0.57708333333333328</v>
      </c>
      <c r="G2133" s="899">
        <v>45537</v>
      </c>
      <c r="H2133" s="900">
        <v>0.85184027777777782</v>
      </c>
      <c r="I2133" s="901" t="s">
        <v>1548</v>
      </c>
      <c r="J2133" s="901" t="s">
        <v>1472</v>
      </c>
      <c r="K2133" s="902" t="s">
        <v>464</v>
      </c>
      <c r="L2133" s="903" t="s">
        <v>1538</v>
      </c>
      <c r="M2133" s="903"/>
      <c r="N2133" s="904">
        <v>66</v>
      </c>
      <c r="O2133" s="1373">
        <v>26112.899597168001</v>
      </c>
      <c r="P2133" s="1374">
        <v>395.64999389648398</v>
      </c>
      <c r="Q2133" s="1119">
        <v>1</v>
      </c>
      <c r="R2133" s="1119" t="s">
        <v>2061</v>
      </c>
      <c r="S2133" s="905"/>
      <c r="T2133" s="171"/>
    </row>
    <row r="2134" spans="2:20">
      <c r="B2134" s="1170"/>
      <c r="C2134" s="72"/>
      <c r="D2134" s="898" t="s">
        <v>4035</v>
      </c>
      <c r="E2134" s="899">
        <v>45537</v>
      </c>
      <c r="F2134" s="900">
        <v>0.57708333333333328</v>
      </c>
      <c r="G2134" s="899">
        <v>45537</v>
      </c>
      <c r="H2134" s="900">
        <v>0.97895833333333337</v>
      </c>
      <c r="I2134" s="901" t="s">
        <v>1548</v>
      </c>
      <c r="J2134" s="901" t="s">
        <v>1472</v>
      </c>
      <c r="K2134" s="902" t="s">
        <v>464</v>
      </c>
      <c r="L2134" s="903" t="s">
        <v>1538</v>
      </c>
      <c r="M2134" s="903"/>
      <c r="N2134" s="904">
        <v>480</v>
      </c>
      <c r="O2134" s="1373">
        <v>199247.54800415001</v>
      </c>
      <c r="P2134" s="1374">
        <v>415.09905834198003</v>
      </c>
      <c r="Q2134" s="1119">
        <v>1</v>
      </c>
      <c r="R2134" s="1119" t="s">
        <v>2061</v>
      </c>
      <c r="S2134" s="905"/>
      <c r="T2134" s="171"/>
    </row>
    <row r="2135" spans="2:20">
      <c r="B2135" s="1170"/>
      <c r="C2135" s="72"/>
      <c r="D2135" s="898" t="s">
        <v>4036</v>
      </c>
      <c r="E2135" s="899">
        <v>45537</v>
      </c>
      <c r="F2135" s="900">
        <v>0.57708333333333328</v>
      </c>
      <c r="G2135" s="899">
        <v>45538</v>
      </c>
      <c r="H2135" s="900">
        <v>0.58351851851851855</v>
      </c>
      <c r="I2135" s="901" t="s">
        <v>1548</v>
      </c>
      <c r="J2135" s="901" t="s">
        <v>1472</v>
      </c>
      <c r="K2135" s="902" t="s">
        <v>464</v>
      </c>
      <c r="L2135" s="903" t="s">
        <v>1538</v>
      </c>
      <c r="M2135" s="903"/>
      <c r="N2135" s="904">
        <v>2</v>
      </c>
      <c r="O2135" s="1373">
        <v>2898.53344726563</v>
      </c>
      <c r="P2135" s="1374">
        <v>1449.26672363281</v>
      </c>
      <c r="Q2135" s="1119">
        <v>1</v>
      </c>
      <c r="R2135" s="1119" t="s">
        <v>2061</v>
      </c>
      <c r="S2135" s="905"/>
      <c r="T2135" s="171"/>
    </row>
    <row r="2136" spans="2:20">
      <c r="B2136" s="1170"/>
      <c r="C2136" s="72"/>
      <c r="D2136" s="898" t="s">
        <v>4037</v>
      </c>
      <c r="E2136" s="899">
        <v>45537</v>
      </c>
      <c r="F2136" s="900">
        <v>0.57708333333333328</v>
      </c>
      <c r="G2136" s="899">
        <v>45538</v>
      </c>
      <c r="H2136" s="900">
        <v>0.90533564814814815</v>
      </c>
      <c r="I2136" s="901" t="s">
        <v>1548</v>
      </c>
      <c r="J2136" s="901" t="s">
        <v>1472</v>
      </c>
      <c r="K2136" s="902" t="s">
        <v>464</v>
      </c>
      <c r="L2136" s="903" t="s">
        <v>1538</v>
      </c>
      <c r="M2136" s="903"/>
      <c r="N2136" s="904">
        <v>17</v>
      </c>
      <c r="O2136" s="1373">
        <v>32113.616821289099</v>
      </c>
      <c r="P2136" s="1374">
        <v>1889.03628360524</v>
      </c>
      <c r="Q2136" s="1119">
        <v>1</v>
      </c>
      <c r="R2136" s="1119" t="s">
        <v>2061</v>
      </c>
      <c r="S2136" s="905"/>
      <c r="T2136" s="171"/>
    </row>
    <row r="2137" spans="2:20">
      <c r="B2137" s="1170"/>
      <c r="C2137" s="72"/>
      <c r="D2137" s="898" t="s">
        <v>4038</v>
      </c>
      <c r="E2137" s="899">
        <v>45537</v>
      </c>
      <c r="F2137" s="900">
        <v>0.58313657407407404</v>
      </c>
      <c r="G2137" s="899">
        <v>45537</v>
      </c>
      <c r="H2137" s="900">
        <v>0.72398148148148145</v>
      </c>
      <c r="I2137" s="901" t="s">
        <v>1936</v>
      </c>
      <c r="J2137" s="901" t="s">
        <v>1465</v>
      </c>
      <c r="K2137" s="902" t="s">
        <v>462</v>
      </c>
      <c r="L2137" s="903" t="s">
        <v>1466</v>
      </c>
      <c r="M2137" s="903" t="s">
        <v>1494</v>
      </c>
      <c r="N2137" s="904">
        <v>2</v>
      </c>
      <c r="O2137" s="1373">
        <v>405.63333129882801</v>
      </c>
      <c r="P2137" s="1374">
        <v>202.81666564941401</v>
      </c>
      <c r="Q2137" s="1119">
        <v>1</v>
      </c>
      <c r="R2137" s="1119" t="s">
        <v>2061</v>
      </c>
      <c r="S2137" s="905"/>
      <c r="T2137" s="171"/>
    </row>
    <row r="2138" spans="2:20">
      <c r="B2138" s="1170"/>
      <c r="C2138" s="72"/>
      <c r="D2138" s="898" t="s">
        <v>4039</v>
      </c>
      <c r="E2138" s="899">
        <v>45537</v>
      </c>
      <c r="F2138" s="900">
        <v>0.58333333333333337</v>
      </c>
      <c r="G2138" s="899">
        <v>45537</v>
      </c>
      <c r="H2138" s="900">
        <v>0.60444444444444445</v>
      </c>
      <c r="I2138" s="901" t="s">
        <v>4040</v>
      </c>
      <c r="J2138" s="901" t="s">
        <v>1465</v>
      </c>
      <c r="K2138" s="902" t="s">
        <v>464</v>
      </c>
      <c r="L2138" s="903" t="s">
        <v>1527</v>
      </c>
      <c r="M2138" s="903" t="s">
        <v>1530</v>
      </c>
      <c r="N2138" s="904">
        <v>25</v>
      </c>
      <c r="O2138" s="1373">
        <v>502.79997825622598</v>
      </c>
      <c r="P2138" s="1374">
        <v>20.111999130249</v>
      </c>
      <c r="Q2138" s="1119">
        <v>1</v>
      </c>
      <c r="R2138" s="1119" t="s">
        <v>2061</v>
      </c>
      <c r="S2138" s="905"/>
      <c r="T2138" s="171"/>
    </row>
    <row r="2139" spans="2:20">
      <c r="B2139" s="1170"/>
      <c r="C2139" s="72"/>
      <c r="D2139" s="898" t="s">
        <v>4041</v>
      </c>
      <c r="E2139" s="899">
        <v>45537</v>
      </c>
      <c r="F2139" s="900">
        <v>0.59146990740740746</v>
      </c>
      <c r="G2139" s="899">
        <v>45538</v>
      </c>
      <c r="H2139" s="900">
        <v>0.37561342592592595</v>
      </c>
      <c r="I2139" s="901">
        <v>55890</v>
      </c>
      <c r="J2139" s="901" t="s">
        <v>1465</v>
      </c>
      <c r="K2139" s="902" t="s">
        <v>462</v>
      </c>
      <c r="L2139" s="903" t="s">
        <v>1527</v>
      </c>
      <c r="M2139" s="903" t="s">
        <v>1530</v>
      </c>
      <c r="N2139" s="904">
        <v>1</v>
      </c>
      <c r="O2139" s="1373">
        <v>1129.16662597656</v>
      </c>
      <c r="P2139" s="1374">
        <v>1129.16662597656</v>
      </c>
      <c r="Q2139" s="1119">
        <v>1</v>
      </c>
      <c r="R2139" s="1119" t="s">
        <v>2061</v>
      </c>
      <c r="S2139" s="905"/>
      <c r="T2139" s="171"/>
    </row>
    <row r="2140" spans="2:20">
      <c r="B2140" s="1170"/>
      <c r="C2140" s="72"/>
      <c r="D2140" s="898" t="s">
        <v>4042</v>
      </c>
      <c r="E2140" s="899">
        <v>45537</v>
      </c>
      <c r="F2140" s="900">
        <v>0.59766203703703702</v>
      </c>
      <c r="G2140" s="899">
        <v>45538</v>
      </c>
      <c r="H2140" s="900">
        <v>0.34974537037037035</v>
      </c>
      <c r="I2140" s="901" t="s">
        <v>3620</v>
      </c>
      <c r="J2140" s="901" t="s">
        <v>1465</v>
      </c>
      <c r="K2140" s="902" t="s">
        <v>462</v>
      </c>
      <c r="L2140" s="903" t="s">
        <v>1538</v>
      </c>
      <c r="M2140" s="903"/>
      <c r="N2140" s="904">
        <v>2</v>
      </c>
      <c r="O2140" s="1373">
        <v>2166</v>
      </c>
      <c r="P2140" s="1374">
        <v>1083</v>
      </c>
      <c r="Q2140" s="1119">
        <v>1</v>
      </c>
      <c r="R2140" s="1119" t="s">
        <v>2061</v>
      </c>
      <c r="S2140" s="905"/>
      <c r="T2140" s="171"/>
    </row>
    <row r="2141" spans="2:20">
      <c r="B2141" s="1170"/>
      <c r="C2141" s="72"/>
      <c r="D2141" s="898" t="s">
        <v>4043</v>
      </c>
      <c r="E2141" s="899">
        <v>45537</v>
      </c>
      <c r="F2141" s="900">
        <v>0.59912037037037036</v>
      </c>
      <c r="G2141" s="899">
        <v>45537</v>
      </c>
      <c r="H2141" s="900">
        <v>0.71181712962962962</v>
      </c>
      <c r="I2141" s="901" t="s">
        <v>1877</v>
      </c>
      <c r="J2141" s="901" t="s">
        <v>1465</v>
      </c>
      <c r="K2141" s="902" t="s">
        <v>464</v>
      </c>
      <c r="L2141" s="903" t="s">
        <v>1538</v>
      </c>
      <c r="M2141" s="903"/>
      <c r="N2141" s="904">
        <v>237</v>
      </c>
      <c r="O2141" s="1373">
        <v>29288.716796875</v>
      </c>
      <c r="P2141" s="1374">
        <v>123.581083531118</v>
      </c>
      <c r="Q2141" s="1119">
        <v>1</v>
      </c>
      <c r="R2141" s="1119" t="s">
        <v>2061</v>
      </c>
      <c r="S2141" s="905"/>
      <c r="T2141" s="171"/>
    </row>
    <row r="2142" spans="2:20">
      <c r="B2142" s="1170"/>
      <c r="C2142" s="72"/>
      <c r="D2142" s="898" t="s">
        <v>4044</v>
      </c>
      <c r="E2142" s="899">
        <v>45537</v>
      </c>
      <c r="F2142" s="900">
        <v>0.59965277777777781</v>
      </c>
      <c r="G2142" s="899">
        <v>45538</v>
      </c>
      <c r="H2142" s="900">
        <v>2.357638888888889E-2</v>
      </c>
      <c r="I2142" s="901" t="s">
        <v>2964</v>
      </c>
      <c r="J2142" s="901" t="s">
        <v>1465</v>
      </c>
      <c r="K2142" s="902" t="s">
        <v>464</v>
      </c>
      <c r="L2142" s="903" t="s">
        <v>1538</v>
      </c>
      <c r="M2142" s="903"/>
      <c r="N2142" s="904">
        <v>43</v>
      </c>
      <c r="O2142" s="1373">
        <v>11284.0499267578</v>
      </c>
      <c r="P2142" s="1374">
        <v>262.41976573855402</v>
      </c>
      <c r="Q2142" s="1119">
        <v>1</v>
      </c>
      <c r="R2142" s="1119" t="s">
        <v>2061</v>
      </c>
      <c r="S2142" s="905"/>
      <c r="T2142" s="171"/>
    </row>
    <row r="2143" spans="2:20">
      <c r="B2143" s="1170"/>
      <c r="C2143" s="72"/>
      <c r="D2143" s="898" t="s">
        <v>4045</v>
      </c>
      <c r="E2143" s="899">
        <v>45537</v>
      </c>
      <c r="F2143" s="900">
        <v>0.60486111111111107</v>
      </c>
      <c r="G2143" s="899">
        <v>45537</v>
      </c>
      <c r="H2143" s="900">
        <v>0.79650462962962965</v>
      </c>
      <c r="I2143" s="901" t="s">
        <v>1888</v>
      </c>
      <c r="J2143" s="901" t="s">
        <v>1465</v>
      </c>
      <c r="K2143" s="902" t="s">
        <v>462</v>
      </c>
      <c r="L2143" s="903" t="s">
        <v>1502</v>
      </c>
      <c r="M2143" s="903"/>
      <c r="N2143" s="904">
        <v>1</v>
      </c>
      <c r="O2143" s="1373">
        <v>275.96667480468801</v>
      </c>
      <c r="P2143" s="1374">
        <v>275.96667480468801</v>
      </c>
      <c r="Q2143" s="1119">
        <v>1</v>
      </c>
      <c r="R2143" s="1119" t="s">
        <v>2061</v>
      </c>
      <c r="S2143" s="905"/>
      <c r="T2143" s="171"/>
    </row>
    <row r="2144" spans="2:20">
      <c r="B2144" s="1170"/>
      <c r="C2144" s="72"/>
      <c r="D2144" s="898" t="s">
        <v>4046</v>
      </c>
      <c r="E2144" s="899">
        <v>45537</v>
      </c>
      <c r="F2144" s="900">
        <v>0.60961805555555559</v>
      </c>
      <c r="G2144" s="899">
        <v>45537</v>
      </c>
      <c r="H2144" s="900">
        <v>0.95486111111111116</v>
      </c>
      <c r="I2144" s="901">
        <v>8798</v>
      </c>
      <c r="J2144" s="901" t="s">
        <v>1465</v>
      </c>
      <c r="K2144" s="902" t="s">
        <v>464</v>
      </c>
      <c r="L2144" s="903" t="s">
        <v>1538</v>
      </c>
      <c r="M2144" s="903"/>
      <c r="N2144" s="904">
        <v>599</v>
      </c>
      <c r="O2144" s="1373">
        <v>297792.84634399402</v>
      </c>
      <c r="P2144" s="1374">
        <v>497.14999389648398</v>
      </c>
      <c r="Q2144" s="1119">
        <v>1</v>
      </c>
      <c r="R2144" s="1119" t="s">
        <v>2061</v>
      </c>
      <c r="S2144" s="905"/>
      <c r="T2144" s="171"/>
    </row>
    <row r="2145" spans="2:20">
      <c r="B2145" s="1170"/>
      <c r="C2145" s="72"/>
      <c r="D2145" s="898" t="s">
        <v>4047</v>
      </c>
      <c r="E2145" s="899">
        <v>45537</v>
      </c>
      <c r="F2145" s="900">
        <v>0.61106481481481478</v>
      </c>
      <c r="G2145" s="899">
        <v>45537</v>
      </c>
      <c r="H2145" s="900">
        <v>0.71591435185185182</v>
      </c>
      <c r="I2145" s="901" t="s">
        <v>1764</v>
      </c>
      <c r="J2145" s="901" t="s">
        <v>1490</v>
      </c>
      <c r="K2145" s="902" t="s">
        <v>462</v>
      </c>
      <c r="L2145" s="903" t="s">
        <v>1538</v>
      </c>
      <c r="M2145" s="903"/>
      <c r="N2145" s="904">
        <v>1</v>
      </c>
      <c r="O2145" s="1373">
        <v>150.98333740234401</v>
      </c>
      <c r="P2145" s="1374">
        <v>150.98333740234401</v>
      </c>
      <c r="Q2145" s="1119">
        <v>1</v>
      </c>
      <c r="R2145" s="1119" t="s">
        <v>2061</v>
      </c>
      <c r="S2145" s="905"/>
      <c r="T2145" s="171"/>
    </row>
    <row r="2146" spans="2:20">
      <c r="B2146" s="1170"/>
      <c r="C2146" s="72"/>
      <c r="D2146" s="898" t="s">
        <v>4048</v>
      </c>
      <c r="E2146" s="899">
        <v>45537</v>
      </c>
      <c r="F2146" s="900">
        <v>0.61898148148148147</v>
      </c>
      <c r="G2146" s="899">
        <v>45537</v>
      </c>
      <c r="H2146" s="900">
        <v>0.64348379629629626</v>
      </c>
      <c r="I2146" s="901" t="s">
        <v>1631</v>
      </c>
      <c r="J2146" s="901" t="s">
        <v>1490</v>
      </c>
      <c r="K2146" s="902" t="s">
        <v>464</v>
      </c>
      <c r="L2146" s="903" t="s">
        <v>1920</v>
      </c>
      <c r="M2146" s="903" t="s">
        <v>1921</v>
      </c>
      <c r="N2146" s="904">
        <v>6</v>
      </c>
      <c r="O2146" s="1373">
        <v>211.69999694824199</v>
      </c>
      <c r="P2146" s="1374">
        <v>35.283332824707003</v>
      </c>
      <c r="Q2146" s="1119">
        <v>1</v>
      </c>
      <c r="R2146" s="1119" t="s">
        <v>2061</v>
      </c>
      <c r="S2146" s="905"/>
      <c r="T2146" s="171"/>
    </row>
    <row r="2147" spans="2:20">
      <c r="B2147" s="1170"/>
      <c r="C2147" s="72"/>
      <c r="D2147" s="898" t="s">
        <v>4049</v>
      </c>
      <c r="E2147" s="899">
        <v>45537</v>
      </c>
      <c r="F2147" s="900">
        <v>0.62962962962962965</v>
      </c>
      <c r="G2147" s="899">
        <v>45537</v>
      </c>
      <c r="H2147" s="900">
        <v>0.69329861111111113</v>
      </c>
      <c r="I2147" s="901" t="s">
        <v>1663</v>
      </c>
      <c r="J2147" s="901" t="s">
        <v>1490</v>
      </c>
      <c r="K2147" s="902" t="s">
        <v>464</v>
      </c>
      <c r="L2147" s="903" t="s">
        <v>1538</v>
      </c>
      <c r="M2147" s="903"/>
      <c r="N2147" s="904">
        <v>1</v>
      </c>
      <c r="O2147" s="1373">
        <v>91.683334350585895</v>
      </c>
      <c r="P2147" s="1374">
        <v>91.683334350585895</v>
      </c>
      <c r="Q2147" s="1119">
        <v>1</v>
      </c>
      <c r="R2147" s="1119" t="s">
        <v>2061</v>
      </c>
      <c r="S2147" s="905"/>
      <c r="T2147" s="171"/>
    </row>
    <row r="2148" spans="2:20">
      <c r="B2148" s="1170"/>
      <c r="C2148" s="72"/>
      <c r="D2148" s="898" t="s">
        <v>4050</v>
      </c>
      <c r="E2148" s="899">
        <v>45537</v>
      </c>
      <c r="F2148" s="900">
        <v>0.63194444444444442</v>
      </c>
      <c r="G2148" s="899">
        <v>45537</v>
      </c>
      <c r="H2148" s="900">
        <v>0.67623842592592598</v>
      </c>
      <c r="I2148" s="901" t="s">
        <v>2049</v>
      </c>
      <c r="J2148" s="901" t="s">
        <v>1490</v>
      </c>
      <c r="K2148" s="902" t="s">
        <v>464</v>
      </c>
      <c r="L2148" s="903" t="s">
        <v>1538</v>
      </c>
      <c r="M2148" s="903"/>
      <c r="N2148" s="904">
        <v>4</v>
      </c>
      <c r="O2148" s="1373">
        <v>255.13333129882801</v>
      </c>
      <c r="P2148" s="1374">
        <v>63.783332824707003</v>
      </c>
      <c r="Q2148" s="1119">
        <v>1</v>
      </c>
      <c r="R2148" s="1119" t="s">
        <v>2061</v>
      </c>
      <c r="S2148" s="905"/>
      <c r="T2148" s="171"/>
    </row>
    <row r="2149" spans="2:20">
      <c r="B2149" s="1170"/>
      <c r="C2149" s="72"/>
      <c r="D2149" s="898" t="s">
        <v>4051</v>
      </c>
      <c r="E2149" s="899">
        <v>45537</v>
      </c>
      <c r="F2149" s="900">
        <v>0.63749999999999996</v>
      </c>
      <c r="G2149" s="899">
        <v>45541</v>
      </c>
      <c r="H2149" s="900">
        <v>0.87435185185185182</v>
      </c>
      <c r="I2149" s="901">
        <v>6421</v>
      </c>
      <c r="J2149" s="901" t="s">
        <v>1465</v>
      </c>
      <c r="K2149" s="902" t="s">
        <v>462</v>
      </c>
      <c r="L2149" s="903" t="s">
        <v>1466</v>
      </c>
      <c r="M2149" s="903" t="s">
        <v>1467</v>
      </c>
      <c r="N2149" s="904">
        <v>1</v>
      </c>
      <c r="O2149" s="1373">
        <v>6101.06689453125</v>
      </c>
      <c r="P2149" s="1374">
        <v>6101.06689453125</v>
      </c>
      <c r="Q2149" s="1119">
        <v>1</v>
      </c>
      <c r="R2149" s="1119" t="s">
        <v>2061</v>
      </c>
      <c r="S2149" s="905"/>
      <c r="T2149" s="171"/>
    </row>
    <row r="2150" spans="2:20">
      <c r="B2150" s="1170"/>
      <c r="C2150" s="72"/>
      <c r="D2150" s="898" t="s">
        <v>4052</v>
      </c>
      <c r="E2150" s="899">
        <v>45537</v>
      </c>
      <c r="F2150" s="900">
        <v>0.64166666666666672</v>
      </c>
      <c r="G2150" s="899">
        <v>45537</v>
      </c>
      <c r="H2150" s="900">
        <v>0.83496527777777774</v>
      </c>
      <c r="I2150" s="901" t="s">
        <v>1660</v>
      </c>
      <c r="J2150" s="901" t="s">
        <v>1490</v>
      </c>
      <c r="K2150" s="902" t="s">
        <v>464</v>
      </c>
      <c r="L2150" s="903" t="s">
        <v>1538</v>
      </c>
      <c r="M2150" s="903"/>
      <c r="N2150" s="904">
        <v>1</v>
      </c>
      <c r="O2150" s="1373">
        <v>278.35000610351602</v>
      </c>
      <c r="P2150" s="1374">
        <v>278.35000610351602</v>
      </c>
      <c r="Q2150" s="1119">
        <v>1</v>
      </c>
      <c r="R2150" s="1119" t="s">
        <v>2061</v>
      </c>
      <c r="S2150" s="905"/>
      <c r="T2150" s="171"/>
    </row>
    <row r="2151" spans="2:20">
      <c r="B2151" s="1170"/>
      <c r="C2151" s="72"/>
      <c r="D2151" s="898" t="s">
        <v>4053</v>
      </c>
      <c r="E2151" s="899">
        <v>45537</v>
      </c>
      <c r="F2151" s="900">
        <v>0.64393518518518522</v>
      </c>
      <c r="G2151" s="899">
        <v>45537</v>
      </c>
      <c r="H2151" s="900">
        <v>0.71266203703703701</v>
      </c>
      <c r="I2151" s="901" t="s">
        <v>4054</v>
      </c>
      <c r="J2151" s="901" t="s">
        <v>1465</v>
      </c>
      <c r="K2151" s="902" t="s">
        <v>462</v>
      </c>
      <c r="L2151" s="903" t="s">
        <v>1527</v>
      </c>
      <c r="M2151" s="903" t="s">
        <v>1530</v>
      </c>
      <c r="N2151" s="904">
        <v>44</v>
      </c>
      <c r="O2151" s="1373">
        <v>4354.5333557128897</v>
      </c>
      <c r="P2151" s="1374">
        <v>98.966667175292997</v>
      </c>
      <c r="Q2151" s="1119">
        <v>1</v>
      </c>
      <c r="R2151" s="1119" t="s">
        <v>2061</v>
      </c>
      <c r="S2151" s="905"/>
      <c r="T2151" s="171"/>
    </row>
    <row r="2152" spans="2:20">
      <c r="B2152" s="1170"/>
      <c r="C2152" s="72"/>
      <c r="D2152" s="898" t="s">
        <v>4055</v>
      </c>
      <c r="E2152" s="899">
        <v>45537</v>
      </c>
      <c r="F2152" s="900">
        <v>0.64885416666666662</v>
      </c>
      <c r="G2152" s="899">
        <v>45537</v>
      </c>
      <c r="H2152" s="900">
        <v>0.8104513888888889</v>
      </c>
      <c r="I2152" s="901">
        <v>48185</v>
      </c>
      <c r="J2152" s="901" t="s">
        <v>1465</v>
      </c>
      <c r="K2152" s="902" t="s">
        <v>464</v>
      </c>
      <c r="L2152" s="903" t="s">
        <v>1538</v>
      </c>
      <c r="M2152" s="903"/>
      <c r="N2152" s="904">
        <v>51</v>
      </c>
      <c r="O2152" s="1373">
        <v>11866.849792733799</v>
      </c>
      <c r="P2152" s="1374">
        <v>232.68332926929</v>
      </c>
      <c r="Q2152" s="1119">
        <v>1</v>
      </c>
      <c r="R2152" s="1119" t="s">
        <v>2061</v>
      </c>
      <c r="S2152" s="905"/>
      <c r="T2152" s="171"/>
    </row>
    <row r="2153" spans="2:20">
      <c r="B2153" s="1170"/>
      <c r="C2153" s="72"/>
      <c r="D2153" s="898" t="s">
        <v>4055</v>
      </c>
      <c r="E2153" s="899">
        <v>45537</v>
      </c>
      <c r="F2153" s="900">
        <v>0.64885416666666662</v>
      </c>
      <c r="G2153" s="899">
        <v>45537</v>
      </c>
      <c r="H2153" s="900">
        <v>0.88465277777777773</v>
      </c>
      <c r="I2153" s="901" t="s">
        <v>3550</v>
      </c>
      <c r="J2153" s="901" t="s">
        <v>1465</v>
      </c>
      <c r="K2153" s="902" t="s">
        <v>464</v>
      </c>
      <c r="L2153" s="903" t="s">
        <v>1538</v>
      </c>
      <c r="M2153" s="903"/>
      <c r="N2153" s="904">
        <v>112</v>
      </c>
      <c r="O2153" s="1373">
        <v>38027.733561754198</v>
      </c>
      <c r="P2153" s="1374">
        <v>339.53333537280599</v>
      </c>
      <c r="Q2153" s="1119">
        <v>1</v>
      </c>
      <c r="R2153" s="1119" t="s">
        <v>2061</v>
      </c>
      <c r="S2153" s="905"/>
      <c r="T2153" s="171"/>
    </row>
    <row r="2154" spans="2:20">
      <c r="B2154" s="1170"/>
      <c r="C2154" s="72"/>
      <c r="D2154" s="898" t="s">
        <v>4055</v>
      </c>
      <c r="E2154" s="899">
        <v>45537</v>
      </c>
      <c r="F2154" s="900">
        <v>0.64885416666666662</v>
      </c>
      <c r="G2154" s="899">
        <v>45537</v>
      </c>
      <c r="H2154" s="900">
        <v>0.91021990740740744</v>
      </c>
      <c r="I2154" s="901" t="s">
        <v>2713</v>
      </c>
      <c r="J2154" s="901" t="s">
        <v>1465</v>
      </c>
      <c r="K2154" s="902" t="s">
        <v>464</v>
      </c>
      <c r="L2154" s="903" t="s">
        <v>1538</v>
      </c>
      <c r="M2154" s="903"/>
      <c r="N2154" s="904">
        <v>1897</v>
      </c>
      <c r="O2154" s="1373">
        <v>498252.239094302</v>
      </c>
      <c r="P2154" s="1374">
        <v>262.652735421351</v>
      </c>
      <c r="Q2154" s="1119">
        <v>1</v>
      </c>
      <c r="R2154" s="1119" t="s">
        <v>2061</v>
      </c>
      <c r="S2154" s="905"/>
      <c r="T2154" s="171"/>
    </row>
    <row r="2155" spans="2:20">
      <c r="B2155" s="1170"/>
      <c r="C2155" s="72"/>
      <c r="D2155" s="898" t="s">
        <v>4056</v>
      </c>
      <c r="E2155" s="899">
        <v>45537</v>
      </c>
      <c r="F2155" s="900">
        <v>0.64885416666666662</v>
      </c>
      <c r="G2155" s="899">
        <v>45538</v>
      </c>
      <c r="H2155" s="900">
        <v>0.70841435185185186</v>
      </c>
      <c r="I2155" s="901" t="s">
        <v>2713</v>
      </c>
      <c r="J2155" s="901" t="s">
        <v>1465</v>
      </c>
      <c r="K2155" s="902" t="s">
        <v>464</v>
      </c>
      <c r="L2155" s="903" t="s">
        <v>1466</v>
      </c>
      <c r="M2155" s="903" t="s">
        <v>1467</v>
      </c>
      <c r="N2155" s="904">
        <v>3</v>
      </c>
      <c r="O2155" s="1373">
        <v>4577.3001708984402</v>
      </c>
      <c r="P2155" s="1374">
        <v>1525.76672363281</v>
      </c>
      <c r="Q2155" s="1119">
        <v>1</v>
      </c>
      <c r="R2155" s="1119" t="s">
        <v>2061</v>
      </c>
      <c r="S2155" s="905"/>
      <c r="T2155" s="171"/>
    </row>
    <row r="2156" spans="2:20">
      <c r="B2156" s="1170"/>
      <c r="C2156" s="72"/>
      <c r="D2156" s="898" t="s">
        <v>4057</v>
      </c>
      <c r="E2156" s="899">
        <v>45537</v>
      </c>
      <c r="F2156" s="900">
        <v>0.64906249999999999</v>
      </c>
      <c r="G2156" s="899">
        <v>45538</v>
      </c>
      <c r="H2156" s="900">
        <v>0.40542824074074074</v>
      </c>
      <c r="I2156" s="901" t="s">
        <v>2617</v>
      </c>
      <c r="J2156" s="901" t="s">
        <v>1465</v>
      </c>
      <c r="K2156" s="902" t="s">
        <v>464</v>
      </c>
      <c r="L2156" s="903" t="s">
        <v>1527</v>
      </c>
      <c r="M2156" s="903" t="s">
        <v>1530</v>
      </c>
      <c r="N2156" s="904">
        <v>7</v>
      </c>
      <c r="O2156" s="1373">
        <v>7624.1663818359402</v>
      </c>
      <c r="P2156" s="1374">
        <v>1089.16662597656</v>
      </c>
      <c r="Q2156" s="1119">
        <v>1</v>
      </c>
      <c r="R2156" s="1119" t="s">
        <v>2061</v>
      </c>
      <c r="S2156" s="905"/>
      <c r="T2156" s="171"/>
    </row>
    <row r="2157" spans="2:20">
      <c r="B2157" s="1170"/>
      <c r="C2157" s="72"/>
      <c r="D2157" s="898" t="s">
        <v>4058</v>
      </c>
      <c r="E2157" s="899">
        <v>45537</v>
      </c>
      <c r="F2157" s="900">
        <v>0.65114583333333331</v>
      </c>
      <c r="G2157" s="899">
        <v>45537</v>
      </c>
      <c r="H2157" s="900">
        <v>0.7624305555555555</v>
      </c>
      <c r="I2157" s="901">
        <v>10241</v>
      </c>
      <c r="J2157" s="901" t="s">
        <v>1476</v>
      </c>
      <c r="K2157" s="902" t="s">
        <v>464</v>
      </c>
      <c r="L2157" s="903" t="s">
        <v>1538</v>
      </c>
      <c r="M2157" s="903"/>
      <c r="N2157" s="904">
        <v>483</v>
      </c>
      <c r="O2157" s="1373">
        <v>77400.75</v>
      </c>
      <c r="P2157" s="1374">
        <v>160.25</v>
      </c>
      <c r="Q2157" s="1119">
        <v>1</v>
      </c>
      <c r="R2157" s="1119" t="s">
        <v>2061</v>
      </c>
      <c r="S2157" s="905"/>
      <c r="T2157" s="171"/>
    </row>
    <row r="2158" spans="2:20">
      <c r="B2158" s="1170"/>
      <c r="C2158" s="72"/>
      <c r="D2158" s="898" t="s">
        <v>4059</v>
      </c>
      <c r="E2158" s="899">
        <v>45537</v>
      </c>
      <c r="F2158" s="900">
        <v>0.65114583333333331</v>
      </c>
      <c r="G2158" s="899">
        <v>45537</v>
      </c>
      <c r="H2158" s="900">
        <v>0.79511574074074076</v>
      </c>
      <c r="I2158" s="901">
        <v>10241</v>
      </c>
      <c r="J2158" s="901" t="s">
        <v>1476</v>
      </c>
      <c r="K2158" s="902" t="s">
        <v>464</v>
      </c>
      <c r="L2158" s="903" t="s">
        <v>1538</v>
      </c>
      <c r="M2158" s="903"/>
      <c r="N2158" s="904">
        <v>25</v>
      </c>
      <c r="O2158" s="1373">
        <v>5182.9166412353497</v>
      </c>
      <c r="P2158" s="1374">
        <v>207.31666564941401</v>
      </c>
      <c r="Q2158" s="1119">
        <v>1</v>
      </c>
      <c r="R2158" s="1119" t="s">
        <v>2061</v>
      </c>
      <c r="S2158" s="905"/>
      <c r="T2158" s="171"/>
    </row>
    <row r="2159" spans="2:20">
      <c r="B2159" s="1170"/>
      <c r="C2159" s="72"/>
      <c r="D2159" s="898" t="s">
        <v>4060</v>
      </c>
      <c r="E2159" s="899">
        <v>45537</v>
      </c>
      <c r="F2159" s="900">
        <v>0.65114583333333331</v>
      </c>
      <c r="G2159" s="899">
        <v>45537</v>
      </c>
      <c r="H2159" s="900">
        <v>0.8153125</v>
      </c>
      <c r="I2159" s="901">
        <v>10241</v>
      </c>
      <c r="J2159" s="901" t="s">
        <v>1476</v>
      </c>
      <c r="K2159" s="902" t="s">
        <v>464</v>
      </c>
      <c r="L2159" s="903" t="s">
        <v>1466</v>
      </c>
      <c r="M2159" s="903" t="s">
        <v>1467</v>
      </c>
      <c r="N2159" s="904">
        <v>692</v>
      </c>
      <c r="O2159" s="1373">
        <v>163012.13361930801</v>
      </c>
      <c r="P2159" s="1374">
        <v>235.56666707992599</v>
      </c>
      <c r="Q2159" s="1119">
        <v>1</v>
      </c>
      <c r="R2159" s="1119" t="s">
        <v>2061</v>
      </c>
      <c r="S2159" s="905"/>
      <c r="T2159" s="171"/>
    </row>
    <row r="2160" spans="2:20">
      <c r="B2160" s="1170"/>
      <c r="C2160" s="72"/>
      <c r="D2160" s="898" t="s">
        <v>4061</v>
      </c>
      <c r="E2160" s="899">
        <v>45537</v>
      </c>
      <c r="F2160" s="900">
        <v>0.65280092592592598</v>
      </c>
      <c r="G2160" s="899">
        <v>45537</v>
      </c>
      <c r="H2160" s="900">
        <v>0.84342592592592591</v>
      </c>
      <c r="I2160" s="901" t="s">
        <v>2178</v>
      </c>
      <c r="J2160" s="901" t="s">
        <v>1465</v>
      </c>
      <c r="K2160" s="902" t="s">
        <v>464</v>
      </c>
      <c r="L2160" s="903" t="s">
        <v>1527</v>
      </c>
      <c r="M2160" s="903" t="s">
        <v>1530</v>
      </c>
      <c r="N2160" s="904">
        <v>11</v>
      </c>
      <c r="O2160" s="1373">
        <v>3019.5</v>
      </c>
      <c r="P2160" s="1374">
        <v>274.5</v>
      </c>
      <c r="Q2160" s="1119">
        <v>1</v>
      </c>
      <c r="R2160" s="1119" t="s">
        <v>2061</v>
      </c>
      <c r="S2160" s="905"/>
      <c r="T2160" s="171"/>
    </row>
    <row r="2161" spans="2:20">
      <c r="B2161" s="1170"/>
      <c r="C2161" s="72"/>
      <c r="D2161" s="898" t="s">
        <v>4062</v>
      </c>
      <c r="E2161" s="899">
        <v>45537</v>
      </c>
      <c r="F2161" s="900">
        <v>0.65292824074074074</v>
      </c>
      <c r="G2161" s="899">
        <v>45538</v>
      </c>
      <c r="H2161" s="900">
        <v>0.62768518518518523</v>
      </c>
      <c r="I2161" s="901">
        <v>7972</v>
      </c>
      <c r="J2161" s="901" t="s">
        <v>1465</v>
      </c>
      <c r="K2161" s="902" t="s">
        <v>462</v>
      </c>
      <c r="L2161" s="903" t="s">
        <v>1538</v>
      </c>
      <c r="M2161" s="903"/>
      <c r="N2161" s="904">
        <v>1</v>
      </c>
      <c r="O2161" s="1373">
        <v>1403.65002441406</v>
      </c>
      <c r="P2161" s="1374">
        <v>1403.65002441406</v>
      </c>
      <c r="Q2161" s="1119">
        <v>1</v>
      </c>
      <c r="R2161" s="1119" t="s">
        <v>2061</v>
      </c>
      <c r="S2161" s="905"/>
      <c r="T2161" s="171"/>
    </row>
    <row r="2162" spans="2:20">
      <c r="B2162" s="1170"/>
      <c r="C2162" s="72"/>
      <c r="D2162" s="898" t="s">
        <v>4063</v>
      </c>
      <c r="E2162" s="899">
        <v>45537</v>
      </c>
      <c r="F2162" s="900">
        <v>0.65515046296296298</v>
      </c>
      <c r="G2162" s="899">
        <v>45537</v>
      </c>
      <c r="H2162" s="900">
        <v>0.95950231481481485</v>
      </c>
      <c r="I2162" s="901" t="s">
        <v>1576</v>
      </c>
      <c r="J2162" s="901" t="s">
        <v>1465</v>
      </c>
      <c r="K2162" s="902" t="s">
        <v>462</v>
      </c>
      <c r="L2162" s="903" t="s">
        <v>1538</v>
      </c>
      <c r="M2162" s="903"/>
      <c r="N2162" s="904">
        <v>1</v>
      </c>
      <c r="O2162" s="1373">
        <v>438.26666259765602</v>
      </c>
      <c r="P2162" s="1374">
        <v>438.26666259765602</v>
      </c>
      <c r="Q2162" s="1119">
        <v>1</v>
      </c>
      <c r="R2162" s="1119" t="s">
        <v>2061</v>
      </c>
      <c r="S2162" s="905"/>
      <c r="T2162" s="171"/>
    </row>
    <row r="2163" spans="2:20">
      <c r="B2163" s="1170"/>
      <c r="C2163" s="72"/>
      <c r="D2163" s="898" t="s">
        <v>3993</v>
      </c>
      <c r="E2163" s="899">
        <v>45537</v>
      </c>
      <c r="F2163" s="900">
        <v>0.66070601851851851</v>
      </c>
      <c r="G2163" s="899">
        <v>45537</v>
      </c>
      <c r="H2163" s="900">
        <v>0.67734953703703704</v>
      </c>
      <c r="I2163" s="901" t="s">
        <v>4064</v>
      </c>
      <c r="J2163" s="901" t="s">
        <v>1465</v>
      </c>
      <c r="K2163" s="902" t="s">
        <v>464</v>
      </c>
      <c r="L2163" s="903" t="s">
        <v>1538</v>
      </c>
      <c r="M2163" s="903"/>
      <c r="N2163" s="904">
        <v>55</v>
      </c>
      <c r="O2163" s="1373">
        <v>1318.1666946411101</v>
      </c>
      <c r="P2163" s="1374">
        <v>23.966667175293001</v>
      </c>
      <c r="Q2163" s="1119">
        <v>1</v>
      </c>
      <c r="R2163" s="1119" t="s">
        <v>2061</v>
      </c>
      <c r="S2163" s="905"/>
      <c r="T2163" s="171"/>
    </row>
    <row r="2164" spans="2:20">
      <c r="B2164" s="1170"/>
      <c r="C2164" s="72"/>
      <c r="D2164" s="898" t="s">
        <v>4065</v>
      </c>
      <c r="E2164" s="899">
        <v>45537</v>
      </c>
      <c r="F2164" s="900">
        <v>0.66082175925925923</v>
      </c>
      <c r="G2164" s="899">
        <v>45537</v>
      </c>
      <c r="H2164" s="900">
        <v>0.7840625</v>
      </c>
      <c r="I2164" s="901" t="s">
        <v>1897</v>
      </c>
      <c r="J2164" s="901" t="s">
        <v>1490</v>
      </c>
      <c r="K2164" s="902" t="s">
        <v>464</v>
      </c>
      <c r="L2164" s="903" t="s">
        <v>1538</v>
      </c>
      <c r="M2164" s="903"/>
      <c r="N2164" s="904">
        <v>1</v>
      </c>
      <c r="O2164" s="1373">
        <v>177.46665954589801</v>
      </c>
      <c r="P2164" s="1374">
        <v>177.46665954589801</v>
      </c>
      <c r="Q2164" s="1119">
        <v>1</v>
      </c>
      <c r="R2164" s="1119" t="s">
        <v>2061</v>
      </c>
      <c r="S2164" s="905"/>
      <c r="T2164" s="171"/>
    </row>
    <row r="2165" spans="2:20">
      <c r="B2165" s="1170"/>
      <c r="C2165" s="72"/>
      <c r="D2165" s="898" t="s">
        <v>4066</v>
      </c>
      <c r="E2165" s="899">
        <v>45537</v>
      </c>
      <c r="F2165" s="900">
        <v>0.66604166666666664</v>
      </c>
      <c r="G2165" s="899">
        <v>45538</v>
      </c>
      <c r="H2165" s="900">
        <v>0.89280092592592597</v>
      </c>
      <c r="I2165" s="901">
        <v>48185</v>
      </c>
      <c r="J2165" s="901" t="s">
        <v>1465</v>
      </c>
      <c r="K2165" s="902" t="s">
        <v>464</v>
      </c>
      <c r="L2165" s="903" t="s">
        <v>1502</v>
      </c>
      <c r="M2165" s="903"/>
      <c r="N2165" s="904">
        <v>1</v>
      </c>
      <c r="O2165" s="1373">
        <v>1766.53332519531</v>
      </c>
      <c r="P2165" s="1374">
        <v>1766.53332519531</v>
      </c>
      <c r="Q2165" s="1119">
        <v>1</v>
      </c>
      <c r="R2165" s="1119" t="s">
        <v>2061</v>
      </c>
      <c r="S2165" s="905"/>
      <c r="T2165" s="171"/>
    </row>
    <row r="2166" spans="2:20">
      <c r="B2166" s="1170"/>
      <c r="C2166" s="72"/>
      <c r="D2166" s="898" t="s">
        <v>4067</v>
      </c>
      <c r="E2166" s="899">
        <v>45537</v>
      </c>
      <c r="F2166" s="900">
        <v>0.66666666666666663</v>
      </c>
      <c r="G2166" s="899">
        <v>45538</v>
      </c>
      <c r="H2166" s="900">
        <v>1.1458333333333333E-3</v>
      </c>
      <c r="I2166" s="901" t="s">
        <v>2191</v>
      </c>
      <c r="J2166" s="901" t="s">
        <v>1465</v>
      </c>
      <c r="K2166" s="902" t="s">
        <v>464</v>
      </c>
      <c r="L2166" s="903" t="s">
        <v>1538</v>
      </c>
      <c r="M2166" s="903"/>
      <c r="N2166" s="904">
        <v>9</v>
      </c>
      <c r="O2166" s="1373">
        <v>4026.3167419433598</v>
      </c>
      <c r="P2166" s="1374">
        <v>447.36852688259501</v>
      </c>
      <c r="Q2166" s="1119">
        <v>1</v>
      </c>
      <c r="R2166" s="1119" t="s">
        <v>2061</v>
      </c>
      <c r="S2166" s="905"/>
      <c r="T2166" s="171"/>
    </row>
    <row r="2167" spans="2:20">
      <c r="B2167" s="1170"/>
      <c r="C2167" s="72"/>
      <c r="D2167" s="898" t="s">
        <v>4068</v>
      </c>
      <c r="E2167" s="899">
        <v>45537</v>
      </c>
      <c r="F2167" s="900">
        <v>0.68333333333333335</v>
      </c>
      <c r="G2167" s="899">
        <v>45537</v>
      </c>
      <c r="H2167" s="900">
        <v>0.84633101851851855</v>
      </c>
      <c r="I2167" s="901" t="s">
        <v>2296</v>
      </c>
      <c r="J2167" s="901" t="s">
        <v>1490</v>
      </c>
      <c r="K2167" s="902" t="s">
        <v>462</v>
      </c>
      <c r="L2167" s="903" t="s">
        <v>1538</v>
      </c>
      <c r="M2167" s="903"/>
      <c r="N2167" s="904">
        <v>1</v>
      </c>
      <c r="O2167" s="1373">
        <v>234.71665954589801</v>
      </c>
      <c r="P2167" s="1374">
        <v>234.71665954589801</v>
      </c>
      <c r="Q2167" s="1119">
        <v>1</v>
      </c>
      <c r="R2167" s="1119" t="s">
        <v>2061</v>
      </c>
      <c r="S2167" s="905"/>
      <c r="T2167" s="171"/>
    </row>
    <row r="2168" spans="2:20">
      <c r="B2168" s="1170"/>
      <c r="C2168" s="72"/>
      <c r="D2168" s="898" t="s">
        <v>4069</v>
      </c>
      <c r="E2168" s="899">
        <v>45537</v>
      </c>
      <c r="F2168" s="900">
        <v>0.69322916666666667</v>
      </c>
      <c r="G2168" s="899">
        <v>45538</v>
      </c>
      <c r="H2168" s="900">
        <v>0.50875000000000004</v>
      </c>
      <c r="I2168" s="901" t="s">
        <v>2261</v>
      </c>
      <c r="J2168" s="901" t="s">
        <v>1465</v>
      </c>
      <c r="K2168" s="902" t="s">
        <v>462</v>
      </c>
      <c r="L2168" s="903" t="s">
        <v>1527</v>
      </c>
      <c r="M2168" s="903" t="s">
        <v>1530</v>
      </c>
      <c r="N2168" s="904">
        <v>70</v>
      </c>
      <c r="O2168" s="1373">
        <v>82204.498291015596</v>
      </c>
      <c r="P2168" s="1374">
        <v>1174.34997558594</v>
      </c>
      <c r="Q2168" s="1119">
        <v>1</v>
      </c>
      <c r="R2168" s="1119" t="s">
        <v>2061</v>
      </c>
      <c r="S2168" s="905"/>
      <c r="T2168" s="171"/>
    </row>
    <row r="2169" spans="2:20">
      <c r="B2169" s="1170"/>
      <c r="C2169" s="72"/>
      <c r="D2169" s="898" t="s">
        <v>4070</v>
      </c>
      <c r="E2169" s="899">
        <v>45537</v>
      </c>
      <c r="F2169" s="900">
        <v>0.7</v>
      </c>
      <c r="G2169" s="899">
        <v>45538</v>
      </c>
      <c r="H2169" s="900">
        <v>0.55297453703703703</v>
      </c>
      <c r="I2169" s="901" t="s">
        <v>3435</v>
      </c>
      <c r="J2169" s="901" t="s">
        <v>1465</v>
      </c>
      <c r="K2169" s="902" t="s">
        <v>464</v>
      </c>
      <c r="L2169" s="903" t="s">
        <v>1502</v>
      </c>
      <c r="M2169" s="903"/>
      <c r="N2169" s="904">
        <v>3</v>
      </c>
      <c r="O2169" s="1373">
        <v>3684.8499755859398</v>
      </c>
      <c r="P2169" s="1374">
        <v>1228.28332519531</v>
      </c>
      <c r="Q2169" s="1119">
        <v>1</v>
      </c>
      <c r="R2169" s="1119" t="s">
        <v>2061</v>
      </c>
      <c r="S2169" s="905"/>
      <c r="T2169" s="171"/>
    </row>
    <row r="2170" spans="2:20">
      <c r="B2170" s="1170"/>
      <c r="C2170" s="72"/>
      <c r="D2170" s="898" t="s">
        <v>4071</v>
      </c>
      <c r="E2170" s="899">
        <v>45537</v>
      </c>
      <c r="F2170" s="900">
        <v>0.70486111111111116</v>
      </c>
      <c r="G2170" s="899">
        <v>45537</v>
      </c>
      <c r="H2170" s="900">
        <v>0.77956018518518522</v>
      </c>
      <c r="I2170" s="901" t="s">
        <v>2516</v>
      </c>
      <c r="J2170" s="901" t="s">
        <v>1490</v>
      </c>
      <c r="K2170" s="902" t="s">
        <v>464</v>
      </c>
      <c r="L2170" s="903" t="s">
        <v>1538</v>
      </c>
      <c r="M2170" s="903"/>
      <c r="N2170" s="904">
        <v>1</v>
      </c>
      <c r="O2170" s="1373">
        <v>107.56666564941401</v>
      </c>
      <c r="P2170" s="1374">
        <v>107.56666564941401</v>
      </c>
      <c r="Q2170" s="1119">
        <v>1</v>
      </c>
      <c r="R2170" s="1119" t="s">
        <v>2061</v>
      </c>
      <c r="S2170" s="905"/>
      <c r="T2170" s="171"/>
    </row>
    <row r="2171" spans="2:20">
      <c r="B2171" s="1170"/>
      <c r="C2171" s="72"/>
      <c r="D2171" s="898" t="s">
        <v>4072</v>
      </c>
      <c r="E2171" s="899">
        <v>45537</v>
      </c>
      <c r="F2171" s="900">
        <v>0.7073842592592593</v>
      </c>
      <c r="G2171" s="899">
        <v>45538</v>
      </c>
      <c r="H2171" s="900">
        <v>0.74447916666666669</v>
      </c>
      <c r="I2171" s="901" t="s">
        <v>1554</v>
      </c>
      <c r="J2171" s="901" t="s">
        <v>1472</v>
      </c>
      <c r="K2171" s="902" t="s">
        <v>464</v>
      </c>
      <c r="L2171" s="903" t="s">
        <v>1538</v>
      </c>
      <c r="M2171" s="903"/>
      <c r="N2171" s="904">
        <v>36</v>
      </c>
      <c r="O2171" s="1373">
        <v>53762.998535156301</v>
      </c>
      <c r="P2171" s="1374">
        <v>1493.41662597656</v>
      </c>
      <c r="Q2171" s="1119">
        <v>1</v>
      </c>
      <c r="R2171" s="1119" t="s">
        <v>2061</v>
      </c>
      <c r="S2171" s="905"/>
      <c r="T2171" s="171"/>
    </row>
    <row r="2172" spans="2:20">
      <c r="B2172" s="1170"/>
      <c r="C2172" s="72"/>
      <c r="D2172" s="898" t="s">
        <v>4073</v>
      </c>
      <c r="E2172" s="899">
        <v>45537</v>
      </c>
      <c r="F2172" s="900">
        <v>0.7073842592592593</v>
      </c>
      <c r="G2172" s="899">
        <v>45538</v>
      </c>
      <c r="H2172" s="900">
        <v>0.9428819444444444</v>
      </c>
      <c r="I2172" s="901" t="s">
        <v>1554</v>
      </c>
      <c r="J2172" s="901" t="s">
        <v>1472</v>
      </c>
      <c r="K2172" s="902" t="s">
        <v>464</v>
      </c>
      <c r="L2172" s="903" t="s">
        <v>1538</v>
      </c>
      <c r="M2172" s="903"/>
      <c r="N2172" s="904">
        <v>78</v>
      </c>
      <c r="O2172" s="1373">
        <v>138033.90234375</v>
      </c>
      <c r="P2172" s="1374">
        <v>1769.6654146634601</v>
      </c>
      <c r="Q2172" s="1119">
        <v>1</v>
      </c>
      <c r="R2172" s="1119" t="s">
        <v>2061</v>
      </c>
      <c r="S2172" s="905"/>
      <c r="T2172" s="171"/>
    </row>
    <row r="2173" spans="2:20">
      <c r="B2173" s="1170"/>
      <c r="C2173" s="72"/>
      <c r="D2173" s="898" t="s">
        <v>4074</v>
      </c>
      <c r="E2173" s="899">
        <v>45537</v>
      </c>
      <c r="F2173" s="900">
        <v>0.70964120370370365</v>
      </c>
      <c r="G2173" s="899">
        <v>45538</v>
      </c>
      <c r="H2173" s="900">
        <v>0.47858796296296297</v>
      </c>
      <c r="I2173" s="901" t="s">
        <v>4075</v>
      </c>
      <c r="J2173" s="901" t="s">
        <v>1490</v>
      </c>
      <c r="K2173" s="902" t="s">
        <v>464</v>
      </c>
      <c r="L2173" s="903" t="s">
        <v>1527</v>
      </c>
      <c r="M2173" s="903" t="s">
        <v>1530</v>
      </c>
      <c r="N2173" s="904">
        <v>7</v>
      </c>
      <c r="O2173" s="1373">
        <v>4910.0832977294904</v>
      </c>
      <c r="P2173" s="1374">
        <v>701.44047110421297</v>
      </c>
      <c r="Q2173" s="1119">
        <v>1</v>
      </c>
      <c r="R2173" s="1119" t="s">
        <v>2061</v>
      </c>
      <c r="S2173" s="905"/>
      <c r="T2173" s="171"/>
    </row>
    <row r="2174" spans="2:20">
      <c r="B2174" s="1170"/>
      <c r="C2174" s="72"/>
      <c r="D2174" s="898" t="s">
        <v>3979</v>
      </c>
      <c r="E2174" s="899">
        <v>45537</v>
      </c>
      <c r="F2174" s="900">
        <v>0.70983796296296298</v>
      </c>
      <c r="G2174" s="899">
        <v>45538</v>
      </c>
      <c r="H2174" s="900">
        <v>0.65249999999999997</v>
      </c>
      <c r="I2174" s="901" t="s">
        <v>2259</v>
      </c>
      <c r="J2174" s="901" t="s">
        <v>1472</v>
      </c>
      <c r="K2174" s="902" t="s">
        <v>462</v>
      </c>
      <c r="L2174" s="903" t="s">
        <v>1538</v>
      </c>
      <c r="M2174" s="903"/>
      <c r="N2174" s="904">
        <v>32</v>
      </c>
      <c r="O2174" s="1373">
        <v>43437.8671875</v>
      </c>
      <c r="P2174" s="1374">
        <v>1357.43334960938</v>
      </c>
      <c r="Q2174" s="1119">
        <v>1</v>
      </c>
      <c r="R2174" s="1119" t="s">
        <v>2061</v>
      </c>
      <c r="S2174" s="905"/>
      <c r="T2174" s="171"/>
    </row>
    <row r="2175" spans="2:20">
      <c r="B2175" s="1170"/>
      <c r="C2175" s="72"/>
      <c r="D2175" s="898" t="s">
        <v>4076</v>
      </c>
      <c r="E2175" s="899">
        <v>45537</v>
      </c>
      <c r="F2175" s="900">
        <v>0.71415509259259258</v>
      </c>
      <c r="G2175" s="899">
        <v>45537</v>
      </c>
      <c r="H2175" s="900">
        <v>0.79476851851851849</v>
      </c>
      <c r="I2175" s="901" t="s">
        <v>1888</v>
      </c>
      <c r="J2175" s="901" t="s">
        <v>1465</v>
      </c>
      <c r="K2175" s="902" t="s">
        <v>462</v>
      </c>
      <c r="L2175" s="903" t="s">
        <v>1502</v>
      </c>
      <c r="M2175" s="903"/>
      <c r="N2175" s="904">
        <v>17</v>
      </c>
      <c r="O2175" s="1373">
        <v>1973.4167098999001</v>
      </c>
      <c r="P2175" s="1374">
        <v>116.083335876465</v>
      </c>
      <c r="Q2175" s="1119">
        <v>1</v>
      </c>
      <c r="R2175" s="1119" t="s">
        <v>2061</v>
      </c>
      <c r="S2175" s="905"/>
      <c r="T2175" s="171"/>
    </row>
    <row r="2176" spans="2:20">
      <c r="B2176" s="1170"/>
      <c r="C2176" s="72"/>
      <c r="D2176" s="898" t="s">
        <v>4077</v>
      </c>
      <c r="E2176" s="899">
        <v>45537</v>
      </c>
      <c r="F2176" s="900">
        <v>0.7167013888888889</v>
      </c>
      <c r="G2176" s="899">
        <v>45538</v>
      </c>
      <c r="H2176" s="900">
        <v>0.32219907407407405</v>
      </c>
      <c r="I2176" s="901" t="s">
        <v>2674</v>
      </c>
      <c r="J2176" s="901" t="s">
        <v>1465</v>
      </c>
      <c r="K2176" s="902" t="s">
        <v>464</v>
      </c>
      <c r="L2176" s="903" t="s">
        <v>1527</v>
      </c>
      <c r="M2176" s="903" t="s">
        <v>1530</v>
      </c>
      <c r="N2176" s="904">
        <v>607</v>
      </c>
      <c r="O2176" s="1373">
        <v>529253.42901611305</v>
      </c>
      <c r="P2176" s="1374">
        <v>871.91668701171898</v>
      </c>
      <c r="Q2176" s="1119">
        <v>1</v>
      </c>
      <c r="R2176" s="1119" t="s">
        <v>2061</v>
      </c>
      <c r="S2176" s="905"/>
      <c r="T2176" s="171"/>
    </row>
    <row r="2177" spans="2:20">
      <c r="B2177" s="1170"/>
      <c r="C2177" s="72"/>
      <c r="D2177" s="898" t="s">
        <v>4078</v>
      </c>
      <c r="E2177" s="899">
        <v>45537</v>
      </c>
      <c r="F2177" s="900">
        <v>0.71983796296296299</v>
      </c>
      <c r="G2177" s="899">
        <v>45537</v>
      </c>
      <c r="H2177" s="900">
        <v>0.81304398148148149</v>
      </c>
      <c r="I2177" s="901" t="s">
        <v>3454</v>
      </c>
      <c r="J2177" s="901" t="s">
        <v>1490</v>
      </c>
      <c r="K2177" s="902" t="s">
        <v>462</v>
      </c>
      <c r="L2177" s="903" t="s">
        <v>1466</v>
      </c>
      <c r="M2177" s="903" t="s">
        <v>1494</v>
      </c>
      <c r="N2177" s="904">
        <v>41</v>
      </c>
      <c r="O2177" s="1373">
        <v>5502.8830413818396</v>
      </c>
      <c r="P2177" s="1374">
        <v>134.21665954589801</v>
      </c>
      <c r="Q2177" s="1119">
        <v>1</v>
      </c>
      <c r="R2177" s="1119" t="s">
        <v>2061</v>
      </c>
      <c r="S2177" s="905"/>
      <c r="T2177" s="171"/>
    </row>
    <row r="2178" spans="2:20">
      <c r="B2178" s="1170"/>
      <c r="C2178" s="72"/>
      <c r="D2178" s="898" t="s">
        <v>4079</v>
      </c>
      <c r="E2178" s="899">
        <v>45537</v>
      </c>
      <c r="F2178" s="900">
        <v>0.72894675925925922</v>
      </c>
      <c r="G2178" s="899">
        <v>45538</v>
      </c>
      <c r="H2178" s="900">
        <v>0.50415509259259261</v>
      </c>
      <c r="I2178" s="901" t="s">
        <v>1722</v>
      </c>
      <c r="J2178" s="901" t="s">
        <v>1490</v>
      </c>
      <c r="K2178" s="902" t="s">
        <v>464</v>
      </c>
      <c r="L2178" s="903" t="s">
        <v>1466</v>
      </c>
      <c r="M2178" s="903" t="s">
        <v>1494</v>
      </c>
      <c r="N2178" s="904">
        <v>13</v>
      </c>
      <c r="O2178" s="1373">
        <v>11691.100097656299</v>
      </c>
      <c r="P2178" s="1374">
        <v>899.31539212740404</v>
      </c>
      <c r="Q2178" s="1119">
        <v>1</v>
      </c>
      <c r="R2178" s="1119" t="s">
        <v>2061</v>
      </c>
      <c r="S2178" s="905"/>
      <c r="T2178" s="171"/>
    </row>
    <row r="2179" spans="2:20">
      <c r="B2179" s="1170"/>
      <c r="C2179" s="72"/>
      <c r="D2179" s="898" t="s">
        <v>4080</v>
      </c>
      <c r="E2179" s="899">
        <v>45537</v>
      </c>
      <c r="F2179" s="900">
        <v>0.74515046296296295</v>
      </c>
      <c r="G2179" s="899">
        <v>45537</v>
      </c>
      <c r="H2179" s="900">
        <v>0.99991898148148151</v>
      </c>
      <c r="I2179" s="901" t="s">
        <v>4081</v>
      </c>
      <c r="J2179" s="901" t="s">
        <v>1490</v>
      </c>
      <c r="K2179" s="902" t="s">
        <v>464</v>
      </c>
      <c r="L2179" s="903" t="s">
        <v>1538</v>
      </c>
      <c r="M2179" s="903"/>
      <c r="N2179" s="904">
        <v>1</v>
      </c>
      <c r="O2179" s="1373">
        <v>366.86666870117199</v>
      </c>
      <c r="P2179" s="1374">
        <v>366.86666870117199</v>
      </c>
      <c r="Q2179" s="1119">
        <v>1</v>
      </c>
      <c r="R2179" s="1119" t="s">
        <v>2061</v>
      </c>
      <c r="S2179" s="905"/>
      <c r="T2179" s="171"/>
    </row>
    <row r="2180" spans="2:20">
      <c r="B2180" s="1170"/>
      <c r="C2180" s="72"/>
      <c r="D2180" s="898" t="s">
        <v>4082</v>
      </c>
      <c r="E2180" s="899">
        <v>45537</v>
      </c>
      <c r="F2180" s="900">
        <v>0.74723379629629627</v>
      </c>
      <c r="G2180" s="899">
        <v>45537</v>
      </c>
      <c r="H2180" s="900">
        <v>0.79834490740740738</v>
      </c>
      <c r="I2180" s="901" t="s">
        <v>1899</v>
      </c>
      <c r="J2180" s="901" t="s">
        <v>1490</v>
      </c>
      <c r="K2180" s="902" t="s">
        <v>462</v>
      </c>
      <c r="L2180" s="903" t="s">
        <v>1466</v>
      </c>
      <c r="M2180" s="903" t="s">
        <v>1494</v>
      </c>
      <c r="N2180" s="904">
        <v>76</v>
      </c>
      <c r="O2180" s="1373">
        <v>5593.5998840332004</v>
      </c>
      <c r="P2180" s="1374">
        <v>73.599998474121094</v>
      </c>
      <c r="Q2180" s="1119">
        <v>1</v>
      </c>
      <c r="R2180" s="1119" t="s">
        <v>2061</v>
      </c>
      <c r="S2180" s="905"/>
      <c r="T2180" s="171"/>
    </row>
    <row r="2181" spans="2:20">
      <c r="B2181" s="1170"/>
      <c r="C2181" s="72"/>
      <c r="D2181" s="898" t="s">
        <v>4083</v>
      </c>
      <c r="E2181" s="899">
        <v>45537</v>
      </c>
      <c r="F2181" s="900">
        <v>0.76679398148148148</v>
      </c>
      <c r="G2181" s="899">
        <v>45538</v>
      </c>
      <c r="H2181" s="900">
        <v>0.47703703703703704</v>
      </c>
      <c r="I2181" s="901" t="s">
        <v>2472</v>
      </c>
      <c r="J2181" s="901" t="s">
        <v>1465</v>
      </c>
      <c r="K2181" s="902" t="s">
        <v>464</v>
      </c>
      <c r="L2181" s="903" t="s">
        <v>1466</v>
      </c>
      <c r="M2181" s="903" t="s">
        <v>1494</v>
      </c>
      <c r="N2181" s="904">
        <v>1</v>
      </c>
      <c r="O2181" s="1373">
        <v>1022.75</v>
      </c>
      <c r="P2181" s="1374">
        <v>1022.75</v>
      </c>
      <c r="Q2181" s="1119">
        <v>1</v>
      </c>
      <c r="R2181" s="1119" t="s">
        <v>2061</v>
      </c>
      <c r="S2181" s="905"/>
      <c r="T2181" s="171"/>
    </row>
    <row r="2182" spans="2:20">
      <c r="B2182" s="1170"/>
      <c r="C2182" s="72"/>
      <c r="D2182" s="898" t="s">
        <v>4084</v>
      </c>
      <c r="E2182" s="899">
        <v>45537</v>
      </c>
      <c r="F2182" s="900">
        <v>0.76869212962962963</v>
      </c>
      <c r="G2182" s="899">
        <v>45537</v>
      </c>
      <c r="H2182" s="900">
        <v>0.79781250000000004</v>
      </c>
      <c r="I2182" s="901" t="s">
        <v>1888</v>
      </c>
      <c r="J2182" s="901" t="s">
        <v>1465</v>
      </c>
      <c r="K2182" s="902" t="s">
        <v>462</v>
      </c>
      <c r="L2182" s="903" t="s">
        <v>1502</v>
      </c>
      <c r="M2182" s="903"/>
      <c r="N2182" s="904">
        <v>1</v>
      </c>
      <c r="O2182" s="1373">
        <v>41.933334350585902</v>
      </c>
      <c r="P2182" s="1374">
        <v>41.933334350585902</v>
      </c>
      <c r="Q2182" s="1119">
        <v>1</v>
      </c>
      <c r="R2182" s="1119" t="s">
        <v>2061</v>
      </c>
      <c r="S2182" s="905"/>
      <c r="T2182" s="171"/>
    </row>
    <row r="2183" spans="2:20">
      <c r="B2183" s="1170"/>
      <c r="C2183" s="72"/>
      <c r="D2183" s="898" t="s">
        <v>4085</v>
      </c>
      <c r="E2183" s="899">
        <v>45537</v>
      </c>
      <c r="F2183" s="900">
        <v>0.76940972222222226</v>
      </c>
      <c r="G2183" s="899">
        <v>45537</v>
      </c>
      <c r="H2183" s="900">
        <v>0.98236111111111113</v>
      </c>
      <c r="I2183" s="901" t="s">
        <v>1642</v>
      </c>
      <c r="J2183" s="901" t="s">
        <v>1465</v>
      </c>
      <c r="K2183" s="902" t="s">
        <v>462</v>
      </c>
      <c r="L2183" s="903" t="s">
        <v>1538</v>
      </c>
      <c r="M2183" s="903"/>
      <c r="N2183" s="904">
        <v>1</v>
      </c>
      <c r="O2183" s="1373">
        <v>306.64999389648398</v>
      </c>
      <c r="P2183" s="1374">
        <v>306.64999389648398</v>
      </c>
      <c r="Q2183" s="1119">
        <v>1</v>
      </c>
      <c r="R2183" s="1119" t="s">
        <v>2061</v>
      </c>
      <c r="S2183" s="905"/>
      <c r="T2183" s="171"/>
    </row>
    <row r="2184" spans="2:20">
      <c r="B2184" s="1170"/>
      <c r="C2184" s="72"/>
      <c r="D2184" s="898" t="s">
        <v>4086</v>
      </c>
      <c r="E2184" s="899">
        <v>45537</v>
      </c>
      <c r="F2184" s="900">
        <v>0.77203703703703708</v>
      </c>
      <c r="G2184" s="899">
        <v>45538</v>
      </c>
      <c r="H2184" s="900">
        <v>0.64211805555555557</v>
      </c>
      <c r="I2184" s="901">
        <v>35824</v>
      </c>
      <c r="J2184" s="901" t="s">
        <v>1465</v>
      </c>
      <c r="K2184" s="902" t="s">
        <v>464</v>
      </c>
      <c r="L2184" s="903" t="s">
        <v>1466</v>
      </c>
      <c r="M2184" s="903" t="s">
        <v>1494</v>
      </c>
      <c r="N2184" s="904">
        <v>1</v>
      </c>
      <c r="O2184" s="1373">
        <v>1252.91662597656</v>
      </c>
      <c r="P2184" s="1374">
        <v>1252.91662597656</v>
      </c>
      <c r="Q2184" s="1119">
        <v>1</v>
      </c>
      <c r="R2184" s="1119" t="s">
        <v>2061</v>
      </c>
      <c r="S2184" s="905"/>
      <c r="T2184" s="171"/>
    </row>
    <row r="2185" spans="2:20">
      <c r="B2185" s="1170"/>
      <c r="C2185" s="72"/>
      <c r="D2185" s="898" t="s">
        <v>4087</v>
      </c>
      <c r="E2185" s="899">
        <v>45537</v>
      </c>
      <c r="F2185" s="900">
        <v>0.78096064814814814</v>
      </c>
      <c r="G2185" s="899">
        <v>45538</v>
      </c>
      <c r="H2185" s="900">
        <v>1.1423611111111112E-2</v>
      </c>
      <c r="I2185" s="901" t="s">
        <v>1563</v>
      </c>
      <c r="J2185" s="901" t="s">
        <v>1490</v>
      </c>
      <c r="K2185" s="902" t="s">
        <v>464</v>
      </c>
      <c r="L2185" s="903" t="s">
        <v>1502</v>
      </c>
      <c r="M2185" s="903"/>
      <c r="N2185" s="904">
        <v>208</v>
      </c>
      <c r="O2185" s="1373">
        <v>68742.316040039106</v>
      </c>
      <c r="P2185" s="1374">
        <v>330.49190403864901</v>
      </c>
      <c r="Q2185" s="1119">
        <v>1</v>
      </c>
      <c r="R2185" s="1119" t="s">
        <v>2061</v>
      </c>
      <c r="S2185" s="905"/>
      <c r="T2185" s="171"/>
    </row>
    <row r="2186" spans="2:20">
      <c r="B2186" s="1170"/>
      <c r="C2186" s="72"/>
      <c r="D2186" s="898" t="s">
        <v>4088</v>
      </c>
      <c r="E2186" s="899">
        <v>45537</v>
      </c>
      <c r="F2186" s="900">
        <v>0.78839120370370375</v>
      </c>
      <c r="G2186" s="899">
        <v>45537</v>
      </c>
      <c r="H2186" s="900">
        <v>0.90225694444444449</v>
      </c>
      <c r="I2186" s="901" t="s">
        <v>1692</v>
      </c>
      <c r="J2186" s="901" t="s">
        <v>1487</v>
      </c>
      <c r="K2186" s="902" t="s">
        <v>464</v>
      </c>
      <c r="L2186" s="903" t="s">
        <v>1538</v>
      </c>
      <c r="M2186" s="903"/>
      <c r="N2186" s="904">
        <v>1</v>
      </c>
      <c r="O2186" s="1373">
        <v>163.96665954589801</v>
      </c>
      <c r="P2186" s="1374">
        <v>163.96665954589801</v>
      </c>
      <c r="Q2186" s="1119">
        <v>1</v>
      </c>
      <c r="R2186" s="1119" t="s">
        <v>2061</v>
      </c>
      <c r="S2186" s="905"/>
      <c r="T2186" s="171"/>
    </row>
    <row r="2187" spans="2:20">
      <c r="B2187" s="1170"/>
      <c r="C2187" s="72"/>
      <c r="D2187" s="898" t="s">
        <v>4044</v>
      </c>
      <c r="E2187" s="899">
        <v>45537</v>
      </c>
      <c r="F2187" s="900">
        <v>0.8470833333333333</v>
      </c>
      <c r="G2187" s="899">
        <v>45538</v>
      </c>
      <c r="H2187" s="900">
        <v>2.3530092592592592E-2</v>
      </c>
      <c r="I2187" s="901" t="s">
        <v>4089</v>
      </c>
      <c r="J2187" s="901" t="s">
        <v>1465</v>
      </c>
      <c r="K2187" s="902" t="s">
        <v>462</v>
      </c>
      <c r="L2187" s="903" t="s">
        <v>1538</v>
      </c>
      <c r="M2187" s="903"/>
      <c r="N2187" s="904">
        <v>52</v>
      </c>
      <c r="O2187" s="1373">
        <v>13212.3330688477</v>
      </c>
      <c r="P2187" s="1374">
        <v>254.08332824707</v>
      </c>
      <c r="Q2187" s="1119">
        <v>1</v>
      </c>
      <c r="R2187" s="1119" t="s">
        <v>2061</v>
      </c>
      <c r="S2187" s="905"/>
      <c r="T2187" s="171"/>
    </row>
    <row r="2188" spans="2:20">
      <c r="B2188" s="1170"/>
      <c r="C2188" s="72"/>
      <c r="D2188" s="898" t="s">
        <v>4090</v>
      </c>
      <c r="E2188" s="899">
        <v>45537</v>
      </c>
      <c r="F2188" s="900">
        <v>0.84864583333333332</v>
      </c>
      <c r="G2188" s="899">
        <v>45538</v>
      </c>
      <c r="H2188" s="900">
        <v>0.29956018518518518</v>
      </c>
      <c r="I2188" s="901" t="s">
        <v>2178</v>
      </c>
      <c r="J2188" s="901" t="s">
        <v>1465</v>
      </c>
      <c r="K2188" s="902" t="s">
        <v>464</v>
      </c>
      <c r="L2188" s="903" t="s">
        <v>1502</v>
      </c>
      <c r="M2188" s="903"/>
      <c r="N2188" s="904">
        <v>14</v>
      </c>
      <c r="O2188" s="1373">
        <v>7810.7998046875</v>
      </c>
      <c r="P2188" s="1374">
        <v>557.914271763393</v>
      </c>
      <c r="Q2188" s="1119">
        <v>1</v>
      </c>
      <c r="R2188" s="1119" t="s">
        <v>2061</v>
      </c>
      <c r="S2188" s="905"/>
      <c r="T2188" s="171"/>
    </row>
    <row r="2189" spans="2:20">
      <c r="B2189" s="1170"/>
      <c r="C2189" s="72"/>
      <c r="D2189" s="898" t="s">
        <v>4091</v>
      </c>
      <c r="E2189" s="899">
        <v>45537</v>
      </c>
      <c r="F2189" s="900">
        <v>0.85759259259259257</v>
      </c>
      <c r="G2189" s="899">
        <v>45538</v>
      </c>
      <c r="H2189" s="900">
        <v>0.34417824074074072</v>
      </c>
      <c r="I2189" s="901" t="s">
        <v>1977</v>
      </c>
      <c r="J2189" s="901" t="s">
        <v>1465</v>
      </c>
      <c r="K2189" s="902" t="s">
        <v>464</v>
      </c>
      <c r="L2189" s="903" t="s">
        <v>1538</v>
      </c>
      <c r="M2189" s="903"/>
      <c r="N2189" s="904">
        <v>1</v>
      </c>
      <c r="O2189" s="1373">
        <v>700.683349609375</v>
      </c>
      <c r="P2189" s="1374">
        <v>700.683349609375</v>
      </c>
      <c r="Q2189" s="1119">
        <v>1</v>
      </c>
      <c r="R2189" s="1119" t="s">
        <v>2061</v>
      </c>
      <c r="S2189" s="905"/>
      <c r="T2189" s="171"/>
    </row>
    <row r="2190" spans="2:20">
      <c r="B2190" s="1170"/>
      <c r="C2190" s="72"/>
      <c r="D2190" s="898" t="s">
        <v>4092</v>
      </c>
      <c r="E2190" s="899">
        <v>45537</v>
      </c>
      <c r="F2190" s="900">
        <v>0.89575231481481477</v>
      </c>
      <c r="G2190" s="899">
        <v>45539</v>
      </c>
      <c r="H2190" s="900">
        <v>0.66961805555555554</v>
      </c>
      <c r="I2190" s="901" t="s">
        <v>2472</v>
      </c>
      <c r="J2190" s="901" t="s">
        <v>1465</v>
      </c>
      <c r="K2190" s="902" t="s">
        <v>464</v>
      </c>
      <c r="L2190" s="903" t="s">
        <v>1538</v>
      </c>
      <c r="M2190" s="903"/>
      <c r="N2190" s="904">
        <v>6</v>
      </c>
      <c r="O2190" s="1373">
        <v>15326.2001953125</v>
      </c>
      <c r="P2190" s="1374">
        <v>2554.36669921875</v>
      </c>
      <c r="Q2190" s="1119">
        <v>1</v>
      </c>
      <c r="R2190" s="1119" t="s">
        <v>2061</v>
      </c>
      <c r="S2190" s="905"/>
      <c r="T2190" s="171"/>
    </row>
    <row r="2191" spans="2:20">
      <c r="B2191" s="1170"/>
      <c r="C2191" s="72"/>
      <c r="D2191" s="898" t="s">
        <v>4093</v>
      </c>
      <c r="E2191" s="899">
        <v>45537</v>
      </c>
      <c r="F2191" s="900">
        <v>0.90989583333333335</v>
      </c>
      <c r="G2191" s="899">
        <v>45538</v>
      </c>
      <c r="H2191" s="900">
        <v>0.45364583333333336</v>
      </c>
      <c r="I2191" s="901">
        <v>35990</v>
      </c>
      <c r="J2191" s="901" t="s">
        <v>1465</v>
      </c>
      <c r="K2191" s="902" t="s">
        <v>464</v>
      </c>
      <c r="L2191" s="903" t="s">
        <v>1527</v>
      </c>
      <c r="M2191" s="903" t="s">
        <v>1530</v>
      </c>
      <c r="N2191" s="904">
        <v>15</v>
      </c>
      <c r="O2191" s="1373">
        <v>11745</v>
      </c>
      <c r="P2191" s="1374">
        <v>783</v>
      </c>
      <c r="Q2191" s="1119">
        <v>1</v>
      </c>
      <c r="R2191" s="1119" t="s">
        <v>2061</v>
      </c>
      <c r="S2191" s="905"/>
      <c r="T2191" s="171"/>
    </row>
    <row r="2192" spans="2:20">
      <c r="B2192" s="1170"/>
      <c r="C2192" s="72"/>
      <c r="D2192" s="898" t="s">
        <v>4094</v>
      </c>
      <c r="E2192" s="899">
        <v>45538</v>
      </c>
      <c r="F2192" s="900">
        <v>3.471064814814815E-2</v>
      </c>
      <c r="G2192" s="899">
        <v>45538</v>
      </c>
      <c r="H2192" s="900">
        <v>0.58510416666666665</v>
      </c>
      <c r="I2192" s="901" t="s">
        <v>2713</v>
      </c>
      <c r="J2192" s="901" t="s">
        <v>1465</v>
      </c>
      <c r="K2192" s="902" t="s">
        <v>464</v>
      </c>
      <c r="L2192" s="903" t="s">
        <v>1538</v>
      </c>
      <c r="M2192" s="903"/>
      <c r="N2192" s="904">
        <v>2</v>
      </c>
      <c r="O2192" s="1373">
        <v>1585.13330078125</v>
      </c>
      <c r="P2192" s="1374">
        <v>792.566650390625</v>
      </c>
      <c r="Q2192" s="1119">
        <v>1</v>
      </c>
      <c r="R2192" s="1119" t="s">
        <v>1468</v>
      </c>
      <c r="S2192" s="905"/>
      <c r="T2192" s="171"/>
    </row>
    <row r="2193" spans="2:20">
      <c r="B2193" s="1170"/>
      <c r="C2193" s="72"/>
      <c r="D2193" s="898" t="s">
        <v>4095</v>
      </c>
      <c r="E2193" s="899">
        <v>45538</v>
      </c>
      <c r="F2193" s="900">
        <v>0.26885416666666667</v>
      </c>
      <c r="G2193" s="899">
        <v>45538</v>
      </c>
      <c r="H2193" s="900">
        <v>0.55100694444444442</v>
      </c>
      <c r="I2193" s="901" t="s">
        <v>4096</v>
      </c>
      <c r="J2193" s="901" t="s">
        <v>1465</v>
      </c>
      <c r="K2193" s="902" t="s">
        <v>462</v>
      </c>
      <c r="L2193" s="903" t="s">
        <v>1538</v>
      </c>
      <c r="M2193" s="903"/>
      <c r="N2193" s="904">
        <v>1</v>
      </c>
      <c r="O2193" s="1373">
        <v>406.29998779296898</v>
      </c>
      <c r="P2193" s="1374">
        <v>406.29998779296898</v>
      </c>
      <c r="Q2193" s="1119">
        <v>1</v>
      </c>
      <c r="R2193" s="1119" t="s">
        <v>1468</v>
      </c>
      <c r="S2193" s="905"/>
      <c r="T2193" s="171"/>
    </row>
    <row r="2194" spans="2:20">
      <c r="B2194" s="1170"/>
      <c r="C2194" s="72"/>
      <c r="D2194" s="898" t="s">
        <v>4097</v>
      </c>
      <c r="E2194" s="899">
        <v>45538</v>
      </c>
      <c r="F2194" s="900">
        <v>0.31184027777777779</v>
      </c>
      <c r="G2194" s="899">
        <v>45538</v>
      </c>
      <c r="H2194" s="900">
        <v>0.43530092592592595</v>
      </c>
      <c r="I2194" s="901" t="s">
        <v>2643</v>
      </c>
      <c r="J2194" s="901" t="s">
        <v>1472</v>
      </c>
      <c r="K2194" s="902" t="s">
        <v>464</v>
      </c>
      <c r="L2194" s="903" t="s">
        <v>1538</v>
      </c>
      <c r="M2194" s="903"/>
      <c r="N2194" s="904">
        <v>1</v>
      </c>
      <c r="O2194" s="1373">
        <v>177.78334045410199</v>
      </c>
      <c r="P2194" s="1374">
        <v>177.78334045410199</v>
      </c>
      <c r="Q2194" s="1119">
        <v>1</v>
      </c>
      <c r="R2194" s="1119" t="s">
        <v>1468</v>
      </c>
      <c r="S2194" s="905"/>
      <c r="T2194" s="171"/>
    </row>
    <row r="2195" spans="2:20">
      <c r="B2195" s="1170"/>
      <c r="C2195" s="72"/>
      <c r="D2195" s="898" t="s">
        <v>4098</v>
      </c>
      <c r="E2195" s="899">
        <v>45538</v>
      </c>
      <c r="F2195" s="900">
        <v>0.31184027777777779</v>
      </c>
      <c r="G2195" s="899">
        <v>45538</v>
      </c>
      <c r="H2195" s="900">
        <v>0.43530092592592595</v>
      </c>
      <c r="I2195" s="901" t="s">
        <v>1732</v>
      </c>
      <c r="J2195" s="901" t="s">
        <v>1472</v>
      </c>
      <c r="K2195" s="902" t="s">
        <v>464</v>
      </c>
      <c r="L2195" s="903" t="s">
        <v>1538</v>
      </c>
      <c r="M2195" s="903"/>
      <c r="N2195" s="904">
        <v>221</v>
      </c>
      <c r="O2195" s="1373">
        <v>39286.432210147403</v>
      </c>
      <c r="P2195" s="1374">
        <v>177.766661584377</v>
      </c>
      <c r="Q2195" s="1119">
        <v>1</v>
      </c>
      <c r="R2195" s="1119" t="s">
        <v>1468</v>
      </c>
      <c r="S2195" s="905"/>
      <c r="T2195" s="171"/>
    </row>
    <row r="2196" spans="2:20">
      <c r="B2196" s="1170"/>
      <c r="C2196" s="72"/>
      <c r="D2196" s="898" t="s">
        <v>4098</v>
      </c>
      <c r="E2196" s="899">
        <v>45538</v>
      </c>
      <c r="F2196" s="900">
        <v>0.31184027777777779</v>
      </c>
      <c r="G2196" s="899">
        <v>45538</v>
      </c>
      <c r="H2196" s="900">
        <v>0.43734953703703705</v>
      </c>
      <c r="I2196" s="901" t="s">
        <v>2643</v>
      </c>
      <c r="J2196" s="901" t="s">
        <v>1472</v>
      </c>
      <c r="K2196" s="902" t="s">
        <v>464</v>
      </c>
      <c r="L2196" s="903" t="s">
        <v>1538</v>
      </c>
      <c r="M2196" s="903"/>
      <c r="N2196" s="904">
        <v>1484</v>
      </c>
      <c r="O2196" s="1373">
        <v>258166.33090901401</v>
      </c>
      <c r="P2196" s="1374">
        <v>173.966530262139</v>
      </c>
      <c r="Q2196" s="1119">
        <v>1</v>
      </c>
      <c r="R2196" s="1119" t="s">
        <v>1468</v>
      </c>
      <c r="S2196" s="905"/>
      <c r="T2196" s="171"/>
    </row>
    <row r="2197" spans="2:20">
      <c r="B2197" s="1170"/>
      <c r="C2197" s="72"/>
      <c r="D2197" s="898" t="s">
        <v>4099</v>
      </c>
      <c r="E2197" s="899">
        <v>45538</v>
      </c>
      <c r="F2197" s="900">
        <v>0.31184027777777779</v>
      </c>
      <c r="G2197" s="899">
        <v>45538</v>
      </c>
      <c r="H2197" s="900">
        <v>0.4937037037037037</v>
      </c>
      <c r="I2197" s="901" t="s">
        <v>2643</v>
      </c>
      <c r="J2197" s="901" t="s">
        <v>1472</v>
      </c>
      <c r="K2197" s="902" t="s">
        <v>464</v>
      </c>
      <c r="L2197" s="903" t="s">
        <v>1538</v>
      </c>
      <c r="M2197" s="903"/>
      <c r="N2197" s="904">
        <v>10</v>
      </c>
      <c r="O2197" s="1373">
        <v>2618.6665242910399</v>
      </c>
      <c r="P2197" s="1374">
        <v>261.86665242910402</v>
      </c>
      <c r="Q2197" s="1119">
        <v>1</v>
      </c>
      <c r="R2197" s="1119" t="s">
        <v>1468</v>
      </c>
      <c r="S2197" s="905"/>
      <c r="T2197" s="171"/>
    </row>
    <row r="2198" spans="2:20">
      <c r="B2198" s="1170"/>
      <c r="C2198" s="72"/>
      <c r="D2198" s="898" t="s">
        <v>4100</v>
      </c>
      <c r="E2198" s="899">
        <v>45538</v>
      </c>
      <c r="F2198" s="900">
        <v>0.31184027777777779</v>
      </c>
      <c r="G2198" s="899">
        <v>45538</v>
      </c>
      <c r="H2198" s="900">
        <v>0.5571180555555556</v>
      </c>
      <c r="I2198" s="901" t="s">
        <v>2643</v>
      </c>
      <c r="J2198" s="901" t="s">
        <v>1472</v>
      </c>
      <c r="K2198" s="902" t="s">
        <v>464</v>
      </c>
      <c r="L2198" s="903" t="s">
        <v>1538</v>
      </c>
      <c r="M2198" s="903"/>
      <c r="N2198" s="904">
        <v>9</v>
      </c>
      <c r="O2198" s="1373">
        <v>1790.7833008170101</v>
      </c>
      <c r="P2198" s="1374">
        <v>198.97592231300101</v>
      </c>
      <c r="Q2198" s="1119">
        <v>1</v>
      </c>
      <c r="R2198" s="1119" t="s">
        <v>1468</v>
      </c>
      <c r="S2198" s="905"/>
      <c r="T2198" s="171"/>
    </row>
    <row r="2199" spans="2:20">
      <c r="B2199" s="1170"/>
      <c r="C2199" s="72"/>
      <c r="D2199" s="898" t="s">
        <v>4101</v>
      </c>
      <c r="E2199" s="899">
        <v>45538</v>
      </c>
      <c r="F2199" s="900">
        <v>0.32560185185185186</v>
      </c>
      <c r="G2199" s="899">
        <v>45538</v>
      </c>
      <c r="H2199" s="900">
        <v>0.59466435185185185</v>
      </c>
      <c r="I2199" s="901" t="s">
        <v>1917</v>
      </c>
      <c r="J2199" s="901" t="s">
        <v>1490</v>
      </c>
      <c r="K2199" s="902" t="s">
        <v>464</v>
      </c>
      <c r="L2199" s="903" t="s">
        <v>1477</v>
      </c>
      <c r="M2199" s="903"/>
      <c r="N2199" s="904">
        <v>27</v>
      </c>
      <c r="O2199" s="1373">
        <v>10461.1503295898</v>
      </c>
      <c r="P2199" s="1374">
        <v>387.45001220703102</v>
      </c>
      <c r="Q2199" s="1119">
        <v>1</v>
      </c>
      <c r="R2199" s="1119" t="s">
        <v>1468</v>
      </c>
      <c r="S2199" s="905"/>
      <c r="T2199" s="171"/>
    </row>
    <row r="2200" spans="2:20">
      <c r="B2200" s="1170"/>
      <c r="C2200" s="72"/>
      <c r="D2200" s="898" t="s">
        <v>4102</v>
      </c>
      <c r="E2200" s="899">
        <v>45538</v>
      </c>
      <c r="F2200" s="900">
        <v>0.34341435185185187</v>
      </c>
      <c r="G2200" s="899">
        <v>45538</v>
      </c>
      <c r="H2200" s="900">
        <v>0.35596064814814815</v>
      </c>
      <c r="I2200" s="901">
        <v>10287</v>
      </c>
      <c r="J2200" s="901" t="s">
        <v>1465</v>
      </c>
      <c r="K2200" s="902" t="s">
        <v>462</v>
      </c>
      <c r="L2200" s="903" t="s">
        <v>1538</v>
      </c>
      <c r="M2200" s="903"/>
      <c r="N2200" s="904">
        <v>94</v>
      </c>
      <c r="O2200" s="1373">
        <v>1141.6667108535801</v>
      </c>
      <c r="P2200" s="1374">
        <v>12.1453905409955</v>
      </c>
      <c r="Q2200" s="1119">
        <v>1</v>
      </c>
      <c r="R2200" s="1119" t="s">
        <v>1468</v>
      </c>
      <c r="S2200" s="905"/>
      <c r="T2200" s="171"/>
    </row>
    <row r="2201" spans="2:20">
      <c r="B2201" s="1170"/>
      <c r="C2201" s="72"/>
      <c r="D2201" s="898" t="s">
        <v>4103</v>
      </c>
      <c r="E2201" s="899">
        <v>45538</v>
      </c>
      <c r="F2201" s="900">
        <v>0.34342592592592591</v>
      </c>
      <c r="G2201" s="899">
        <v>45538</v>
      </c>
      <c r="H2201" s="900">
        <v>0.73708333333333331</v>
      </c>
      <c r="I2201" s="901" t="s">
        <v>1548</v>
      </c>
      <c r="J2201" s="901" t="s">
        <v>1472</v>
      </c>
      <c r="K2201" s="902" t="s">
        <v>464</v>
      </c>
      <c r="L2201" s="903" t="s">
        <v>1527</v>
      </c>
      <c r="M2201" s="903" t="s">
        <v>1530</v>
      </c>
      <c r="N2201" s="904">
        <v>16</v>
      </c>
      <c r="O2201" s="1373">
        <v>9069.8662109375</v>
      </c>
      <c r="P2201" s="1374">
        <v>566.86663818359398</v>
      </c>
      <c r="Q2201" s="1119">
        <v>1</v>
      </c>
      <c r="R2201" s="1119" t="s">
        <v>1468</v>
      </c>
      <c r="S2201" s="905"/>
      <c r="T2201" s="171"/>
    </row>
    <row r="2202" spans="2:20">
      <c r="B2202" s="1170"/>
      <c r="C2202" s="72"/>
      <c r="D2202" s="898" t="s">
        <v>4104</v>
      </c>
      <c r="E2202" s="899">
        <v>45538</v>
      </c>
      <c r="F2202" s="900">
        <v>0.35168981481481482</v>
      </c>
      <c r="G2202" s="899">
        <v>45538</v>
      </c>
      <c r="H2202" s="900">
        <v>0.73894675925925923</v>
      </c>
      <c r="I2202" s="901" t="s">
        <v>2090</v>
      </c>
      <c r="J2202" s="901" t="s">
        <v>1490</v>
      </c>
      <c r="K2202" s="902" t="s">
        <v>464</v>
      </c>
      <c r="L2202" s="903" t="s">
        <v>1527</v>
      </c>
      <c r="M2202" s="903" t="s">
        <v>1530</v>
      </c>
      <c r="N2202" s="904">
        <v>8</v>
      </c>
      <c r="O2202" s="1373">
        <v>4461.2001953125</v>
      </c>
      <c r="P2202" s="1374">
        <v>557.65002441406295</v>
      </c>
      <c r="Q2202" s="1119">
        <v>1</v>
      </c>
      <c r="R2202" s="1119" t="s">
        <v>1468</v>
      </c>
      <c r="S2202" s="905"/>
      <c r="T2202" s="171"/>
    </row>
    <row r="2203" spans="2:20">
      <c r="B2203" s="1170"/>
      <c r="C2203" s="72"/>
      <c r="D2203" s="898" t="s">
        <v>4105</v>
      </c>
      <c r="E2203" s="899">
        <v>45538</v>
      </c>
      <c r="F2203" s="900">
        <v>0.38331018518518517</v>
      </c>
      <c r="G2203" s="899">
        <v>45538</v>
      </c>
      <c r="H2203" s="900">
        <v>0.62942129629629628</v>
      </c>
      <c r="I2203" s="901">
        <v>35990</v>
      </c>
      <c r="J2203" s="901" t="s">
        <v>1465</v>
      </c>
      <c r="K2203" s="902" t="s">
        <v>464</v>
      </c>
      <c r="L2203" s="903" t="s">
        <v>1538</v>
      </c>
      <c r="M2203" s="903"/>
      <c r="N2203" s="904">
        <v>1</v>
      </c>
      <c r="O2203" s="1373">
        <v>354.39999389648398</v>
      </c>
      <c r="P2203" s="1374">
        <v>354.39999389648398</v>
      </c>
      <c r="Q2203" s="1119">
        <v>1</v>
      </c>
      <c r="R2203" s="1119" t="s">
        <v>1468</v>
      </c>
      <c r="S2203" s="905"/>
      <c r="T2203" s="171"/>
    </row>
    <row r="2204" spans="2:20">
      <c r="B2204" s="1170"/>
      <c r="C2204" s="72"/>
      <c r="D2204" s="898" t="s">
        <v>4106</v>
      </c>
      <c r="E2204" s="899">
        <v>45538</v>
      </c>
      <c r="F2204" s="900">
        <v>0.38575231481481481</v>
      </c>
      <c r="G2204" s="899">
        <v>45538</v>
      </c>
      <c r="H2204" s="900">
        <v>0.61990740740740746</v>
      </c>
      <c r="I2204" s="901" t="s">
        <v>1582</v>
      </c>
      <c r="J2204" s="901" t="s">
        <v>1490</v>
      </c>
      <c r="K2204" s="902" t="s">
        <v>464</v>
      </c>
      <c r="L2204" s="903" t="s">
        <v>1538</v>
      </c>
      <c r="M2204" s="903"/>
      <c r="N2204" s="904">
        <v>3</v>
      </c>
      <c r="O2204" s="1373">
        <v>982.61666870117199</v>
      </c>
      <c r="P2204" s="1374">
        <v>327.53888956705703</v>
      </c>
      <c r="Q2204" s="1119">
        <v>1</v>
      </c>
      <c r="R2204" s="1119" t="s">
        <v>1468</v>
      </c>
      <c r="S2204" s="905"/>
      <c r="T2204" s="171"/>
    </row>
    <row r="2205" spans="2:20">
      <c r="B2205" s="1170"/>
      <c r="C2205" s="72"/>
      <c r="D2205" s="898" t="s">
        <v>4107</v>
      </c>
      <c r="E2205" s="899">
        <v>45538</v>
      </c>
      <c r="F2205" s="900">
        <v>0.42152777777777778</v>
      </c>
      <c r="G2205" s="899">
        <v>45541</v>
      </c>
      <c r="H2205" s="900">
        <v>0.6565509259259259</v>
      </c>
      <c r="I2205" s="901" t="s">
        <v>1747</v>
      </c>
      <c r="J2205" s="901" t="s">
        <v>1476</v>
      </c>
      <c r="K2205" s="902" t="s">
        <v>464</v>
      </c>
      <c r="L2205" s="903" t="s">
        <v>1466</v>
      </c>
      <c r="M2205" s="903" t="s">
        <v>1467</v>
      </c>
      <c r="N2205" s="904">
        <v>4</v>
      </c>
      <c r="O2205" s="1373">
        <v>6002.7500610351599</v>
      </c>
      <c r="P2205" s="1374">
        <v>1500.68751525879</v>
      </c>
      <c r="Q2205" s="1119">
        <v>1</v>
      </c>
      <c r="R2205" s="1119" t="s">
        <v>1468</v>
      </c>
      <c r="S2205" s="905"/>
      <c r="T2205" s="171"/>
    </row>
    <row r="2206" spans="2:20">
      <c r="B2206" s="1170"/>
      <c r="C2206" s="72"/>
      <c r="D2206" s="898" t="s">
        <v>4108</v>
      </c>
      <c r="E2206" s="899">
        <v>45538</v>
      </c>
      <c r="F2206" s="900">
        <v>0.42775462962962962</v>
      </c>
      <c r="G2206" s="899">
        <v>45538</v>
      </c>
      <c r="H2206" s="900">
        <v>0.63936342592592588</v>
      </c>
      <c r="I2206" s="901">
        <v>35990</v>
      </c>
      <c r="J2206" s="901" t="s">
        <v>1465</v>
      </c>
      <c r="K2206" s="902" t="s">
        <v>464</v>
      </c>
      <c r="L2206" s="903" t="s">
        <v>1538</v>
      </c>
      <c r="M2206" s="903"/>
      <c r="N2206" s="904">
        <v>1</v>
      </c>
      <c r="O2206" s="1373">
        <v>304.71667480468801</v>
      </c>
      <c r="P2206" s="1374">
        <v>304.71667480468801</v>
      </c>
      <c r="Q2206" s="1119">
        <v>1</v>
      </c>
      <c r="R2206" s="1119" t="s">
        <v>1468</v>
      </c>
      <c r="S2206" s="905"/>
      <c r="T2206" s="171"/>
    </row>
    <row r="2207" spans="2:20">
      <c r="B2207" s="1170"/>
      <c r="C2207" s="72"/>
      <c r="D2207" s="898" t="s">
        <v>4109</v>
      </c>
      <c r="E2207" s="899">
        <v>45538</v>
      </c>
      <c r="F2207" s="900">
        <v>0.43484953703703705</v>
      </c>
      <c r="G2207" s="899">
        <v>45538</v>
      </c>
      <c r="H2207" s="900">
        <v>0.48215277777777776</v>
      </c>
      <c r="I2207" s="901" t="s">
        <v>3642</v>
      </c>
      <c r="J2207" s="901" t="s">
        <v>1490</v>
      </c>
      <c r="K2207" s="902" t="s">
        <v>462</v>
      </c>
      <c r="L2207" s="903" t="s">
        <v>1538</v>
      </c>
      <c r="M2207" s="903"/>
      <c r="N2207" s="904">
        <v>3</v>
      </c>
      <c r="O2207" s="1373">
        <v>204.35000610351599</v>
      </c>
      <c r="P2207" s="1374">
        <v>68.116668701171903</v>
      </c>
      <c r="Q2207" s="1119">
        <v>1</v>
      </c>
      <c r="R2207" s="1119" t="s">
        <v>1468</v>
      </c>
      <c r="S2207" s="905"/>
      <c r="T2207" s="171"/>
    </row>
    <row r="2208" spans="2:20">
      <c r="B2208" s="1170"/>
      <c r="C2208" s="72"/>
      <c r="D2208" s="898" t="s">
        <v>4110</v>
      </c>
      <c r="E2208" s="899">
        <v>45538</v>
      </c>
      <c r="F2208" s="900">
        <v>0.45694444444444443</v>
      </c>
      <c r="G2208" s="899">
        <v>45538</v>
      </c>
      <c r="H2208" s="900">
        <v>0.70100694444444445</v>
      </c>
      <c r="I2208" s="901" t="s">
        <v>4111</v>
      </c>
      <c r="J2208" s="901" t="s">
        <v>1465</v>
      </c>
      <c r="K2208" s="902" t="s">
        <v>464</v>
      </c>
      <c r="L2208" s="903" t="s">
        <v>1538</v>
      </c>
      <c r="M2208" s="903"/>
      <c r="N2208" s="904">
        <v>6</v>
      </c>
      <c r="O2208" s="1373">
        <v>2108.7000732421898</v>
      </c>
      <c r="P2208" s="1374">
        <v>351.45001220703102</v>
      </c>
      <c r="Q2208" s="1119">
        <v>1</v>
      </c>
      <c r="R2208" s="1119" t="s">
        <v>1468</v>
      </c>
      <c r="S2208" s="905"/>
      <c r="T2208" s="171"/>
    </row>
    <row r="2209" spans="2:20">
      <c r="B2209" s="1170"/>
      <c r="C2209" s="72"/>
      <c r="D2209" s="898" t="s">
        <v>4112</v>
      </c>
      <c r="E2209" s="899">
        <v>45538</v>
      </c>
      <c r="F2209" s="900">
        <v>0.4755671296296296</v>
      </c>
      <c r="G2209" s="899">
        <v>45538</v>
      </c>
      <c r="H2209" s="900">
        <v>0.63325231481481481</v>
      </c>
      <c r="I2209" s="901">
        <v>27454</v>
      </c>
      <c r="J2209" s="901" t="s">
        <v>1465</v>
      </c>
      <c r="K2209" s="902" t="s">
        <v>464</v>
      </c>
      <c r="L2209" s="903" t="s">
        <v>1538</v>
      </c>
      <c r="M2209" s="903"/>
      <c r="N2209" s="904">
        <v>2</v>
      </c>
      <c r="O2209" s="1373">
        <v>454.13333129882801</v>
      </c>
      <c r="P2209" s="1374">
        <v>227.06666564941401</v>
      </c>
      <c r="Q2209" s="1119">
        <v>1</v>
      </c>
      <c r="R2209" s="1119" t="s">
        <v>1468</v>
      </c>
      <c r="S2209" s="905"/>
      <c r="T2209" s="171"/>
    </row>
    <row r="2210" spans="2:20">
      <c r="B2210" s="1170"/>
      <c r="C2210" s="72"/>
      <c r="D2210" s="898" t="s">
        <v>4113</v>
      </c>
      <c r="E2210" s="899">
        <v>45538</v>
      </c>
      <c r="F2210" s="900">
        <v>0.47847222222222224</v>
      </c>
      <c r="G2210" s="899">
        <v>45538</v>
      </c>
      <c r="H2210" s="900">
        <v>0.55625000000000002</v>
      </c>
      <c r="I2210" s="901" t="s">
        <v>2063</v>
      </c>
      <c r="J2210" s="901" t="s">
        <v>1472</v>
      </c>
      <c r="K2210" s="902" t="s">
        <v>464</v>
      </c>
      <c r="L2210" s="903" t="s">
        <v>1538</v>
      </c>
      <c r="M2210" s="903"/>
      <c r="N2210" s="904">
        <v>58</v>
      </c>
      <c r="O2210" s="1373">
        <v>6496</v>
      </c>
      <c r="P2210" s="1374">
        <v>112</v>
      </c>
      <c r="Q2210" s="1119">
        <v>1</v>
      </c>
      <c r="R2210" s="1119" t="s">
        <v>1468</v>
      </c>
      <c r="S2210" s="905"/>
      <c r="T2210" s="171"/>
    </row>
    <row r="2211" spans="2:20">
      <c r="B2211" s="1170"/>
      <c r="C2211" s="72"/>
      <c r="D2211" s="898" t="s">
        <v>4114</v>
      </c>
      <c r="E2211" s="899">
        <v>45538</v>
      </c>
      <c r="F2211" s="900">
        <v>0.49849537037037039</v>
      </c>
      <c r="G2211" s="899">
        <v>45539</v>
      </c>
      <c r="H2211" s="900">
        <v>0.79625000000000001</v>
      </c>
      <c r="I2211" s="901" t="s">
        <v>2643</v>
      </c>
      <c r="J2211" s="901" t="s">
        <v>1472</v>
      </c>
      <c r="K2211" s="902" t="s">
        <v>464</v>
      </c>
      <c r="L2211" s="903" t="s">
        <v>1538</v>
      </c>
      <c r="M2211" s="903"/>
      <c r="N2211" s="904">
        <v>27</v>
      </c>
      <c r="O2211" s="1373">
        <v>4857.1333618164099</v>
      </c>
      <c r="P2211" s="1374">
        <v>179.89382821542199</v>
      </c>
      <c r="Q2211" s="1119">
        <v>1</v>
      </c>
      <c r="R2211" s="1119" t="s">
        <v>1468</v>
      </c>
      <c r="S2211" s="905"/>
      <c r="T2211" s="171"/>
    </row>
    <row r="2212" spans="2:20">
      <c r="B2212" s="1170"/>
      <c r="C2212" s="72"/>
      <c r="D2212" s="898" t="s">
        <v>4115</v>
      </c>
      <c r="E2212" s="899">
        <v>45538</v>
      </c>
      <c r="F2212" s="900">
        <v>0.50111111111111106</v>
      </c>
      <c r="G2212" s="899">
        <v>45538</v>
      </c>
      <c r="H2212" s="900">
        <v>0.55817129629629625</v>
      </c>
      <c r="I2212" s="901" t="s">
        <v>4116</v>
      </c>
      <c r="J2212" s="901" t="s">
        <v>1465</v>
      </c>
      <c r="K2212" s="902" t="s">
        <v>464</v>
      </c>
      <c r="L2212" s="903" t="s">
        <v>1502</v>
      </c>
      <c r="M2212" s="903"/>
      <c r="N2212" s="904">
        <v>5</v>
      </c>
      <c r="O2212" s="1373">
        <v>410.83332061767601</v>
      </c>
      <c r="P2212" s="1374">
        <v>82.166664123535199</v>
      </c>
      <c r="Q2212" s="1119">
        <v>1</v>
      </c>
      <c r="R2212" s="1119" t="s">
        <v>1468</v>
      </c>
      <c r="S2212" s="905"/>
      <c r="T2212" s="171"/>
    </row>
    <row r="2213" spans="2:20">
      <c r="B2213" s="1170"/>
      <c r="C2213" s="72"/>
      <c r="D2213" s="898" t="s">
        <v>4117</v>
      </c>
      <c r="E2213" s="899">
        <v>45538</v>
      </c>
      <c r="F2213" s="900">
        <v>0.50902777777777775</v>
      </c>
      <c r="G2213" s="899">
        <v>45538</v>
      </c>
      <c r="H2213" s="900">
        <v>0.7558449074074074</v>
      </c>
      <c r="I2213" s="901" t="s">
        <v>1548</v>
      </c>
      <c r="J2213" s="901" t="s">
        <v>1472</v>
      </c>
      <c r="K2213" s="902" t="s">
        <v>464</v>
      </c>
      <c r="L2213" s="903" t="s">
        <v>1538</v>
      </c>
      <c r="M2213" s="903"/>
      <c r="N2213" s="904">
        <v>1</v>
      </c>
      <c r="O2213" s="1373">
        <v>355.41665649414102</v>
      </c>
      <c r="P2213" s="1374">
        <v>355.41665649414102</v>
      </c>
      <c r="Q2213" s="1119">
        <v>1</v>
      </c>
      <c r="R2213" s="1119" t="s">
        <v>1468</v>
      </c>
      <c r="S2213" s="905"/>
      <c r="T2213" s="171"/>
    </row>
    <row r="2214" spans="2:20">
      <c r="B2214" s="1170"/>
      <c r="C2214" s="72"/>
      <c r="D2214" s="898" t="s">
        <v>4118</v>
      </c>
      <c r="E2214" s="899">
        <v>45538</v>
      </c>
      <c r="F2214" s="900">
        <v>0.6127083333333333</v>
      </c>
      <c r="G2214" s="899">
        <v>45538</v>
      </c>
      <c r="H2214" s="900">
        <v>0.76768518518518514</v>
      </c>
      <c r="I2214" s="901" t="s">
        <v>3049</v>
      </c>
      <c r="J2214" s="901" t="s">
        <v>1465</v>
      </c>
      <c r="K2214" s="902" t="s">
        <v>464</v>
      </c>
      <c r="L2214" s="903" t="s">
        <v>1527</v>
      </c>
      <c r="M2214" s="903" t="s">
        <v>1530</v>
      </c>
      <c r="N2214" s="904">
        <v>1</v>
      </c>
      <c r="O2214" s="1373">
        <v>223.16667175293</v>
      </c>
      <c r="P2214" s="1374">
        <v>223.16667175293</v>
      </c>
      <c r="Q2214" s="1119">
        <v>1</v>
      </c>
      <c r="R2214" s="1119" t="s">
        <v>1468</v>
      </c>
      <c r="S2214" s="905"/>
      <c r="T2214" s="171"/>
    </row>
    <row r="2215" spans="2:20">
      <c r="B2215" s="1170"/>
      <c r="C2215" s="72"/>
      <c r="D2215" s="898" t="s">
        <v>4119</v>
      </c>
      <c r="E2215" s="899">
        <v>45538</v>
      </c>
      <c r="F2215" s="900">
        <v>0.63160879629629629</v>
      </c>
      <c r="G2215" s="899">
        <v>45538</v>
      </c>
      <c r="H2215" s="900">
        <v>0.83109953703703698</v>
      </c>
      <c r="I2215" s="901" t="s">
        <v>1834</v>
      </c>
      <c r="J2215" s="901" t="s">
        <v>1476</v>
      </c>
      <c r="K2215" s="902" t="s">
        <v>464</v>
      </c>
      <c r="L2215" s="903" t="s">
        <v>1538</v>
      </c>
      <c r="M2215" s="903"/>
      <c r="N2215" s="904">
        <v>1</v>
      </c>
      <c r="O2215" s="1373">
        <v>287.26666259765602</v>
      </c>
      <c r="P2215" s="1374">
        <v>287.26666259765602</v>
      </c>
      <c r="Q2215" s="1119">
        <v>1</v>
      </c>
      <c r="R2215" s="1119" t="s">
        <v>1468</v>
      </c>
      <c r="S2215" s="905"/>
      <c r="T2215" s="171"/>
    </row>
    <row r="2216" spans="2:20">
      <c r="B2216" s="1170"/>
      <c r="C2216" s="72"/>
      <c r="D2216" s="898" t="s">
        <v>4120</v>
      </c>
      <c r="E2216" s="899">
        <v>45538</v>
      </c>
      <c r="F2216" s="900">
        <v>0.65625</v>
      </c>
      <c r="G2216" s="899">
        <v>45538</v>
      </c>
      <c r="H2216" s="900">
        <v>0.72222222222222221</v>
      </c>
      <c r="I2216" s="901" t="s">
        <v>2259</v>
      </c>
      <c r="J2216" s="901" t="s">
        <v>1472</v>
      </c>
      <c r="K2216" s="902" t="s">
        <v>462</v>
      </c>
      <c r="L2216" s="903" t="s">
        <v>1538</v>
      </c>
      <c r="M2216" s="903"/>
      <c r="N2216" s="904">
        <v>32</v>
      </c>
      <c r="O2216" s="1373">
        <v>3040</v>
      </c>
      <c r="P2216" s="1374">
        <v>95</v>
      </c>
      <c r="Q2216" s="1119">
        <v>1</v>
      </c>
      <c r="R2216" s="1119" t="s">
        <v>1468</v>
      </c>
      <c r="S2216" s="905"/>
      <c r="T2216" s="171"/>
    </row>
    <row r="2217" spans="2:20">
      <c r="B2217" s="1170"/>
      <c r="C2217" s="72"/>
      <c r="D2217" s="898" t="s">
        <v>4121</v>
      </c>
      <c r="E2217" s="899">
        <v>45538</v>
      </c>
      <c r="F2217" s="900">
        <v>0.69791666666666663</v>
      </c>
      <c r="G2217" s="899">
        <v>45538</v>
      </c>
      <c r="H2217" s="900">
        <v>0.79833333333333334</v>
      </c>
      <c r="I2217" s="901" t="s">
        <v>1754</v>
      </c>
      <c r="J2217" s="901" t="s">
        <v>1465</v>
      </c>
      <c r="K2217" s="902" t="s">
        <v>464</v>
      </c>
      <c r="L2217" s="903" t="s">
        <v>1502</v>
      </c>
      <c r="M2217" s="903"/>
      <c r="N2217" s="904">
        <v>1</v>
      </c>
      <c r="O2217" s="1373">
        <v>144.60000610351599</v>
      </c>
      <c r="P2217" s="1374">
        <v>144.60000610351599</v>
      </c>
      <c r="Q2217" s="1119">
        <v>1</v>
      </c>
      <c r="R2217" s="1119" t="s">
        <v>1468</v>
      </c>
      <c r="S2217" s="905"/>
      <c r="T2217" s="171"/>
    </row>
    <row r="2218" spans="2:20">
      <c r="B2218" s="1170"/>
      <c r="C2218" s="72"/>
      <c r="D2218" s="898" t="s">
        <v>4122</v>
      </c>
      <c r="E2218" s="899">
        <v>45538</v>
      </c>
      <c r="F2218" s="900">
        <v>0.72650462962962958</v>
      </c>
      <c r="G2218" s="899">
        <v>45538</v>
      </c>
      <c r="H2218" s="900">
        <v>0.95280092592592591</v>
      </c>
      <c r="I2218" s="901" t="s">
        <v>3094</v>
      </c>
      <c r="J2218" s="901" t="s">
        <v>1465</v>
      </c>
      <c r="K2218" s="902" t="s">
        <v>464</v>
      </c>
      <c r="L2218" s="903" t="s">
        <v>1466</v>
      </c>
      <c r="M2218" s="903" t="s">
        <v>1494</v>
      </c>
      <c r="N2218" s="904">
        <v>1</v>
      </c>
      <c r="O2218" s="1373">
        <v>325.86666870117199</v>
      </c>
      <c r="P2218" s="1374">
        <v>325.86666870117199</v>
      </c>
      <c r="Q2218" s="1119">
        <v>1</v>
      </c>
      <c r="R2218" s="1119" t="s">
        <v>1468</v>
      </c>
      <c r="S2218" s="905"/>
      <c r="T2218" s="171"/>
    </row>
    <row r="2219" spans="2:20">
      <c r="B2219" s="1170"/>
      <c r="C2219" s="72"/>
      <c r="D2219" s="898" t="s">
        <v>4123</v>
      </c>
      <c r="E2219" s="899">
        <v>45538</v>
      </c>
      <c r="F2219" s="900">
        <v>0.74175925925925923</v>
      </c>
      <c r="G2219" s="899">
        <v>45538</v>
      </c>
      <c r="H2219" s="900">
        <v>0.78479166666666667</v>
      </c>
      <c r="I2219" s="901" t="s">
        <v>2252</v>
      </c>
      <c r="J2219" s="901" t="s">
        <v>1490</v>
      </c>
      <c r="K2219" s="902" t="s">
        <v>462</v>
      </c>
      <c r="L2219" s="903" t="s">
        <v>1466</v>
      </c>
      <c r="M2219" s="903" t="s">
        <v>1494</v>
      </c>
      <c r="N2219" s="904">
        <v>111</v>
      </c>
      <c r="O2219" s="1373">
        <v>6878.3000564575204</v>
      </c>
      <c r="P2219" s="1374">
        <v>61.966667175292997</v>
      </c>
      <c r="Q2219" s="1119">
        <v>1</v>
      </c>
      <c r="R2219" s="1119" t="s">
        <v>1468</v>
      </c>
      <c r="S2219" s="905"/>
      <c r="T2219" s="171"/>
    </row>
    <row r="2220" spans="2:20">
      <c r="B2220" s="1170"/>
      <c r="C2220" s="72"/>
      <c r="D2220" s="898" t="s">
        <v>4124</v>
      </c>
      <c r="E2220" s="899">
        <v>45538</v>
      </c>
      <c r="F2220" s="900">
        <v>0.78009259259259256</v>
      </c>
      <c r="G2220" s="899">
        <v>45539</v>
      </c>
      <c r="H2220" s="900">
        <v>0.66635416666666669</v>
      </c>
      <c r="I2220" s="901" t="s">
        <v>1732</v>
      </c>
      <c r="J2220" s="901" t="s">
        <v>1472</v>
      </c>
      <c r="K2220" s="902" t="s">
        <v>464</v>
      </c>
      <c r="L2220" s="903" t="s">
        <v>1538</v>
      </c>
      <c r="M2220" s="903"/>
      <c r="N2220" s="904">
        <v>6</v>
      </c>
      <c r="O2220" s="1373">
        <v>7657.3000488281295</v>
      </c>
      <c r="P2220" s="1374">
        <v>1276.21667480469</v>
      </c>
      <c r="Q2220" s="1119">
        <v>1</v>
      </c>
      <c r="R2220" s="1119" t="s">
        <v>1468</v>
      </c>
      <c r="S2220" s="905"/>
      <c r="T2220" s="171"/>
    </row>
    <row r="2221" spans="2:20">
      <c r="B2221" s="1170"/>
      <c r="C2221" s="72"/>
      <c r="D2221" s="898" t="s">
        <v>4125</v>
      </c>
      <c r="E2221" s="899">
        <v>45538</v>
      </c>
      <c r="F2221" s="900">
        <v>0.7852662037037037</v>
      </c>
      <c r="G2221" s="899">
        <v>45538</v>
      </c>
      <c r="H2221" s="900">
        <v>0.98534722222222226</v>
      </c>
      <c r="I2221" s="901" t="s">
        <v>1695</v>
      </c>
      <c r="J2221" s="901" t="s">
        <v>1465</v>
      </c>
      <c r="K2221" s="902" t="s">
        <v>464</v>
      </c>
      <c r="L2221" s="903" t="s">
        <v>1527</v>
      </c>
      <c r="M2221" s="903" t="s">
        <v>1530</v>
      </c>
      <c r="N2221" s="904">
        <v>7</v>
      </c>
      <c r="O2221" s="1373">
        <v>2016.8166809081999</v>
      </c>
      <c r="P2221" s="1374">
        <v>288.11666870117199</v>
      </c>
      <c r="Q2221" s="1119">
        <v>1</v>
      </c>
      <c r="R2221" s="1119" t="s">
        <v>1468</v>
      </c>
      <c r="S2221" s="905"/>
      <c r="T2221" s="171"/>
    </row>
    <row r="2222" spans="2:20">
      <c r="B2222" s="1170"/>
      <c r="C2222" s="72"/>
      <c r="D2222" s="898" t="s">
        <v>4126</v>
      </c>
      <c r="E2222" s="899">
        <v>45538</v>
      </c>
      <c r="F2222" s="900">
        <v>0.84444444444444444</v>
      </c>
      <c r="G2222" s="899">
        <v>45539</v>
      </c>
      <c r="H2222" s="900">
        <v>0.59711805555555553</v>
      </c>
      <c r="I2222" s="901" t="s">
        <v>1869</v>
      </c>
      <c r="J2222" s="901" t="s">
        <v>1472</v>
      </c>
      <c r="K2222" s="902" t="s">
        <v>464</v>
      </c>
      <c r="L2222" s="903" t="s">
        <v>1538</v>
      </c>
      <c r="M2222" s="903"/>
      <c r="N2222" s="904">
        <v>16</v>
      </c>
      <c r="O2222" s="1373">
        <v>17341.599609375</v>
      </c>
      <c r="P2222" s="1374">
        <v>1083.84997558594</v>
      </c>
      <c r="Q2222" s="1119">
        <v>1</v>
      </c>
      <c r="R2222" s="1119" t="s">
        <v>1468</v>
      </c>
      <c r="S2222" s="905"/>
      <c r="T2222" s="171"/>
    </row>
    <row r="2223" spans="2:20">
      <c r="B2223" s="1170"/>
      <c r="C2223" s="72"/>
      <c r="D2223" s="898" t="s">
        <v>4127</v>
      </c>
      <c r="E2223" s="899">
        <v>45538</v>
      </c>
      <c r="F2223" s="900">
        <v>0.89484953703703707</v>
      </c>
      <c r="G2223" s="899">
        <v>45538</v>
      </c>
      <c r="H2223" s="900">
        <v>0.91900462962962959</v>
      </c>
      <c r="I2223" s="901" t="s">
        <v>2226</v>
      </c>
      <c r="J2223" s="901" t="s">
        <v>1490</v>
      </c>
      <c r="K2223" s="902" t="s">
        <v>464</v>
      </c>
      <c r="L2223" s="903" t="s">
        <v>1527</v>
      </c>
      <c r="M2223" s="903" t="s">
        <v>1530</v>
      </c>
      <c r="N2223" s="904">
        <v>6</v>
      </c>
      <c r="O2223" s="1373">
        <v>208.69999694824199</v>
      </c>
      <c r="P2223" s="1374">
        <v>34.783332824707003</v>
      </c>
      <c r="Q2223" s="1119">
        <v>1</v>
      </c>
      <c r="R2223" s="1119" t="s">
        <v>1468</v>
      </c>
      <c r="S2223" s="905"/>
      <c r="T2223" s="171"/>
    </row>
    <row r="2224" spans="2:20">
      <c r="B2224" s="1170"/>
      <c r="C2224" s="72"/>
      <c r="D2224" s="898" t="s">
        <v>4128</v>
      </c>
      <c r="E2224" s="899">
        <v>45539</v>
      </c>
      <c r="F2224" s="900">
        <v>0.2986111111111111</v>
      </c>
      <c r="G2224" s="899">
        <v>45539</v>
      </c>
      <c r="H2224" s="900">
        <v>0.62222222222222223</v>
      </c>
      <c r="I2224" s="901" t="s">
        <v>2212</v>
      </c>
      <c r="J2224" s="901" t="s">
        <v>1490</v>
      </c>
      <c r="K2224" s="902" t="s">
        <v>464</v>
      </c>
      <c r="L2224" s="903" t="s">
        <v>1527</v>
      </c>
      <c r="M2224" s="903" t="s">
        <v>1530</v>
      </c>
      <c r="N2224" s="904">
        <v>3</v>
      </c>
      <c r="O2224" s="1373">
        <v>1398</v>
      </c>
      <c r="P2224" s="1374">
        <v>466</v>
      </c>
      <c r="Q2224" s="1119">
        <v>1</v>
      </c>
      <c r="R2224" s="1119" t="s">
        <v>1468</v>
      </c>
      <c r="S2224" s="905"/>
      <c r="T2224" s="171"/>
    </row>
    <row r="2225" spans="2:20">
      <c r="B2225" s="1170"/>
      <c r="C2225" s="72"/>
      <c r="D2225" s="898" t="s">
        <v>4129</v>
      </c>
      <c r="E2225" s="899">
        <v>45539</v>
      </c>
      <c r="F2225" s="900">
        <v>0.30502314814814813</v>
      </c>
      <c r="G2225" s="899">
        <v>45540</v>
      </c>
      <c r="H2225" s="900">
        <v>0.61400462962962965</v>
      </c>
      <c r="I2225" s="901" t="s">
        <v>4130</v>
      </c>
      <c r="J2225" s="901" t="s">
        <v>1465</v>
      </c>
      <c r="K2225" s="902" t="s">
        <v>462</v>
      </c>
      <c r="L2225" s="903" t="s">
        <v>1477</v>
      </c>
      <c r="M2225" s="903"/>
      <c r="N2225" s="904">
        <v>5</v>
      </c>
      <c r="O2225" s="1373">
        <v>9424.6667480468805</v>
      </c>
      <c r="P2225" s="1374">
        <v>1884.93334960938</v>
      </c>
      <c r="Q2225" s="1119">
        <v>1</v>
      </c>
      <c r="R2225" s="1119" t="s">
        <v>1468</v>
      </c>
      <c r="S2225" s="905"/>
      <c r="T2225" s="171"/>
    </row>
    <row r="2226" spans="2:20">
      <c r="B2226" s="1170"/>
      <c r="C2226" s="72"/>
      <c r="D2226" s="898" t="s">
        <v>4131</v>
      </c>
      <c r="E2226" s="899">
        <v>45539</v>
      </c>
      <c r="F2226" s="900">
        <v>0.3147685185185185</v>
      </c>
      <c r="G2226" s="899">
        <v>45539</v>
      </c>
      <c r="H2226" s="900">
        <v>0.50041666666666662</v>
      </c>
      <c r="I2226" s="901" t="s">
        <v>2411</v>
      </c>
      <c r="J2226" s="901" t="s">
        <v>1465</v>
      </c>
      <c r="K2226" s="902" t="s">
        <v>464</v>
      </c>
      <c r="L2226" s="903" t="s">
        <v>1466</v>
      </c>
      <c r="M2226" s="903" t="s">
        <v>1494</v>
      </c>
      <c r="N2226" s="904">
        <v>2</v>
      </c>
      <c r="O2226" s="1373">
        <v>534.66668701171898</v>
      </c>
      <c r="P2226" s="1374">
        <v>267.33334350585898</v>
      </c>
      <c r="Q2226" s="1119">
        <v>1</v>
      </c>
      <c r="R2226" s="1119" t="s">
        <v>1468</v>
      </c>
      <c r="S2226" s="905"/>
      <c r="T2226" s="171"/>
    </row>
    <row r="2227" spans="2:20">
      <c r="B2227" s="1170"/>
      <c r="C2227" s="72"/>
      <c r="D2227" s="898" t="s">
        <v>4132</v>
      </c>
      <c r="E2227" s="899">
        <v>45539</v>
      </c>
      <c r="F2227" s="900">
        <v>0.35028935185185184</v>
      </c>
      <c r="G2227" s="899">
        <v>45539</v>
      </c>
      <c r="H2227" s="900">
        <v>0.5320138888888889</v>
      </c>
      <c r="I2227" s="901" t="s">
        <v>4133</v>
      </c>
      <c r="J2227" s="901" t="s">
        <v>1490</v>
      </c>
      <c r="K2227" s="902" t="s">
        <v>462</v>
      </c>
      <c r="L2227" s="903" t="s">
        <v>1477</v>
      </c>
      <c r="M2227" s="903"/>
      <c r="N2227" s="904">
        <v>31</v>
      </c>
      <c r="O2227" s="1373">
        <v>7840.1833801269504</v>
      </c>
      <c r="P2227" s="1374">
        <v>252.90914129441799</v>
      </c>
      <c r="Q2227" s="1119">
        <v>1</v>
      </c>
      <c r="R2227" s="1119" t="s">
        <v>1468</v>
      </c>
      <c r="S2227" s="905"/>
      <c r="T2227" s="171"/>
    </row>
    <row r="2228" spans="2:20">
      <c r="B2228" s="1170"/>
      <c r="C2228" s="72"/>
      <c r="D2228" s="898" t="s">
        <v>4134</v>
      </c>
      <c r="E2228" s="899">
        <v>45539</v>
      </c>
      <c r="F2228" s="900">
        <v>0.35098379629629628</v>
      </c>
      <c r="G2228" s="899">
        <v>45539</v>
      </c>
      <c r="H2228" s="900">
        <v>0.6584606481481482</v>
      </c>
      <c r="I2228" s="901">
        <v>4871</v>
      </c>
      <c r="J2228" s="901" t="s">
        <v>1465</v>
      </c>
      <c r="K2228" s="902" t="s">
        <v>462</v>
      </c>
      <c r="L2228" s="903" t="s">
        <v>1477</v>
      </c>
      <c r="M2228" s="903"/>
      <c r="N2228" s="904">
        <v>30</v>
      </c>
      <c r="O2228" s="1373">
        <v>13282.9998779297</v>
      </c>
      <c r="P2228" s="1374">
        <v>442.76666259765602</v>
      </c>
      <c r="Q2228" s="1119">
        <v>1</v>
      </c>
      <c r="R2228" s="1119" t="s">
        <v>1468</v>
      </c>
      <c r="S2228" s="905"/>
      <c r="T2228" s="171"/>
    </row>
    <row r="2229" spans="2:20">
      <c r="B2229" s="1170"/>
      <c r="C2229" s="72"/>
      <c r="D2229" s="898" t="s">
        <v>4134</v>
      </c>
      <c r="E2229" s="899">
        <v>45539</v>
      </c>
      <c r="F2229" s="900">
        <v>0.35098379629629628</v>
      </c>
      <c r="G2229" s="899">
        <v>45539</v>
      </c>
      <c r="H2229" s="900">
        <v>0.66516203703703702</v>
      </c>
      <c r="I2229" s="901">
        <v>4866</v>
      </c>
      <c r="J2229" s="901" t="s">
        <v>1465</v>
      </c>
      <c r="K2229" s="902" t="s">
        <v>462</v>
      </c>
      <c r="L2229" s="903" t="s">
        <v>1477</v>
      </c>
      <c r="M2229" s="903"/>
      <c r="N2229" s="904">
        <v>151</v>
      </c>
      <c r="O2229" s="1373">
        <v>67318.767028808594</v>
      </c>
      <c r="P2229" s="1374">
        <v>445.81964919740801</v>
      </c>
      <c r="Q2229" s="1119">
        <v>1</v>
      </c>
      <c r="R2229" s="1119" t="s">
        <v>1468</v>
      </c>
      <c r="S2229" s="905"/>
      <c r="T2229" s="171"/>
    </row>
    <row r="2230" spans="2:20">
      <c r="B2230" s="1170"/>
      <c r="C2230" s="72"/>
      <c r="D2230" s="898" t="s">
        <v>4135</v>
      </c>
      <c r="E2230" s="899">
        <v>45539</v>
      </c>
      <c r="F2230" s="900">
        <v>0.36541666666666667</v>
      </c>
      <c r="G2230" s="899">
        <v>45539</v>
      </c>
      <c r="H2230" s="900">
        <v>0.51853009259259264</v>
      </c>
      <c r="I2230" s="901" t="s">
        <v>1875</v>
      </c>
      <c r="J2230" s="901" t="s">
        <v>1465</v>
      </c>
      <c r="K2230" s="902" t="s">
        <v>464</v>
      </c>
      <c r="L2230" s="903" t="s">
        <v>1477</v>
      </c>
      <c r="M2230" s="903"/>
      <c r="N2230" s="904">
        <v>1</v>
      </c>
      <c r="O2230" s="1373">
        <v>220.48333740234401</v>
      </c>
      <c r="P2230" s="1374">
        <v>220.48333740234401</v>
      </c>
      <c r="Q2230" s="1119">
        <v>1</v>
      </c>
      <c r="R2230" s="1119" t="s">
        <v>1468</v>
      </c>
      <c r="S2230" s="905"/>
      <c r="T2230" s="171"/>
    </row>
    <row r="2231" spans="2:20">
      <c r="B2231" s="1170"/>
      <c r="C2231" s="72"/>
      <c r="D2231" s="898" t="s">
        <v>4136</v>
      </c>
      <c r="E2231" s="899">
        <v>45539</v>
      </c>
      <c r="F2231" s="900">
        <v>0.37049768518518517</v>
      </c>
      <c r="G2231" s="899">
        <v>45539</v>
      </c>
      <c r="H2231" s="900">
        <v>0.4049537037037037</v>
      </c>
      <c r="I2231" s="901" t="s">
        <v>4137</v>
      </c>
      <c r="J2231" s="901" t="s">
        <v>1490</v>
      </c>
      <c r="K2231" s="902" t="s">
        <v>464</v>
      </c>
      <c r="L2231" s="903" t="s">
        <v>1466</v>
      </c>
      <c r="M2231" s="903" t="s">
        <v>1467</v>
      </c>
      <c r="N2231" s="904">
        <v>1</v>
      </c>
      <c r="O2231" s="1373">
        <v>49.616664886474602</v>
      </c>
      <c r="P2231" s="1374">
        <v>49.616664886474602</v>
      </c>
      <c r="Q2231" s="1119">
        <v>1</v>
      </c>
      <c r="R2231" s="1119" t="s">
        <v>1468</v>
      </c>
      <c r="S2231" s="905"/>
      <c r="T2231" s="171"/>
    </row>
    <row r="2232" spans="2:20">
      <c r="B2232" s="1170"/>
      <c r="C2232" s="72"/>
      <c r="D2232" s="898" t="s">
        <v>4136</v>
      </c>
      <c r="E2232" s="899">
        <v>45539</v>
      </c>
      <c r="F2232" s="900">
        <v>0.37049768518518517</v>
      </c>
      <c r="G2232" s="899">
        <v>45539</v>
      </c>
      <c r="H2232" s="900">
        <v>0.4049537037037037</v>
      </c>
      <c r="I2232" s="901" t="s">
        <v>1873</v>
      </c>
      <c r="J2232" s="901" t="s">
        <v>1490</v>
      </c>
      <c r="K2232" s="902" t="s">
        <v>462</v>
      </c>
      <c r="L2232" s="903" t="s">
        <v>1466</v>
      </c>
      <c r="M2232" s="903" t="s">
        <v>1467</v>
      </c>
      <c r="N2232" s="904">
        <v>26</v>
      </c>
      <c r="O2232" s="1373">
        <v>1290.0332870483401</v>
      </c>
      <c r="P2232" s="1374">
        <v>49.616664886474602</v>
      </c>
      <c r="Q2232" s="1119">
        <v>1</v>
      </c>
      <c r="R2232" s="1119" t="s">
        <v>1468</v>
      </c>
      <c r="S2232" s="905"/>
      <c r="T2232" s="171"/>
    </row>
    <row r="2233" spans="2:20">
      <c r="B2233" s="1170"/>
      <c r="C2233" s="72"/>
      <c r="D2233" s="898" t="s">
        <v>4138</v>
      </c>
      <c r="E2233" s="899">
        <v>45539</v>
      </c>
      <c r="F2233" s="900">
        <v>0.37679398148148147</v>
      </c>
      <c r="G2233" s="899">
        <v>45539</v>
      </c>
      <c r="H2233" s="900">
        <v>0.65656250000000005</v>
      </c>
      <c r="I2233" s="901" t="s">
        <v>1939</v>
      </c>
      <c r="J2233" s="901" t="s">
        <v>1465</v>
      </c>
      <c r="K2233" s="902" t="s">
        <v>462</v>
      </c>
      <c r="L2233" s="903" t="s">
        <v>1477</v>
      </c>
      <c r="M2233" s="903"/>
      <c r="N2233" s="904">
        <v>199</v>
      </c>
      <c r="O2233" s="1373">
        <v>70323.4149780273</v>
      </c>
      <c r="P2233" s="1374">
        <v>353.383994864459</v>
      </c>
      <c r="Q2233" s="1119">
        <v>1</v>
      </c>
      <c r="R2233" s="1119" t="s">
        <v>1468</v>
      </c>
      <c r="S2233" s="905"/>
      <c r="T2233" s="171"/>
    </row>
    <row r="2234" spans="2:20">
      <c r="B2234" s="1170"/>
      <c r="C2234" s="72"/>
      <c r="D2234" s="898" t="s">
        <v>4139</v>
      </c>
      <c r="E2234" s="899">
        <v>45539</v>
      </c>
      <c r="F2234" s="900">
        <v>0.38391203703703702</v>
      </c>
      <c r="G2234" s="899">
        <v>45539</v>
      </c>
      <c r="H2234" s="900">
        <v>0.50784722222222223</v>
      </c>
      <c r="I2234" s="901" t="s">
        <v>1572</v>
      </c>
      <c r="J2234" s="901" t="s">
        <v>1476</v>
      </c>
      <c r="K2234" s="902" t="s">
        <v>464</v>
      </c>
      <c r="L2234" s="903" t="s">
        <v>1477</v>
      </c>
      <c r="M2234" s="903"/>
      <c r="N2234" s="904">
        <v>2</v>
      </c>
      <c r="O2234" s="1373">
        <v>356.93331909179699</v>
      </c>
      <c r="P2234" s="1374">
        <v>178.46665954589801</v>
      </c>
      <c r="Q2234" s="1119">
        <v>1</v>
      </c>
      <c r="R2234" s="1119" t="s">
        <v>1468</v>
      </c>
      <c r="S2234" s="905"/>
      <c r="T2234" s="171"/>
    </row>
    <row r="2235" spans="2:20">
      <c r="B2235" s="1170"/>
      <c r="C2235" s="72"/>
      <c r="D2235" s="898" t="s">
        <v>4140</v>
      </c>
      <c r="E2235" s="899">
        <v>45539</v>
      </c>
      <c r="F2235" s="900">
        <v>0.39552083333333332</v>
      </c>
      <c r="G2235" s="899">
        <v>45539</v>
      </c>
      <c r="H2235" s="900">
        <v>0.80171296296296302</v>
      </c>
      <c r="I2235" s="901" t="s">
        <v>2643</v>
      </c>
      <c r="J2235" s="901" t="s">
        <v>1472</v>
      </c>
      <c r="K2235" s="902" t="s">
        <v>464</v>
      </c>
      <c r="L2235" s="903" t="s">
        <v>1538</v>
      </c>
      <c r="M2235" s="903"/>
      <c r="N2235" s="904">
        <v>1</v>
      </c>
      <c r="O2235" s="1373">
        <v>584.91668701171898</v>
      </c>
      <c r="P2235" s="1374">
        <v>584.91668701171898</v>
      </c>
      <c r="Q2235" s="1119">
        <v>1</v>
      </c>
      <c r="R2235" s="1119" t="s">
        <v>1468</v>
      </c>
      <c r="S2235" s="905"/>
      <c r="T2235" s="171"/>
    </row>
    <row r="2236" spans="2:20">
      <c r="B2236" s="1170"/>
      <c r="C2236" s="72"/>
      <c r="D2236" s="898" t="s">
        <v>4141</v>
      </c>
      <c r="E2236" s="899">
        <v>45539</v>
      </c>
      <c r="F2236" s="900">
        <v>0.39780092592592592</v>
      </c>
      <c r="G2236" s="899">
        <v>45539</v>
      </c>
      <c r="H2236" s="900">
        <v>0.41516203703703702</v>
      </c>
      <c r="I2236" s="901">
        <v>25747</v>
      </c>
      <c r="J2236" s="901" t="s">
        <v>1465</v>
      </c>
      <c r="K2236" s="902" t="s">
        <v>462</v>
      </c>
      <c r="L2236" s="903" t="s">
        <v>1549</v>
      </c>
      <c r="M2236" s="903"/>
      <c r="N2236" s="904">
        <v>24</v>
      </c>
      <c r="O2236" s="1373">
        <v>600</v>
      </c>
      <c r="P2236" s="1374">
        <v>25</v>
      </c>
      <c r="Q2236" s="1119">
        <v>1</v>
      </c>
      <c r="R2236" s="1119" t="s">
        <v>1468</v>
      </c>
      <c r="S2236" s="905" t="s">
        <v>4141</v>
      </c>
      <c r="T2236" s="171"/>
    </row>
    <row r="2237" spans="2:20">
      <c r="B2237" s="1170"/>
      <c r="C2237" s="72"/>
      <c r="D2237" s="898" t="s">
        <v>4142</v>
      </c>
      <c r="E2237" s="899">
        <v>45539</v>
      </c>
      <c r="F2237" s="900">
        <v>0.40392361111111114</v>
      </c>
      <c r="G2237" s="899">
        <v>45539</v>
      </c>
      <c r="H2237" s="900">
        <v>0.47659722222222223</v>
      </c>
      <c r="I2237" s="901" t="s">
        <v>2049</v>
      </c>
      <c r="J2237" s="901" t="s">
        <v>1490</v>
      </c>
      <c r="K2237" s="902" t="s">
        <v>464</v>
      </c>
      <c r="L2237" s="903" t="s">
        <v>1477</v>
      </c>
      <c r="M2237" s="903"/>
      <c r="N2237" s="904">
        <v>13</v>
      </c>
      <c r="O2237" s="1373">
        <v>1360.4500198364301</v>
      </c>
      <c r="P2237" s="1374">
        <v>104.65000152587901</v>
      </c>
      <c r="Q2237" s="1119">
        <v>1</v>
      </c>
      <c r="R2237" s="1119" t="s">
        <v>1468</v>
      </c>
      <c r="S2237" s="905"/>
      <c r="T2237" s="171"/>
    </row>
    <row r="2238" spans="2:20">
      <c r="B2238" s="1170"/>
      <c r="C2238" s="72"/>
      <c r="D2238" s="898" t="s">
        <v>4143</v>
      </c>
      <c r="E2238" s="899">
        <v>45539</v>
      </c>
      <c r="F2238" s="900">
        <v>0.40461805555555558</v>
      </c>
      <c r="G2238" s="899">
        <v>45539</v>
      </c>
      <c r="H2238" s="900">
        <v>0.51064814814814818</v>
      </c>
      <c r="I2238" s="901" t="s">
        <v>4144</v>
      </c>
      <c r="J2238" s="901" t="s">
        <v>1487</v>
      </c>
      <c r="K2238" s="902" t="s">
        <v>464</v>
      </c>
      <c r="L2238" s="903" t="s">
        <v>1477</v>
      </c>
      <c r="M2238" s="903"/>
      <c r="N2238" s="904">
        <v>35</v>
      </c>
      <c r="O2238" s="1373">
        <v>5023.8168029785202</v>
      </c>
      <c r="P2238" s="1374">
        <v>143.53762294224299</v>
      </c>
      <c r="Q2238" s="1119">
        <v>1</v>
      </c>
      <c r="R2238" s="1119" t="s">
        <v>1468</v>
      </c>
      <c r="S2238" s="905"/>
      <c r="T2238" s="171"/>
    </row>
    <row r="2239" spans="2:20">
      <c r="B2239" s="1170"/>
      <c r="C2239" s="72"/>
      <c r="D2239" s="898" t="s">
        <v>4145</v>
      </c>
      <c r="E2239" s="899">
        <v>45539</v>
      </c>
      <c r="F2239" s="900">
        <v>0.41249999999999998</v>
      </c>
      <c r="G2239" s="899">
        <v>45539</v>
      </c>
      <c r="H2239" s="900">
        <v>0.50118055555555552</v>
      </c>
      <c r="I2239" s="901">
        <v>10242</v>
      </c>
      <c r="J2239" s="901" t="s">
        <v>1476</v>
      </c>
      <c r="K2239" s="902" t="s">
        <v>464</v>
      </c>
      <c r="L2239" s="903" t="s">
        <v>1466</v>
      </c>
      <c r="M2239" s="903" t="s">
        <v>1494</v>
      </c>
      <c r="N2239" s="904">
        <v>1</v>
      </c>
      <c r="O2239" s="1373">
        <v>127.699996948242</v>
      </c>
      <c r="P2239" s="1374">
        <v>127.699996948242</v>
      </c>
      <c r="Q2239" s="1119">
        <v>1</v>
      </c>
      <c r="R2239" s="1119" t="s">
        <v>1468</v>
      </c>
      <c r="S2239" s="905"/>
      <c r="T2239" s="171"/>
    </row>
    <row r="2240" spans="2:20">
      <c r="B2240" s="1170"/>
      <c r="C2240" s="72"/>
      <c r="D2240" s="898" t="s">
        <v>4146</v>
      </c>
      <c r="E2240" s="899">
        <v>45539</v>
      </c>
      <c r="F2240" s="900">
        <v>0.4178472222222222</v>
      </c>
      <c r="G2240" s="899">
        <v>45539</v>
      </c>
      <c r="H2240" s="900">
        <v>0.52187499999999998</v>
      </c>
      <c r="I2240" s="901" t="s">
        <v>1582</v>
      </c>
      <c r="J2240" s="901" t="s">
        <v>1490</v>
      </c>
      <c r="K2240" s="902" t="s">
        <v>464</v>
      </c>
      <c r="L2240" s="903" t="s">
        <v>1477</v>
      </c>
      <c r="M2240" s="903"/>
      <c r="N2240" s="904">
        <v>23</v>
      </c>
      <c r="O2240" s="1373">
        <v>3311.5499572753902</v>
      </c>
      <c r="P2240" s="1374">
        <v>143.980432925017</v>
      </c>
      <c r="Q2240" s="1119">
        <v>1</v>
      </c>
      <c r="R2240" s="1119" t="s">
        <v>1468</v>
      </c>
      <c r="S2240" s="905"/>
      <c r="T2240" s="171"/>
    </row>
    <row r="2241" spans="2:20">
      <c r="B2241" s="1170"/>
      <c r="C2241" s="72"/>
      <c r="D2241" s="898" t="s">
        <v>4147</v>
      </c>
      <c r="E2241" s="899">
        <v>45539</v>
      </c>
      <c r="F2241" s="900">
        <v>0.41833333333333333</v>
      </c>
      <c r="G2241" s="899">
        <v>45539</v>
      </c>
      <c r="H2241" s="900">
        <v>0.45466435185185183</v>
      </c>
      <c r="I2241" s="901" t="s">
        <v>4148</v>
      </c>
      <c r="J2241" s="901" t="s">
        <v>1465</v>
      </c>
      <c r="K2241" s="902" t="s">
        <v>462</v>
      </c>
      <c r="L2241" s="903" t="s">
        <v>1466</v>
      </c>
      <c r="M2241" s="903" t="s">
        <v>1467</v>
      </c>
      <c r="N2241" s="904">
        <v>112</v>
      </c>
      <c r="O2241" s="1373">
        <v>5859.4665527343795</v>
      </c>
      <c r="P2241" s="1374">
        <v>52.316665649414098</v>
      </c>
      <c r="Q2241" s="1119">
        <v>1</v>
      </c>
      <c r="R2241" s="1119" t="s">
        <v>1468</v>
      </c>
      <c r="S2241" s="905"/>
      <c r="T2241" s="171"/>
    </row>
    <row r="2242" spans="2:20">
      <c r="B2242" s="1170"/>
      <c r="C2242" s="72"/>
      <c r="D2242" s="898" t="s">
        <v>4147</v>
      </c>
      <c r="E2242" s="899">
        <v>45539</v>
      </c>
      <c r="F2242" s="900">
        <v>0.41833333333333333</v>
      </c>
      <c r="G2242" s="899">
        <v>45539</v>
      </c>
      <c r="H2242" s="900">
        <v>0.46500000000000002</v>
      </c>
      <c r="I2242" s="901" t="s">
        <v>4149</v>
      </c>
      <c r="J2242" s="901" t="s">
        <v>1465</v>
      </c>
      <c r="K2242" s="902" t="s">
        <v>462</v>
      </c>
      <c r="L2242" s="903" t="s">
        <v>1466</v>
      </c>
      <c r="M2242" s="903" t="s">
        <v>1467</v>
      </c>
      <c r="N2242" s="904">
        <v>2056</v>
      </c>
      <c r="O2242" s="1373">
        <v>127219.19848632799</v>
      </c>
      <c r="P2242" s="1374">
        <v>61.877042065334699</v>
      </c>
      <c r="Q2242" s="1119">
        <v>1</v>
      </c>
      <c r="R2242" s="1119" t="s">
        <v>1468</v>
      </c>
      <c r="S2242" s="905"/>
      <c r="T2242" s="171"/>
    </row>
    <row r="2243" spans="2:20">
      <c r="B2243" s="1170"/>
      <c r="C2243" s="72"/>
      <c r="D2243" s="898" t="s">
        <v>4150</v>
      </c>
      <c r="E2243" s="899">
        <v>45539</v>
      </c>
      <c r="F2243" s="900">
        <v>0.4205902777777778</v>
      </c>
      <c r="G2243" s="899">
        <v>45539</v>
      </c>
      <c r="H2243" s="900">
        <v>0.58285879629629633</v>
      </c>
      <c r="I2243" s="901" t="s">
        <v>2195</v>
      </c>
      <c r="J2243" s="901" t="s">
        <v>1490</v>
      </c>
      <c r="K2243" s="902" t="s">
        <v>464</v>
      </c>
      <c r="L2243" s="903" t="s">
        <v>1477</v>
      </c>
      <c r="M2243" s="903"/>
      <c r="N2243" s="904">
        <v>67</v>
      </c>
      <c r="O2243" s="1373">
        <v>15655.6670074463</v>
      </c>
      <c r="P2243" s="1374">
        <v>233.66667175293</v>
      </c>
      <c r="Q2243" s="1119">
        <v>1</v>
      </c>
      <c r="R2243" s="1119" t="s">
        <v>1468</v>
      </c>
      <c r="S2243" s="905"/>
      <c r="T2243" s="171"/>
    </row>
    <row r="2244" spans="2:20">
      <c r="B2244" s="1170"/>
      <c r="C2244" s="72"/>
      <c r="D2244" s="898" t="s">
        <v>4151</v>
      </c>
      <c r="E2244" s="899">
        <v>45539</v>
      </c>
      <c r="F2244" s="900">
        <v>0.44138888888888889</v>
      </c>
      <c r="G2244" s="899">
        <v>45539</v>
      </c>
      <c r="H2244" s="900">
        <v>0.56861111111111107</v>
      </c>
      <c r="I2244" s="901" t="s">
        <v>2049</v>
      </c>
      <c r="J2244" s="901" t="s">
        <v>1490</v>
      </c>
      <c r="K2244" s="902" t="s">
        <v>464</v>
      </c>
      <c r="L2244" s="903" t="s">
        <v>1477</v>
      </c>
      <c r="M2244" s="903"/>
      <c r="N2244" s="904">
        <v>15</v>
      </c>
      <c r="O2244" s="1373">
        <v>2747.9999542236301</v>
      </c>
      <c r="P2244" s="1374">
        <v>183.19999694824199</v>
      </c>
      <c r="Q2244" s="1119">
        <v>1</v>
      </c>
      <c r="R2244" s="1119" t="s">
        <v>1468</v>
      </c>
      <c r="S2244" s="905"/>
      <c r="T2244" s="171"/>
    </row>
    <row r="2245" spans="2:20">
      <c r="B2245" s="1170"/>
      <c r="C2245" s="72"/>
      <c r="D2245" s="898" t="s">
        <v>4152</v>
      </c>
      <c r="E2245" s="899">
        <v>45539</v>
      </c>
      <c r="F2245" s="900">
        <v>0.46694444444444444</v>
      </c>
      <c r="G2245" s="899">
        <v>45539</v>
      </c>
      <c r="H2245" s="900">
        <v>0.61796296296296294</v>
      </c>
      <c r="I2245" s="901" t="s">
        <v>2472</v>
      </c>
      <c r="J2245" s="901" t="s">
        <v>1465</v>
      </c>
      <c r="K2245" s="902" t="s">
        <v>464</v>
      </c>
      <c r="L2245" s="903" t="s">
        <v>1538</v>
      </c>
      <c r="M2245" s="903"/>
      <c r="N2245" s="904">
        <v>1</v>
      </c>
      <c r="O2245" s="1373">
        <v>217.46665954589801</v>
      </c>
      <c r="P2245" s="1374">
        <v>217.46665954589801</v>
      </c>
      <c r="Q2245" s="1119">
        <v>1</v>
      </c>
      <c r="R2245" s="1119" t="s">
        <v>1468</v>
      </c>
      <c r="S2245" s="905"/>
      <c r="T2245" s="171"/>
    </row>
    <row r="2246" spans="2:20">
      <c r="B2246" s="1170"/>
      <c r="C2246" s="72"/>
      <c r="D2246" s="898" t="s">
        <v>4153</v>
      </c>
      <c r="E2246" s="899">
        <v>45539</v>
      </c>
      <c r="F2246" s="900">
        <v>0.50583333333333336</v>
      </c>
      <c r="G2246" s="899">
        <v>45539</v>
      </c>
      <c r="H2246" s="900">
        <v>0.51050925925925927</v>
      </c>
      <c r="I2246" s="901" t="s">
        <v>1572</v>
      </c>
      <c r="J2246" s="901" t="s">
        <v>1476</v>
      </c>
      <c r="K2246" s="902" t="s">
        <v>464</v>
      </c>
      <c r="L2246" s="903" t="s">
        <v>1502</v>
      </c>
      <c r="M2246" s="903"/>
      <c r="N2246" s="904">
        <v>3</v>
      </c>
      <c r="O2246" s="1373">
        <v>20.199999332428</v>
      </c>
      <c r="P2246" s="1374">
        <v>6.7333331108093297</v>
      </c>
      <c r="Q2246" s="1119">
        <v>1</v>
      </c>
      <c r="R2246" s="1119" t="s">
        <v>1468</v>
      </c>
      <c r="S2246" s="905"/>
      <c r="T2246" s="171"/>
    </row>
    <row r="2247" spans="2:20">
      <c r="B2247" s="1170"/>
      <c r="C2247" s="72"/>
      <c r="D2247" s="898" t="s">
        <v>4154</v>
      </c>
      <c r="E2247" s="899">
        <v>45539</v>
      </c>
      <c r="F2247" s="900">
        <v>0.50846064814814818</v>
      </c>
      <c r="G2247" s="899">
        <v>45539</v>
      </c>
      <c r="H2247" s="900">
        <v>0.56258101851851849</v>
      </c>
      <c r="I2247" s="901" t="s">
        <v>1977</v>
      </c>
      <c r="J2247" s="901" t="s">
        <v>1465</v>
      </c>
      <c r="K2247" s="902" t="s">
        <v>464</v>
      </c>
      <c r="L2247" s="903" t="s">
        <v>1477</v>
      </c>
      <c r="M2247" s="903"/>
      <c r="N2247" s="904">
        <v>2</v>
      </c>
      <c r="O2247" s="1373">
        <v>155.86666870117199</v>
      </c>
      <c r="P2247" s="1374">
        <v>77.933334350585895</v>
      </c>
      <c r="Q2247" s="1119">
        <v>1</v>
      </c>
      <c r="R2247" s="1119" t="s">
        <v>1468</v>
      </c>
      <c r="S2247" s="905"/>
      <c r="T2247" s="171"/>
    </row>
    <row r="2248" spans="2:20">
      <c r="B2248" s="1170"/>
      <c r="C2248" s="72"/>
      <c r="D2248" s="898" t="s">
        <v>4155</v>
      </c>
      <c r="E2248" s="899">
        <v>45539</v>
      </c>
      <c r="F2248" s="900">
        <v>0.53506944444444449</v>
      </c>
      <c r="G2248" s="899">
        <v>45539</v>
      </c>
      <c r="H2248" s="900">
        <v>0.55909722222222225</v>
      </c>
      <c r="I2248" s="901" t="s">
        <v>3498</v>
      </c>
      <c r="J2248" s="901" t="s">
        <v>1465</v>
      </c>
      <c r="K2248" s="902" t="s">
        <v>462</v>
      </c>
      <c r="L2248" s="903" t="s">
        <v>1466</v>
      </c>
      <c r="M2248" s="903" t="s">
        <v>1494</v>
      </c>
      <c r="N2248" s="904">
        <v>19</v>
      </c>
      <c r="O2248" s="1373">
        <v>657.39997100830101</v>
      </c>
      <c r="P2248" s="1374">
        <v>34.599998474121101</v>
      </c>
      <c r="Q2248" s="1119">
        <v>1</v>
      </c>
      <c r="R2248" s="1119" t="s">
        <v>1468</v>
      </c>
      <c r="S2248" s="905"/>
      <c r="T2248" s="171"/>
    </row>
    <row r="2249" spans="2:20">
      <c r="B2249" s="1170"/>
      <c r="C2249" s="72"/>
      <c r="D2249" s="898" t="s">
        <v>4156</v>
      </c>
      <c r="E2249" s="899">
        <v>45539</v>
      </c>
      <c r="F2249" s="900">
        <v>0.55093749999999997</v>
      </c>
      <c r="G2249" s="899">
        <v>45539</v>
      </c>
      <c r="H2249" s="900">
        <v>0.55710648148148145</v>
      </c>
      <c r="I2249" s="901" t="s">
        <v>2049</v>
      </c>
      <c r="J2249" s="901" t="s">
        <v>1490</v>
      </c>
      <c r="K2249" s="902" t="s">
        <v>464</v>
      </c>
      <c r="L2249" s="903" t="s">
        <v>1477</v>
      </c>
      <c r="M2249" s="903"/>
      <c r="N2249" s="904">
        <v>4</v>
      </c>
      <c r="O2249" s="1373">
        <v>35.533332824707003</v>
      </c>
      <c r="P2249" s="1374">
        <v>8.8833332061767596</v>
      </c>
      <c r="Q2249" s="1119">
        <v>1</v>
      </c>
      <c r="R2249" s="1119" t="s">
        <v>1468</v>
      </c>
      <c r="S2249" s="905"/>
      <c r="T2249" s="171"/>
    </row>
    <row r="2250" spans="2:20">
      <c r="B2250" s="1170"/>
      <c r="C2250" s="72"/>
      <c r="D2250" s="898" t="s">
        <v>4157</v>
      </c>
      <c r="E2250" s="899">
        <v>45539</v>
      </c>
      <c r="F2250" s="900">
        <v>0.56277777777777782</v>
      </c>
      <c r="G2250" s="899">
        <v>45539</v>
      </c>
      <c r="H2250" s="900">
        <v>0.70900462962962962</v>
      </c>
      <c r="I2250" s="901" t="s">
        <v>2951</v>
      </c>
      <c r="J2250" s="901" t="s">
        <v>1465</v>
      </c>
      <c r="K2250" s="902" t="s">
        <v>462</v>
      </c>
      <c r="L2250" s="903" t="s">
        <v>1466</v>
      </c>
      <c r="M2250" s="903" t="s">
        <v>1494</v>
      </c>
      <c r="N2250" s="904">
        <v>21</v>
      </c>
      <c r="O2250" s="1373">
        <v>4421.8999786376999</v>
      </c>
      <c r="P2250" s="1374">
        <v>210.56666564941401</v>
      </c>
      <c r="Q2250" s="1119">
        <v>1</v>
      </c>
      <c r="R2250" s="1119" t="s">
        <v>1468</v>
      </c>
      <c r="S2250" s="905"/>
      <c r="T2250" s="171"/>
    </row>
    <row r="2251" spans="2:20">
      <c r="B2251" s="1170"/>
      <c r="C2251" s="72"/>
      <c r="D2251" s="898" t="s">
        <v>4158</v>
      </c>
      <c r="E2251" s="899">
        <v>45540</v>
      </c>
      <c r="F2251" s="900">
        <v>6.7766203703703703E-2</v>
      </c>
      <c r="G2251" s="899">
        <v>45540</v>
      </c>
      <c r="H2251" s="900">
        <v>0.14878472222222222</v>
      </c>
      <c r="I2251" s="901">
        <v>2813</v>
      </c>
      <c r="J2251" s="901" t="s">
        <v>1465</v>
      </c>
      <c r="K2251" s="902" t="s">
        <v>462</v>
      </c>
      <c r="L2251" s="903" t="s">
        <v>1538</v>
      </c>
      <c r="M2251" s="903"/>
      <c r="N2251" s="904">
        <v>792</v>
      </c>
      <c r="O2251" s="1373">
        <v>68845.065032958999</v>
      </c>
      <c r="P2251" s="1374">
        <v>86.925587162827</v>
      </c>
      <c r="Q2251" s="1119">
        <v>1</v>
      </c>
      <c r="R2251" s="1119" t="s">
        <v>1468</v>
      </c>
      <c r="S2251" s="905"/>
      <c r="T2251" s="171"/>
    </row>
    <row r="2252" spans="2:20">
      <c r="B2252" s="1170"/>
      <c r="C2252" s="72"/>
      <c r="D2252" s="898" t="s">
        <v>4159</v>
      </c>
      <c r="E2252" s="899">
        <v>45540</v>
      </c>
      <c r="F2252" s="900">
        <v>0.28819444444444442</v>
      </c>
      <c r="G2252" s="899">
        <v>45540</v>
      </c>
      <c r="H2252" s="900">
        <v>0.41696759259259258</v>
      </c>
      <c r="I2252" s="901" t="s">
        <v>2137</v>
      </c>
      <c r="J2252" s="901" t="s">
        <v>1490</v>
      </c>
      <c r="K2252" s="902" t="s">
        <v>464</v>
      </c>
      <c r="L2252" s="903" t="s">
        <v>1466</v>
      </c>
      <c r="M2252" s="903" t="s">
        <v>1494</v>
      </c>
      <c r="N2252" s="904">
        <v>1</v>
      </c>
      <c r="O2252" s="1373">
        <v>185.43333435058599</v>
      </c>
      <c r="P2252" s="1374">
        <v>185.43333435058599</v>
      </c>
      <c r="Q2252" s="1119">
        <v>1</v>
      </c>
      <c r="R2252" s="1119" t="s">
        <v>1468</v>
      </c>
      <c r="S2252" s="905"/>
      <c r="T2252" s="171"/>
    </row>
    <row r="2253" spans="2:20">
      <c r="B2253" s="1170"/>
      <c r="C2253" s="72"/>
      <c r="D2253" s="898" t="s">
        <v>4160</v>
      </c>
      <c r="E2253" s="899">
        <v>45540</v>
      </c>
      <c r="F2253" s="900">
        <v>0.30694444444444446</v>
      </c>
      <c r="G2253" s="899">
        <v>45540</v>
      </c>
      <c r="H2253" s="900">
        <v>0.44987268518518519</v>
      </c>
      <c r="I2253" s="901" t="s">
        <v>3775</v>
      </c>
      <c r="J2253" s="901" t="s">
        <v>1472</v>
      </c>
      <c r="K2253" s="902" t="s">
        <v>464</v>
      </c>
      <c r="L2253" s="903" t="s">
        <v>1538</v>
      </c>
      <c r="M2253" s="903"/>
      <c r="N2253" s="904">
        <v>2</v>
      </c>
      <c r="O2253" s="1373">
        <v>411.63333129882801</v>
      </c>
      <c r="P2253" s="1374">
        <v>205.81666564941401</v>
      </c>
      <c r="Q2253" s="1119">
        <v>1</v>
      </c>
      <c r="R2253" s="1119" t="s">
        <v>1468</v>
      </c>
      <c r="S2253" s="905"/>
      <c r="T2253" s="171"/>
    </row>
    <row r="2254" spans="2:20">
      <c r="B2254" s="1170"/>
      <c r="C2254" s="72"/>
      <c r="D2254" s="898" t="s">
        <v>4161</v>
      </c>
      <c r="E2254" s="899">
        <v>45540</v>
      </c>
      <c r="F2254" s="900">
        <v>0.33819444444444446</v>
      </c>
      <c r="G2254" s="899">
        <v>45540</v>
      </c>
      <c r="H2254" s="900">
        <v>0.51788194444444446</v>
      </c>
      <c r="I2254" s="901" t="s">
        <v>4162</v>
      </c>
      <c r="J2254" s="901" t="s">
        <v>1465</v>
      </c>
      <c r="K2254" s="902" t="s">
        <v>464</v>
      </c>
      <c r="L2254" s="903" t="s">
        <v>1466</v>
      </c>
      <c r="M2254" s="903" t="s">
        <v>1494</v>
      </c>
      <c r="N2254" s="904">
        <v>1</v>
      </c>
      <c r="O2254" s="1373">
        <v>258.75</v>
      </c>
      <c r="P2254" s="1374">
        <v>258.75</v>
      </c>
      <c r="Q2254" s="1119">
        <v>1</v>
      </c>
      <c r="R2254" s="1119" t="s">
        <v>1468</v>
      </c>
      <c r="S2254" s="905"/>
      <c r="T2254" s="171"/>
    </row>
    <row r="2255" spans="2:20">
      <c r="B2255" s="1170"/>
      <c r="C2255" s="72"/>
      <c r="D2255" s="898" t="s">
        <v>4163</v>
      </c>
      <c r="E2255" s="899">
        <v>45540</v>
      </c>
      <c r="F2255" s="900">
        <v>0.34285879629629629</v>
      </c>
      <c r="G2255" s="899">
        <v>45540</v>
      </c>
      <c r="H2255" s="900">
        <v>0.50043981481481481</v>
      </c>
      <c r="I2255" s="901" t="s">
        <v>1501</v>
      </c>
      <c r="J2255" s="901" t="s">
        <v>1465</v>
      </c>
      <c r="K2255" s="902" t="s">
        <v>464</v>
      </c>
      <c r="L2255" s="903" t="s">
        <v>1477</v>
      </c>
      <c r="M2255" s="903"/>
      <c r="N2255" s="904">
        <v>1</v>
      </c>
      <c r="O2255" s="1373">
        <v>226.91667175293</v>
      </c>
      <c r="P2255" s="1374">
        <v>226.91667175293</v>
      </c>
      <c r="Q2255" s="1119">
        <v>1</v>
      </c>
      <c r="R2255" s="1119" t="s">
        <v>1468</v>
      </c>
      <c r="S2255" s="905"/>
      <c r="T2255" s="171"/>
    </row>
    <row r="2256" spans="2:20">
      <c r="B2256" s="1170"/>
      <c r="C2256" s="72"/>
      <c r="D2256" s="898" t="s">
        <v>4164</v>
      </c>
      <c r="E2256" s="899">
        <v>45540</v>
      </c>
      <c r="F2256" s="900">
        <v>0.34440972222222221</v>
      </c>
      <c r="G2256" s="899">
        <v>45540</v>
      </c>
      <c r="H2256" s="900">
        <v>0.6399421296296296</v>
      </c>
      <c r="I2256" s="901" t="s">
        <v>1752</v>
      </c>
      <c r="J2256" s="901" t="s">
        <v>1465</v>
      </c>
      <c r="K2256" s="902" t="s">
        <v>464</v>
      </c>
      <c r="L2256" s="903" t="s">
        <v>1477</v>
      </c>
      <c r="M2256" s="903"/>
      <c r="N2256" s="904">
        <v>100</v>
      </c>
      <c r="O2256" s="1373">
        <v>42222.500610351599</v>
      </c>
      <c r="P2256" s="1374">
        <v>422.22500610351602</v>
      </c>
      <c r="Q2256" s="1119">
        <v>1</v>
      </c>
      <c r="R2256" s="1119" t="s">
        <v>1468</v>
      </c>
      <c r="S2256" s="905"/>
      <c r="T2256" s="171"/>
    </row>
    <row r="2257" spans="2:20">
      <c r="B2257" s="1170"/>
      <c r="C2257" s="72"/>
      <c r="D2257" s="898" t="s">
        <v>4165</v>
      </c>
      <c r="E2257" s="899">
        <v>45540</v>
      </c>
      <c r="F2257" s="900">
        <v>0.34554398148148147</v>
      </c>
      <c r="G2257" s="899">
        <v>45540</v>
      </c>
      <c r="H2257" s="900">
        <v>0.65500000000000003</v>
      </c>
      <c r="I2257" s="901" t="s">
        <v>1959</v>
      </c>
      <c r="J2257" s="901" t="s">
        <v>1476</v>
      </c>
      <c r="K2257" s="902" t="s">
        <v>464</v>
      </c>
      <c r="L2257" s="903" t="s">
        <v>1477</v>
      </c>
      <c r="M2257" s="903"/>
      <c r="N2257" s="904">
        <v>49</v>
      </c>
      <c r="O2257" s="1373">
        <v>21835.2167663574</v>
      </c>
      <c r="P2257" s="1374">
        <v>445.61666870117199</v>
      </c>
      <c r="Q2257" s="1119">
        <v>1</v>
      </c>
      <c r="R2257" s="1119" t="s">
        <v>1468</v>
      </c>
      <c r="S2257" s="905"/>
      <c r="T2257" s="171"/>
    </row>
    <row r="2258" spans="2:20">
      <c r="B2258" s="1170"/>
      <c r="C2258" s="72"/>
      <c r="D2258" s="898" t="s">
        <v>4166</v>
      </c>
      <c r="E2258" s="899">
        <v>45540</v>
      </c>
      <c r="F2258" s="900">
        <v>0.35</v>
      </c>
      <c r="G2258" s="899">
        <v>45540</v>
      </c>
      <c r="H2258" s="900">
        <v>0.46770833333333334</v>
      </c>
      <c r="I2258" s="901" t="s">
        <v>4167</v>
      </c>
      <c r="J2258" s="901" t="s">
        <v>1465</v>
      </c>
      <c r="K2258" s="902" t="s">
        <v>462</v>
      </c>
      <c r="L2258" s="903" t="s">
        <v>1466</v>
      </c>
      <c r="M2258" s="903" t="s">
        <v>1494</v>
      </c>
      <c r="N2258" s="904">
        <v>1</v>
      </c>
      <c r="O2258" s="1373">
        <v>169.5</v>
      </c>
      <c r="P2258" s="1374">
        <v>169.5</v>
      </c>
      <c r="Q2258" s="1119">
        <v>1</v>
      </c>
      <c r="R2258" s="1119" t="s">
        <v>1468</v>
      </c>
      <c r="S2258" s="905"/>
      <c r="T2258" s="171"/>
    </row>
    <row r="2259" spans="2:20">
      <c r="B2259" s="1170"/>
      <c r="C2259" s="72"/>
      <c r="D2259" s="898" t="s">
        <v>4168</v>
      </c>
      <c r="E2259" s="899">
        <v>45540</v>
      </c>
      <c r="F2259" s="900">
        <v>0.3608912037037037</v>
      </c>
      <c r="G2259" s="899">
        <v>45540</v>
      </c>
      <c r="H2259" s="900">
        <v>0.68937499999999996</v>
      </c>
      <c r="I2259" s="901" t="s">
        <v>4169</v>
      </c>
      <c r="J2259" s="901" t="s">
        <v>1465</v>
      </c>
      <c r="K2259" s="902" t="s">
        <v>462</v>
      </c>
      <c r="L2259" s="903" t="s">
        <v>1477</v>
      </c>
      <c r="M2259" s="903"/>
      <c r="N2259" s="904">
        <v>81</v>
      </c>
      <c r="O2259" s="1373">
        <v>38314.3496704102</v>
      </c>
      <c r="P2259" s="1374">
        <v>473.01666259765602</v>
      </c>
      <c r="Q2259" s="1119">
        <v>1</v>
      </c>
      <c r="R2259" s="1119" t="s">
        <v>1468</v>
      </c>
      <c r="S2259" s="905"/>
      <c r="T2259" s="171"/>
    </row>
    <row r="2260" spans="2:20">
      <c r="B2260" s="1170"/>
      <c r="C2260" s="72"/>
      <c r="D2260" s="898" t="s">
        <v>4170</v>
      </c>
      <c r="E2260" s="899">
        <v>45540</v>
      </c>
      <c r="F2260" s="900">
        <v>0.37944444444444442</v>
      </c>
      <c r="G2260" s="899">
        <v>45540</v>
      </c>
      <c r="H2260" s="900">
        <v>0.52148148148148143</v>
      </c>
      <c r="I2260" s="901" t="s">
        <v>2047</v>
      </c>
      <c r="J2260" s="901" t="s">
        <v>1472</v>
      </c>
      <c r="K2260" s="902" t="s">
        <v>464</v>
      </c>
      <c r="L2260" s="903" t="s">
        <v>1527</v>
      </c>
      <c r="M2260" s="903" t="s">
        <v>1530</v>
      </c>
      <c r="N2260" s="904">
        <v>12</v>
      </c>
      <c r="O2260" s="1373">
        <v>1843.03332519531</v>
      </c>
      <c r="P2260" s="1374">
        <v>153.586110432943</v>
      </c>
      <c r="Q2260" s="1119">
        <v>1</v>
      </c>
      <c r="R2260" s="1119" t="s">
        <v>1468</v>
      </c>
      <c r="S2260" s="905"/>
      <c r="T2260" s="171"/>
    </row>
    <row r="2261" spans="2:20">
      <c r="B2261" s="1170"/>
      <c r="C2261" s="72"/>
      <c r="D2261" s="898" t="s">
        <v>4171</v>
      </c>
      <c r="E2261" s="899">
        <v>45540</v>
      </c>
      <c r="F2261" s="900">
        <v>0.38328703703703704</v>
      </c>
      <c r="G2261" s="899">
        <v>45540</v>
      </c>
      <c r="H2261" s="900">
        <v>0.47144675925925927</v>
      </c>
      <c r="I2261" s="901" t="s">
        <v>2102</v>
      </c>
      <c r="J2261" s="901" t="s">
        <v>1472</v>
      </c>
      <c r="K2261" s="902" t="s">
        <v>464</v>
      </c>
      <c r="L2261" s="903" t="s">
        <v>1538</v>
      </c>
      <c r="M2261" s="903"/>
      <c r="N2261" s="904">
        <v>5</v>
      </c>
      <c r="O2261" s="1373">
        <v>634.74998474121105</v>
      </c>
      <c r="P2261" s="1374">
        <v>126.949996948242</v>
      </c>
      <c r="Q2261" s="1119">
        <v>1</v>
      </c>
      <c r="R2261" s="1119" t="s">
        <v>1468</v>
      </c>
      <c r="S2261" s="905"/>
      <c r="T2261" s="171"/>
    </row>
    <row r="2262" spans="2:20">
      <c r="B2262" s="1170"/>
      <c r="C2262" s="72"/>
      <c r="D2262" s="898" t="s">
        <v>4172</v>
      </c>
      <c r="E2262" s="899">
        <v>45540</v>
      </c>
      <c r="F2262" s="900">
        <v>0.39656249999999998</v>
      </c>
      <c r="G2262" s="899">
        <v>45540</v>
      </c>
      <c r="H2262" s="900">
        <v>0.52651620370370367</v>
      </c>
      <c r="I2262" s="901" t="s">
        <v>3036</v>
      </c>
      <c r="J2262" s="901" t="s">
        <v>1465</v>
      </c>
      <c r="K2262" s="902" t="s">
        <v>464</v>
      </c>
      <c r="L2262" s="903" t="s">
        <v>1477</v>
      </c>
      <c r="M2262" s="903"/>
      <c r="N2262" s="904">
        <v>1</v>
      </c>
      <c r="O2262" s="1373">
        <v>187.13333129882801</v>
      </c>
      <c r="P2262" s="1374">
        <v>187.13333129882801</v>
      </c>
      <c r="Q2262" s="1119">
        <v>1</v>
      </c>
      <c r="R2262" s="1119" t="s">
        <v>1468</v>
      </c>
      <c r="S2262" s="905"/>
      <c r="T2262" s="171"/>
    </row>
    <row r="2263" spans="2:20">
      <c r="B2263" s="1170"/>
      <c r="C2263" s="72"/>
      <c r="D2263" s="898" t="s">
        <v>4173</v>
      </c>
      <c r="E2263" s="899">
        <v>45540</v>
      </c>
      <c r="F2263" s="900">
        <v>0.39770833333333333</v>
      </c>
      <c r="G2263" s="899">
        <v>45540</v>
      </c>
      <c r="H2263" s="900">
        <v>0.47938657407407409</v>
      </c>
      <c r="I2263" s="901" t="s">
        <v>2808</v>
      </c>
      <c r="J2263" s="901" t="s">
        <v>1490</v>
      </c>
      <c r="K2263" s="902" t="s">
        <v>464</v>
      </c>
      <c r="L2263" s="903" t="s">
        <v>1477</v>
      </c>
      <c r="M2263" s="903"/>
      <c r="N2263" s="904">
        <v>36</v>
      </c>
      <c r="O2263" s="1373">
        <v>4179.26660919189</v>
      </c>
      <c r="P2263" s="1374">
        <v>116.090739144219</v>
      </c>
      <c r="Q2263" s="1119">
        <v>1</v>
      </c>
      <c r="R2263" s="1119" t="s">
        <v>1468</v>
      </c>
      <c r="S2263" s="905"/>
      <c r="T2263" s="171"/>
    </row>
    <row r="2264" spans="2:20">
      <c r="B2264" s="1170"/>
      <c r="C2264" s="72"/>
      <c r="D2264" s="898" t="s">
        <v>4174</v>
      </c>
      <c r="E2264" s="899">
        <v>45540</v>
      </c>
      <c r="F2264" s="900">
        <v>0.40443287037037035</v>
      </c>
      <c r="G2264" s="899">
        <v>45540</v>
      </c>
      <c r="H2264" s="900">
        <v>0.55277777777777781</v>
      </c>
      <c r="I2264" s="901" t="s">
        <v>1560</v>
      </c>
      <c r="J2264" s="901" t="s">
        <v>2711</v>
      </c>
      <c r="K2264" s="902" t="s">
        <v>462</v>
      </c>
      <c r="L2264" s="903" t="s">
        <v>1466</v>
      </c>
      <c r="M2264" s="903" t="s">
        <v>1494</v>
      </c>
      <c r="N2264" s="904">
        <v>10</v>
      </c>
      <c r="O2264" s="1373">
        <v>2136.1666870117201</v>
      </c>
      <c r="P2264" s="1374">
        <v>213.61666870117199</v>
      </c>
      <c r="Q2264" s="1119">
        <v>1</v>
      </c>
      <c r="R2264" s="1119" t="s">
        <v>1468</v>
      </c>
      <c r="S2264" s="905"/>
      <c r="T2264" s="171"/>
    </row>
    <row r="2265" spans="2:20">
      <c r="B2265" s="1170"/>
      <c r="C2265" s="72"/>
      <c r="D2265" s="898" t="s">
        <v>4175</v>
      </c>
      <c r="E2265" s="899">
        <v>45540</v>
      </c>
      <c r="F2265" s="900">
        <v>0.41533564814814816</v>
      </c>
      <c r="G2265" s="899">
        <v>45541</v>
      </c>
      <c r="H2265" s="900">
        <v>0.46445601851851853</v>
      </c>
      <c r="I2265" s="901" t="s">
        <v>2049</v>
      </c>
      <c r="J2265" s="901" t="s">
        <v>1490</v>
      </c>
      <c r="K2265" s="902" t="s">
        <v>464</v>
      </c>
      <c r="L2265" s="903" t="s">
        <v>1466</v>
      </c>
      <c r="M2265" s="903" t="s">
        <v>1467</v>
      </c>
      <c r="N2265" s="904">
        <v>1</v>
      </c>
      <c r="O2265" s="1373">
        <v>1510.73327636719</v>
      </c>
      <c r="P2265" s="1374">
        <v>1510.73327636719</v>
      </c>
      <c r="Q2265" s="1119">
        <v>1</v>
      </c>
      <c r="R2265" s="1119" t="s">
        <v>1468</v>
      </c>
      <c r="S2265" s="905"/>
      <c r="T2265" s="171"/>
    </row>
    <row r="2266" spans="2:20">
      <c r="B2266" s="1170"/>
      <c r="C2266" s="72"/>
      <c r="D2266" s="898" t="s">
        <v>4176</v>
      </c>
      <c r="E2266" s="899">
        <v>45540</v>
      </c>
      <c r="F2266" s="900">
        <v>0.41597222222222224</v>
      </c>
      <c r="G2266" s="899">
        <v>45540</v>
      </c>
      <c r="H2266" s="900">
        <v>0.55420138888888892</v>
      </c>
      <c r="I2266" s="901">
        <v>8801</v>
      </c>
      <c r="J2266" s="901" t="s">
        <v>1465</v>
      </c>
      <c r="K2266" s="902" t="s">
        <v>464</v>
      </c>
      <c r="L2266" s="903" t="s">
        <v>1538</v>
      </c>
      <c r="M2266" s="903"/>
      <c r="N2266" s="904">
        <v>6</v>
      </c>
      <c r="O2266" s="1373">
        <v>1029.96667480469</v>
      </c>
      <c r="P2266" s="1374">
        <v>171.66111246744799</v>
      </c>
      <c r="Q2266" s="1119">
        <v>1</v>
      </c>
      <c r="R2266" s="1119" t="s">
        <v>1468</v>
      </c>
      <c r="S2266" s="905"/>
      <c r="T2266" s="171"/>
    </row>
    <row r="2267" spans="2:20">
      <c r="B2267" s="1170"/>
      <c r="C2267" s="72"/>
      <c r="D2267" s="898" t="s">
        <v>4177</v>
      </c>
      <c r="E2267" s="899">
        <v>45540</v>
      </c>
      <c r="F2267" s="900">
        <v>0.43839120370370371</v>
      </c>
      <c r="G2267" s="899">
        <v>45540</v>
      </c>
      <c r="H2267" s="900">
        <v>0.53695601851851849</v>
      </c>
      <c r="I2267" s="901" t="s">
        <v>1880</v>
      </c>
      <c r="J2267" s="901" t="s">
        <v>1465</v>
      </c>
      <c r="K2267" s="902" t="s">
        <v>462</v>
      </c>
      <c r="L2267" s="903" t="s">
        <v>1477</v>
      </c>
      <c r="M2267" s="903"/>
      <c r="N2267" s="904">
        <v>104</v>
      </c>
      <c r="O2267" s="1373">
        <v>14761.066772460899</v>
      </c>
      <c r="P2267" s="1374">
        <v>141.93333435058599</v>
      </c>
      <c r="Q2267" s="1119">
        <v>1</v>
      </c>
      <c r="R2267" s="1119" t="s">
        <v>1468</v>
      </c>
      <c r="S2267" s="905"/>
      <c r="T2267" s="171"/>
    </row>
    <row r="2268" spans="2:20">
      <c r="B2268" s="1170"/>
      <c r="C2268" s="72"/>
      <c r="D2268" s="898" t="s">
        <v>4178</v>
      </c>
      <c r="E2268" s="899">
        <v>45540</v>
      </c>
      <c r="F2268" s="900">
        <v>0.44063657407407408</v>
      </c>
      <c r="G2268" s="899">
        <v>45540</v>
      </c>
      <c r="H2268" s="900">
        <v>0.51444444444444448</v>
      </c>
      <c r="I2268" s="901">
        <v>87220</v>
      </c>
      <c r="J2268" s="901" t="s">
        <v>1487</v>
      </c>
      <c r="K2268" s="902" t="s">
        <v>464</v>
      </c>
      <c r="L2268" s="903" t="s">
        <v>1477</v>
      </c>
      <c r="M2268" s="903"/>
      <c r="N2268" s="904">
        <v>7</v>
      </c>
      <c r="O2268" s="1373">
        <v>665.41664886474598</v>
      </c>
      <c r="P2268" s="1374">
        <v>95.059521266392295</v>
      </c>
      <c r="Q2268" s="1119">
        <v>1</v>
      </c>
      <c r="R2268" s="1119" t="s">
        <v>1468</v>
      </c>
      <c r="S2268" s="905"/>
      <c r="T2268" s="171"/>
    </row>
    <row r="2269" spans="2:20">
      <c r="B2269" s="1170"/>
      <c r="C2269" s="72"/>
      <c r="D2269" s="898" t="s">
        <v>4179</v>
      </c>
      <c r="E2269" s="899">
        <v>45540</v>
      </c>
      <c r="F2269" s="900">
        <v>0.46008101851851851</v>
      </c>
      <c r="G2269" s="899">
        <v>45546</v>
      </c>
      <c r="H2269" s="900">
        <v>0.41902777777777778</v>
      </c>
      <c r="I2269" s="901" t="s">
        <v>1576</v>
      </c>
      <c r="J2269" s="901" t="s">
        <v>1465</v>
      </c>
      <c r="K2269" s="902" t="s">
        <v>462</v>
      </c>
      <c r="L2269" s="903" t="s">
        <v>1477</v>
      </c>
      <c r="M2269" s="903"/>
      <c r="N2269" s="904">
        <v>1310</v>
      </c>
      <c r="O2269" s="1373">
        <v>11240957.763671899</v>
      </c>
      <c r="P2269" s="1374">
        <v>8580.8837890625</v>
      </c>
      <c r="Q2269" s="1119">
        <v>1</v>
      </c>
      <c r="R2269" s="1119" t="s">
        <v>1468</v>
      </c>
      <c r="S2269" s="905"/>
      <c r="T2269" s="171"/>
    </row>
    <row r="2270" spans="2:20">
      <c r="B2270" s="1170"/>
      <c r="C2270" s="72"/>
      <c r="D2270" s="898" t="s">
        <v>4179</v>
      </c>
      <c r="E2270" s="899">
        <v>45540</v>
      </c>
      <c r="F2270" s="900">
        <v>0.46008101851851851</v>
      </c>
      <c r="G2270" s="899">
        <v>45546</v>
      </c>
      <c r="H2270" s="900">
        <v>0.41902777777777778</v>
      </c>
      <c r="I2270" s="901" t="s">
        <v>2951</v>
      </c>
      <c r="J2270" s="901" t="s">
        <v>1465</v>
      </c>
      <c r="K2270" s="902" t="s">
        <v>462</v>
      </c>
      <c r="L2270" s="903" t="s">
        <v>1477</v>
      </c>
      <c r="M2270" s="903"/>
      <c r="N2270" s="904">
        <v>840</v>
      </c>
      <c r="O2270" s="1373">
        <v>7207942.3828125</v>
      </c>
      <c r="P2270" s="1374">
        <v>8580.8837890625</v>
      </c>
      <c r="Q2270" s="1119">
        <v>1</v>
      </c>
      <c r="R2270" s="1119" t="s">
        <v>1468</v>
      </c>
      <c r="S2270" s="905"/>
      <c r="T2270" s="171"/>
    </row>
    <row r="2271" spans="2:20">
      <c r="B2271" s="1170"/>
      <c r="C2271" s="72"/>
      <c r="D2271" s="898" t="s">
        <v>4180</v>
      </c>
      <c r="E2271" s="899">
        <v>45540</v>
      </c>
      <c r="F2271" s="900">
        <v>0.46259259259259261</v>
      </c>
      <c r="G2271" s="899">
        <v>45540</v>
      </c>
      <c r="H2271" s="900">
        <v>0.61259259259259258</v>
      </c>
      <c r="I2271" s="901" t="s">
        <v>1977</v>
      </c>
      <c r="J2271" s="901" t="s">
        <v>1465</v>
      </c>
      <c r="K2271" s="902" t="s">
        <v>464</v>
      </c>
      <c r="L2271" s="903" t="s">
        <v>1477</v>
      </c>
      <c r="M2271" s="903"/>
      <c r="N2271" s="904">
        <v>1</v>
      </c>
      <c r="O2271" s="1373">
        <v>216</v>
      </c>
      <c r="P2271" s="1374">
        <v>216</v>
      </c>
      <c r="Q2271" s="1119">
        <v>1</v>
      </c>
      <c r="R2271" s="1119" t="s">
        <v>1468</v>
      </c>
      <c r="S2271" s="905"/>
      <c r="T2271" s="171"/>
    </row>
    <row r="2272" spans="2:20">
      <c r="B2272" s="1170"/>
      <c r="C2272" s="72"/>
      <c r="D2272" s="898" t="s">
        <v>4181</v>
      </c>
      <c r="E2272" s="899">
        <v>45540</v>
      </c>
      <c r="F2272" s="900">
        <v>0.53033564814814815</v>
      </c>
      <c r="G2272" s="899">
        <v>45540</v>
      </c>
      <c r="H2272" s="900">
        <v>0.61498842592592595</v>
      </c>
      <c r="I2272" s="901" t="s">
        <v>2960</v>
      </c>
      <c r="J2272" s="901" t="s">
        <v>1490</v>
      </c>
      <c r="K2272" s="902" t="s">
        <v>464</v>
      </c>
      <c r="L2272" s="903" t="s">
        <v>1473</v>
      </c>
      <c r="M2272" s="903"/>
      <c r="N2272" s="904">
        <v>1</v>
      </c>
      <c r="O2272" s="1373">
        <v>121.90000152587901</v>
      </c>
      <c r="P2272" s="1374">
        <v>121.90000152587901</v>
      </c>
      <c r="Q2272" s="1119">
        <v>1</v>
      </c>
      <c r="R2272" s="1119" t="s">
        <v>1468</v>
      </c>
      <c r="S2272" s="905" t="s">
        <v>4181</v>
      </c>
      <c r="T2272" s="171"/>
    </row>
    <row r="2273" spans="2:20">
      <c r="B2273" s="1170"/>
      <c r="C2273" s="72"/>
      <c r="D2273" s="898" t="s">
        <v>4182</v>
      </c>
      <c r="E2273" s="899">
        <v>45540</v>
      </c>
      <c r="F2273" s="900">
        <v>0.53033564814814815</v>
      </c>
      <c r="G2273" s="899">
        <v>45540</v>
      </c>
      <c r="H2273" s="900">
        <v>0.61498842592592595</v>
      </c>
      <c r="I2273" s="901" t="s">
        <v>2960</v>
      </c>
      <c r="J2273" s="901" t="s">
        <v>1490</v>
      </c>
      <c r="K2273" s="902" t="s">
        <v>464</v>
      </c>
      <c r="L2273" s="903" t="s">
        <v>1473</v>
      </c>
      <c r="M2273" s="903"/>
      <c r="N2273" s="904">
        <v>19</v>
      </c>
      <c r="O2273" s="1373">
        <v>2316.1000289917001</v>
      </c>
      <c r="P2273" s="1374">
        <v>121.90000152587901</v>
      </c>
      <c r="Q2273" s="1119">
        <v>1</v>
      </c>
      <c r="R2273" s="1119" t="s">
        <v>1468</v>
      </c>
      <c r="S2273" s="905" t="s">
        <v>4182</v>
      </c>
      <c r="T2273" s="171"/>
    </row>
    <row r="2274" spans="2:20">
      <c r="B2274" s="1170"/>
      <c r="C2274" s="72"/>
      <c r="D2274" s="898" t="s">
        <v>4183</v>
      </c>
      <c r="E2274" s="899">
        <v>45540</v>
      </c>
      <c r="F2274" s="900">
        <v>0.60091435185185182</v>
      </c>
      <c r="G2274" s="899">
        <v>45540</v>
      </c>
      <c r="H2274" s="900">
        <v>0.7904282407407407</v>
      </c>
      <c r="I2274" s="901" t="s">
        <v>2004</v>
      </c>
      <c r="J2274" s="901" t="s">
        <v>1472</v>
      </c>
      <c r="K2274" s="902" t="s">
        <v>464</v>
      </c>
      <c r="L2274" s="903" t="s">
        <v>1466</v>
      </c>
      <c r="M2274" s="903" t="s">
        <v>1494</v>
      </c>
      <c r="N2274" s="904">
        <v>30</v>
      </c>
      <c r="O2274" s="1373">
        <v>8168.06640625</v>
      </c>
      <c r="P2274" s="1374">
        <v>272.26888020833297</v>
      </c>
      <c r="Q2274" s="1119">
        <v>1</v>
      </c>
      <c r="R2274" s="1119" t="s">
        <v>1468</v>
      </c>
      <c r="S2274" s="905"/>
      <c r="T2274" s="171"/>
    </row>
    <row r="2275" spans="2:20">
      <c r="B2275" s="1170"/>
      <c r="C2275" s="72"/>
      <c r="D2275" s="898" t="s">
        <v>4184</v>
      </c>
      <c r="E2275" s="899">
        <v>45540</v>
      </c>
      <c r="F2275" s="900">
        <v>0.62152777777777779</v>
      </c>
      <c r="G2275" s="899">
        <v>45540</v>
      </c>
      <c r="H2275" s="900">
        <v>0.66667824074074078</v>
      </c>
      <c r="I2275" s="901" t="s">
        <v>2664</v>
      </c>
      <c r="J2275" s="901" t="s">
        <v>1490</v>
      </c>
      <c r="K2275" s="902" t="s">
        <v>464</v>
      </c>
      <c r="L2275" s="903" t="s">
        <v>1466</v>
      </c>
      <c r="M2275" s="903" t="s">
        <v>1467</v>
      </c>
      <c r="N2275" s="904">
        <v>313</v>
      </c>
      <c r="O2275" s="1373">
        <v>19526.3507003784</v>
      </c>
      <c r="P2275" s="1374">
        <v>62.384507029962997</v>
      </c>
      <c r="Q2275" s="1119">
        <v>1</v>
      </c>
      <c r="R2275" s="1119" t="s">
        <v>1468</v>
      </c>
      <c r="S2275" s="905"/>
      <c r="T2275" s="171"/>
    </row>
    <row r="2276" spans="2:20">
      <c r="B2276" s="1170"/>
      <c r="C2276" s="72"/>
      <c r="D2276" s="898" t="s">
        <v>4185</v>
      </c>
      <c r="E2276" s="899">
        <v>45540</v>
      </c>
      <c r="F2276" s="900">
        <v>0.70694444444444449</v>
      </c>
      <c r="G2276" s="899">
        <v>45540</v>
      </c>
      <c r="H2276" s="900">
        <v>0.73297453703703708</v>
      </c>
      <c r="I2276" s="901">
        <v>10244</v>
      </c>
      <c r="J2276" s="901" t="s">
        <v>1476</v>
      </c>
      <c r="K2276" s="902" t="s">
        <v>464</v>
      </c>
      <c r="L2276" s="903" t="s">
        <v>1527</v>
      </c>
      <c r="M2276" s="903" t="s">
        <v>1530</v>
      </c>
      <c r="N2276" s="904">
        <v>41</v>
      </c>
      <c r="O2276" s="1373">
        <v>1536.81667709351</v>
      </c>
      <c r="P2276" s="1374">
        <v>37.483333587646499</v>
      </c>
      <c r="Q2276" s="1119">
        <v>1</v>
      </c>
      <c r="R2276" s="1119" t="s">
        <v>1468</v>
      </c>
      <c r="S2276" s="905"/>
      <c r="T2276" s="171"/>
    </row>
    <row r="2277" spans="2:20">
      <c r="B2277" s="1170"/>
      <c r="C2277" s="72"/>
      <c r="D2277" s="898" t="s">
        <v>4186</v>
      </c>
      <c r="E2277" s="899">
        <v>45541</v>
      </c>
      <c r="F2277" s="900">
        <v>0.2388888888888889</v>
      </c>
      <c r="G2277" s="899">
        <v>45541</v>
      </c>
      <c r="H2277" s="900">
        <v>0.29082175925925924</v>
      </c>
      <c r="I2277" s="901" t="s">
        <v>4187</v>
      </c>
      <c r="J2277" s="901" t="s">
        <v>1465</v>
      </c>
      <c r="K2277" s="902" t="s">
        <v>462</v>
      </c>
      <c r="L2277" s="903" t="s">
        <v>1466</v>
      </c>
      <c r="M2277" s="903" t="s">
        <v>1494</v>
      </c>
      <c r="N2277" s="904">
        <v>1</v>
      </c>
      <c r="O2277" s="1373">
        <v>74.783332824707003</v>
      </c>
      <c r="P2277" s="1374">
        <v>74.783332824707003</v>
      </c>
      <c r="Q2277" s="1119">
        <v>1</v>
      </c>
      <c r="R2277" s="1119" t="s">
        <v>1468</v>
      </c>
      <c r="S2277" s="905"/>
      <c r="T2277" s="171"/>
    </row>
    <row r="2278" spans="2:20">
      <c r="B2278" s="1170"/>
      <c r="C2278" s="72"/>
      <c r="D2278" s="898" t="s">
        <v>4188</v>
      </c>
      <c r="E2278" s="899">
        <v>45541</v>
      </c>
      <c r="F2278" s="900">
        <v>0.33600694444444446</v>
      </c>
      <c r="G2278" s="899">
        <v>45541</v>
      </c>
      <c r="H2278" s="900">
        <v>0.42076388888888888</v>
      </c>
      <c r="I2278" s="901" t="s">
        <v>3454</v>
      </c>
      <c r="J2278" s="901" t="s">
        <v>1490</v>
      </c>
      <c r="K2278" s="902" t="s">
        <v>462</v>
      </c>
      <c r="L2278" s="903" t="s">
        <v>1477</v>
      </c>
      <c r="M2278" s="903"/>
      <c r="N2278" s="904">
        <v>1</v>
      </c>
      <c r="O2278" s="1373">
        <v>122.050003051758</v>
      </c>
      <c r="P2278" s="1374">
        <v>122.050003051758</v>
      </c>
      <c r="Q2278" s="1119">
        <v>1</v>
      </c>
      <c r="R2278" s="1119" t="s">
        <v>1468</v>
      </c>
      <c r="S2278" s="905"/>
      <c r="T2278" s="171"/>
    </row>
    <row r="2279" spans="2:20">
      <c r="B2279" s="1170"/>
      <c r="C2279" s="72"/>
      <c r="D2279" s="898" t="s">
        <v>4189</v>
      </c>
      <c r="E2279" s="899">
        <v>45541</v>
      </c>
      <c r="F2279" s="900">
        <v>0.33975694444444443</v>
      </c>
      <c r="G2279" s="899">
        <v>45541</v>
      </c>
      <c r="H2279" s="900">
        <v>0.39682870370370371</v>
      </c>
      <c r="I2279" s="901" t="s">
        <v>1578</v>
      </c>
      <c r="J2279" s="901" t="s">
        <v>1465</v>
      </c>
      <c r="K2279" s="902" t="s">
        <v>464</v>
      </c>
      <c r="L2279" s="903" t="s">
        <v>1477</v>
      </c>
      <c r="M2279" s="903"/>
      <c r="N2279" s="904">
        <v>30</v>
      </c>
      <c r="O2279" s="1373">
        <v>2465.5000305175799</v>
      </c>
      <c r="P2279" s="1374">
        <v>82.183334350585895</v>
      </c>
      <c r="Q2279" s="1119">
        <v>1</v>
      </c>
      <c r="R2279" s="1119" t="s">
        <v>1468</v>
      </c>
      <c r="S2279" s="905"/>
      <c r="T2279" s="171"/>
    </row>
    <row r="2280" spans="2:20">
      <c r="B2280" s="1170"/>
      <c r="C2280" s="72"/>
      <c r="D2280" s="898" t="s">
        <v>4190</v>
      </c>
      <c r="E2280" s="899">
        <v>45541</v>
      </c>
      <c r="F2280" s="900">
        <v>0.34706018518518517</v>
      </c>
      <c r="G2280" s="899">
        <v>45541</v>
      </c>
      <c r="H2280" s="900">
        <v>0.53337962962962959</v>
      </c>
      <c r="I2280" s="901" t="s">
        <v>4191</v>
      </c>
      <c r="J2280" s="901" t="s">
        <v>1465</v>
      </c>
      <c r="K2280" s="902" t="s">
        <v>464</v>
      </c>
      <c r="L2280" s="903" t="s">
        <v>1477</v>
      </c>
      <c r="M2280" s="903"/>
      <c r="N2280" s="904">
        <v>24</v>
      </c>
      <c r="O2280" s="1373">
        <v>6439.19970703125</v>
      </c>
      <c r="P2280" s="1374">
        <v>268.29998779296898</v>
      </c>
      <c r="Q2280" s="1119">
        <v>1</v>
      </c>
      <c r="R2280" s="1119" t="s">
        <v>1468</v>
      </c>
      <c r="S2280" s="905"/>
      <c r="T2280" s="171"/>
    </row>
    <row r="2281" spans="2:20">
      <c r="B2281" s="1170"/>
      <c r="C2281" s="72"/>
      <c r="D2281" s="898" t="s">
        <v>4192</v>
      </c>
      <c r="E2281" s="899">
        <v>45541</v>
      </c>
      <c r="F2281" s="900">
        <v>0.35207175925925926</v>
      </c>
      <c r="G2281" s="899">
        <v>45541</v>
      </c>
      <c r="H2281" s="900">
        <v>0.37484953703703705</v>
      </c>
      <c r="I2281" s="901" t="s">
        <v>1936</v>
      </c>
      <c r="J2281" s="901" t="s">
        <v>1465</v>
      </c>
      <c r="K2281" s="902" t="s">
        <v>462</v>
      </c>
      <c r="L2281" s="903" t="s">
        <v>1477</v>
      </c>
      <c r="M2281" s="903"/>
      <c r="N2281" s="904">
        <v>104</v>
      </c>
      <c r="O2281" s="1373">
        <v>2722.7832679748499</v>
      </c>
      <c r="P2281" s="1374">
        <v>26.180608345912098</v>
      </c>
      <c r="Q2281" s="1119">
        <v>1</v>
      </c>
      <c r="R2281" s="1119" t="s">
        <v>1468</v>
      </c>
      <c r="S2281" s="905"/>
      <c r="T2281" s="171"/>
    </row>
    <row r="2282" spans="2:20">
      <c r="B2282" s="1170"/>
      <c r="C2282" s="72"/>
      <c r="D2282" s="898" t="s">
        <v>4193</v>
      </c>
      <c r="E2282" s="899">
        <v>45541</v>
      </c>
      <c r="F2282" s="900">
        <v>0.35370370370370369</v>
      </c>
      <c r="G2282" s="899">
        <v>45541</v>
      </c>
      <c r="H2282" s="900">
        <v>0.51869212962962963</v>
      </c>
      <c r="I2282" s="901" t="s">
        <v>2150</v>
      </c>
      <c r="J2282" s="901" t="s">
        <v>1465</v>
      </c>
      <c r="K2282" s="902" t="s">
        <v>464</v>
      </c>
      <c r="L2282" s="903" t="s">
        <v>1477</v>
      </c>
      <c r="M2282" s="903"/>
      <c r="N2282" s="904">
        <v>2</v>
      </c>
      <c r="O2282" s="1373">
        <v>475.16665649414102</v>
      </c>
      <c r="P2282" s="1374">
        <v>237.58332824707</v>
      </c>
      <c r="Q2282" s="1119">
        <v>1</v>
      </c>
      <c r="R2282" s="1119" t="s">
        <v>1468</v>
      </c>
      <c r="S2282" s="905"/>
      <c r="T2282" s="171"/>
    </row>
    <row r="2283" spans="2:20">
      <c r="B2283" s="1170"/>
      <c r="C2283" s="72"/>
      <c r="D2283" s="898" t="s">
        <v>4194</v>
      </c>
      <c r="E2283" s="899">
        <v>45541</v>
      </c>
      <c r="F2283" s="900">
        <v>0.35773148148148148</v>
      </c>
      <c r="G2283" s="899">
        <v>45541</v>
      </c>
      <c r="H2283" s="900">
        <v>0.45127314814814817</v>
      </c>
      <c r="I2283" s="901" t="s">
        <v>2418</v>
      </c>
      <c r="J2283" s="901" t="s">
        <v>1490</v>
      </c>
      <c r="K2283" s="902" t="s">
        <v>464</v>
      </c>
      <c r="L2283" s="903" t="s">
        <v>1477</v>
      </c>
      <c r="M2283" s="903"/>
      <c r="N2283" s="904">
        <v>26</v>
      </c>
      <c r="O2283" s="1373">
        <v>3502.1999206543001</v>
      </c>
      <c r="P2283" s="1374">
        <v>134.69999694824199</v>
      </c>
      <c r="Q2283" s="1119">
        <v>1</v>
      </c>
      <c r="R2283" s="1119" t="s">
        <v>1468</v>
      </c>
      <c r="S2283" s="905"/>
      <c r="T2283" s="171"/>
    </row>
    <row r="2284" spans="2:20">
      <c r="B2284" s="1170"/>
      <c r="C2284" s="72"/>
      <c r="D2284" s="898" t="s">
        <v>4189</v>
      </c>
      <c r="E2284" s="899">
        <v>45541</v>
      </c>
      <c r="F2284" s="900">
        <v>0.35876157407407405</v>
      </c>
      <c r="G2284" s="899">
        <v>45541</v>
      </c>
      <c r="H2284" s="900">
        <v>0.39680555555555558</v>
      </c>
      <c r="I2284" s="901" t="s">
        <v>1576</v>
      </c>
      <c r="J2284" s="901" t="s">
        <v>1465</v>
      </c>
      <c r="K2284" s="902" t="s">
        <v>462</v>
      </c>
      <c r="L2284" s="903" t="s">
        <v>1477</v>
      </c>
      <c r="M2284" s="903"/>
      <c r="N2284" s="904">
        <v>83</v>
      </c>
      <c r="O2284" s="1373">
        <v>4547.01662445068</v>
      </c>
      <c r="P2284" s="1374">
        <v>54.783332824707003</v>
      </c>
      <c r="Q2284" s="1119">
        <v>1</v>
      </c>
      <c r="R2284" s="1119" t="s">
        <v>1468</v>
      </c>
      <c r="S2284" s="905"/>
      <c r="T2284" s="171"/>
    </row>
    <row r="2285" spans="2:20">
      <c r="B2285" s="1170"/>
      <c r="C2285" s="72"/>
      <c r="D2285" s="898" t="s">
        <v>4195</v>
      </c>
      <c r="E2285" s="899">
        <v>45541</v>
      </c>
      <c r="F2285" s="900">
        <v>0.36204861111111108</v>
      </c>
      <c r="G2285" s="899">
        <v>45541</v>
      </c>
      <c r="H2285" s="900">
        <v>0.42167824074074073</v>
      </c>
      <c r="I2285" s="901" t="s">
        <v>2069</v>
      </c>
      <c r="J2285" s="901" t="s">
        <v>1490</v>
      </c>
      <c r="K2285" s="902" t="s">
        <v>464</v>
      </c>
      <c r="L2285" s="903" t="s">
        <v>1477</v>
      </c>
      <c r="M2285" s="903"/>
      <c r="N2285" s="904">
        <v>3</v>
      </c>
      <c r="O2285" s="1373">
        <v>257.60000610351602</v>
      </c>
      <c r="P2285" s="1374">
        <v>85.866668701171903</v>
      </c>
      <c r="Q2285" s="1119">
        <v>1</v>
      </c>
      <c r="R2285" s="1119" t="s">
        <v>1468</v>
      </c>
      <c r="S2285" s="905"/>
      <c r="T2285" s="171"/>
    </row>
    <row r="2286" spans="2:20">
      <c r="B2286" s="1170"/>
      <c r="C2286" s="72"/>
      <c r="D2286" s="898" t="s">
        <v>4196</v>
      </c>
      <c r="E2286" s="899">
        <v>45541</v>
      </c>
      <c r="F2286" s="900">
        <v>0.36409722222222224</v>
      </c>
      <c r="G2286" s="899">
        <v>45541</v>
      </c>
      <c r="H2286" s="900">
        <v>0.44170138888888888</v>
      </c>
      <c r="I2286" s="901" t="s">
        <v>1933</v>
      </c>
      <c r="J2286" s="901" t="s">
        <v>1465</v>
      </c>
      <c r="K2286" s="902" t="s">
        <v>464</v>
      </c>
      <c r="L2286" s="903" t="s">
        <v>1477</v>
      </c>
      <c r="M2286" s="903"/>
      <c r="N2286" s="904">
        <v>11</v>
      </c>
      <c r="O2286" s="1373">
        <v>1213.1499938964801</v>
      </c>
      <c r="P2286" s="1374">
        <v>110.286363081499</v>
      </c>
      <c r="Q2286" s="1119">
        <v>1</v>
      </c>
      <c r="R2286" s="1119" t="s">
        <v>1468</v>
      </c>
      <c r="S2286" s="905"/>
      <c r="T2286" s="171"/>
    </row>
    <row r="2287" spans="2:20">
      <c r="B2287" s="1170"/>
      <c r="C2287" s="72"/>
      <c r="D2287" s="898" t="s">
        <v>4197</v>
      </c>
      <c r="E2287" s="899">
        <v>45541</v>
      </c>
      <c r="F2287" s="900">
        <v>0.36636574074074074</v>
      </c>
      <c r="G2287" s="899">
        <v>45541</v>
      </c>
      <c r="H2287" s="900">
        <v>0.45765046296296297</v>
      </c>
      <c r="I2287" s="901" t="s">
        <v>3988</v>
      </c>
      <c r="J2287" s="901" t="s">
        <v>1490</v>
      </c>
      <c r="K2287" s="902" t="s">
        <v>464</v>
      </c>
      <c r="L2287" s="903" t="s">
        <v>1477</v>
      </c>
      <c r="M2287" s="903"/>
      <c r="N2287" s="904">
        <v>2</v>
      </c>
      <c r="O2287" s="1373">
        <v>262.89999389648398</v>
      </c>
      <c r="P2287" s="1374">
        <v>131.44999694824199</v>
      </c>
      <c r="Q2287" s="1119">
        <v>1</v>
      </c>
      <c r="R2287" s="1119" t="s">
        <v>1468</v>
      </c>
      <c r="S2287" s="905"/>
      <c r="T2287" s="171"/>
    </row>
    <row r="2288" spans="2:20">
      <c r="B2288" s="1170"/>
      <c r="C2288" s="72"/>
      <c r="D2288" s="898" t="s">
        <v>4198</v>
      </c>
      <c r="E2288" s="899">
        <v>45541</v>
      </c>
      <c r="F2288" s="900">
        <v>0.38071759259259258</v>
      </c>
      <c r="G2288" s="899">
        <v>45541</v>
      </c>
      <c r="H2288" s="900">
        <v>0.49327546296296299</v>
      </c>
      <c r="I2288" s="901" t="s">
        <v>1929</v>
      </c>
      <c r="J2288" s="901" t="s">
        <v>1487</v>
      </c>
      <c r="K2288" s="902" t="s">
        <v>464</v>
      </c>
      <c r="L2288" s="903" t="s">
        <v>1477</v>
      </c>
      <c r="M2288" s="903"/>
      <c r="N2288" s="904">
        <v>21</v>
      </c>
      <c r="O2288" s="1373">
        <v>3403.7498931884802</v>
      </c>
      <c r="P2288" s="1374">
        <v>162.08332824707</v>
      </c>
      <c r="Q2288" s="1119">
        <v>1</v>
      </c>
      <c r="R2288" s="1119" t="s">
        <v>1468</v>
      </c>
      <c r="S2288" s="905"/>
      <c r="T2288" s="171"/>
    </row>
    <row r="2289" spans="2:20">
      <c r="B2289" s="1170"/>
      <c r="C2289" s="72"/>
      <c r="D2289" s="898" t="s">
        <v>4199</v>
      </c>
      <c r="E2289" s="899">
        <v>45541</v>
      </c>
      <c r="F2289" s="900">
        <v>0.3832638888888889</v>
      </c>
      <c r="G2289" s="899">
        <v>45541</v>
      </c>
      <c r="H2289" s="900">
        <v>0.52949074074074076</v>
      </c>
      <c r="I2289" s="901" t="s">
        <v>2079</v>
      </c>
      <c r="J2289" s="901" t="s">
        <v>1490</v>
      </c>
      <c r="K2289" s="902" t="s">
        <v>464</v>
      </c>
      <c r="L2289" s="903" t="s">
        <v>1477</v>
      </c>
      <c r="M2289" s="903"/>
      <c r="N2289" s="904">
        <v>7</v>
      </c>
      <c r="O2289" s="1373">
        <v>1473.9666595459</v>
      </c>
      <c r="P2289" s="1374">
        <v>210.56666564941401</v>
      </c>
      <c r="Q2289" s="1119">
        <v>1</v>
      </c>
      <c r="R2289" s="1119" t="s">
        <v>1468</v>
      </c>
      <c r="S2289" s="905"/>
      <c r="T2289" s="171"/>
    </row>
    <row r="2290" spans="2:20">
      <c r="B2290" s="1170"/>
      <c r="C2290" s="72"/>
      <c r="D2290" s="898" t="s">
        <v>4200</v>
      </c>
      <c r="E2290" s="899">
        <v>45541</v>
      </c>
      <c r="F2290" s="900">
        <v>0.38839120370370372</v>
      </c>
      <c r="G2290" s="899">
        <v>45541</v>
      </c>
      <c r="H2290" s="900">
        <v>0.44396990740740738</v>
      </c>
      <c r="I2290" s="901" t="s">
        <v>1563</v>
      </c>
      <c r="J2290" s="901" t="s">
        <v>1490</v>
      </c>
      <c r="K2290" s="902" t="s">
        <v>464</v>
      </c>
      <c r="L2290" s="903" t="s">
        <v>1477</v>
      </c>
      <c r="M2290" s="903"/>
      <c r="N2290" s="904">
        <v>13</v>
      </c>
      <c r="O2290" s="1373">
        <v>1040.43332672119</v>
      </c>
      <c r="P2290" s="1374">
        <v>80.033332824707003</v>
      </c>
      <c r="Q2290" s="1119">
        <v>1</v>
      </c>
      <c r="R2290" s="1119" t="s">
        <v>1468</v>
      </c>
      <c r="S2290" s="905"/>
      <c r="T2290" s="171"/>
    </row>
    <row r="2291" spans="2:20">
      <c r="B2291" s="1170"/>
      <c r="C2291" s="72"/>
      <c r="D2291" s="898" t="s">
        <v>4201</v>
      </c>
      <c r="E2291" s="899">
        <v>45541</v>
      </c>
      <c r="F2291" s="900">
        <v>0.39978009259259262</v>
      </c>
      <c r="G2291" s="899">
        <v>45541</v>
      </c>
      <c r="H2291" s="900">
        <v>0.45952546296296298</v>
      </c>
      <c r="I2291" s="901" t="s">
        <v>1613</v>
      </c>
      <c r="J2291" s="901" t="s">
        <v>1465</v>
      </c>
      <c r="K2291" s="902" t="s">
        <v>464</v>
      </c>
      <c r="L2291" s="903" t="s">
        <v>1502</v>
      </c>
      <c r="M2291" s="903"/>
      <c r="N2291" s="904">
        <v>1</v>
      </c>
      <c r="O2291" s="1373">
        <v>86.033332824707003</v>
      </c>
      <c r="P2291" s="1374">
        <v>86.033332824707003</v>
      </c>
      <c r="Q2291" s="1119">
        <v>1</v>
      </c>
      <c r="R2291" s="1119" t="s">
        <v>1468</v>
      </c>
      <c r="S2291" s="905"/>
      <c r="T2291" s="171"/>
    </row>
    <row r="2292" spans="2:20">
      <c r="B2292" s="1170"/>
      <c r="C2292" s="72"/>
      <c r="D2292" s="898" t="s">
        <v>4202</v>
      </c>
      <c r="E2292" s="899">
        <v>45541</v>
      </c>
      <c r="F2292" s="900">
        <v>0.42371527777777779</v>
      </c>
      <c r="G2292" s="899">
        <v>45541</v>
      </c>
      <c r="H2292" s="900">
        <v>0.9412962962962963</v>
      </c>
      <c r="I2292" s="901" t="s">
        <v>4203</v>
      </c>
      <c r="J2292" s="901" t="s">
        <v>1465</v>
      </c>
      <c r="K2292" s="902" t="s">
        <v>462</v>
      </c>
      <c r="L2292" s="903" t="s">
        <v>1466</v>
      </c>
      <c r="M2292" s="903" t="s">
        <v>1494</v>
      </c>
      <c r="N2292" s="904">
        <v>24</v>
      </c>
      <c r="O2292" s="1373">
        <v>3282.5999603271498</v>
      </c>
      <c r="P2292" s="1374">
        <v>136.77499834696499</v>
      </c>
      <c r="Q2292" s="1119">
        <v>1</v>
      </c>
      <c r="R2292" s="1119" t="s">
        <v>1468</v>
      </c>
      <c r="S2292" s="905"/>
      <c r="T2292" s="171"/>
    </row>
    <row r="2293" spans="2:20">
      <c r="B2293" s="1170"/>
      <c r="C2293" s="72"/>
      <c r="D2293" s="898" t="s">
        <v>4204</v>
      </c>
      <c r="E2293" s="899">
        <v>45541</v>
      </c>
      <c r="F2293" s="900">
        <v>0.42454861111111108</v>
      </c>
      <c r="G2293" s="899">
        <v>45541</v>
      </c>
      <c r="H2293" s="900">
        <v>0.5307291666666667</v>
      </c>
      <c r="I2293" s="901" t="s">
        <v>2178</v>
      </c>
      <c r="J2293" s="901" t="s">
        <v>1465</v>
      </c>
      <c r="K2293" s="902" t="s">
        <v>464</v>
      </c>
      <c r="L2293" s="903" t="s">
        <v>1527</v>
      </c>
      <c r="M2293" s="903" t="s">
        <v>1530</v>
      </c>
      <c r="N2293" s="904">
        <v>32</v>
      </c>
      <c r="O2293" s="1373">
        <v>4892.7998046875</v>
      </c>
      <c r="P2293" s="1374">
        <v>152.89999389648401</v>
      </c>
      <c r="Q2293" s="1119">
        <v>1</v>
      </c>
      <c r="R2293" s="1119" t="s">
        <v>1468</v>
      </c>
      <c r="S2293" s="905"/>
      <c r="T2293" s="171"/>
    </row>
    <row r="2294" spans="2:20">
      <c r="B2294" s="1170"/>
      <c r="C2294" s="72"/>
      <c r="D2294" s="898" t="s">
        <v>4205</v>
      </c>
      <c r="E2294" s="899">
        <v>45541</v>
      </c>
      <c r="F2294" s="900">
        <v>0.42875000000000002</v>
      </c>
      <c r="G2294" s="899">
        <v>45541</v>
      </c>
      <c r="H2294" s="900">
        <v>0.49189814814814814</v>
      </c>
      <c r="I2294" s="901" t="s">
        <v>1615</v>
      </c>
      <c r="J2294" s="901" t="s">
        <v>1490</v>
      </c>
      <c r="K2294" s="902" t="s">
        <v>462</v>
      </c>
      <c r="L2294" s="903" t="s">
        <v>1477</v>
      </c>
      <c r="M2294" s="903"/>
      <c r="N2294" s="904">
        <v>1</v>
      </c>
      <c r="O2294" s="1373">
        <v>90.933334350585895</v>
      </c>
      <c r="P2294" s="1374">
        <v>90.933334350585895</v>
      </c>
      <c r="Q2294" s="1119">
        <v>1</v>
      </c>
      <c r="R2294" s="1119" t="s">
        <v>1468</v>
      </c>
      <c r="S2294" s="905"/>
      <c r="T2294" s="171"/>
    </row>
    <row r="2295" spans="2:20">
      <c r="B2295" s="1170"/>
      <c r="C2295" s="72"/>
      <c r="D2295" s="898" t="s">
        <v>4206</v>
      </c>
      <c r="E2295" s="899">
        <v>45541</v>
      </c>
      <c r="F2295" s="900">
        <v>0.44107638888888889</v>
      </c>
      <c r="G2295" s="899">
        <v>45549</v>
      </c>
      <c r="H2295" s="900">
        <v>0.45309027777777777</v>
      </c>
      <c r="I2295" s="901" t="s">
        <v>3379</v>
      </c>
      <c r="J2295" s="901" t="s">
        <v>1490</v>
      </c>
      <c r="K2295" s="902" t="s">
        <v>464</v>
      </c>
      <c r="L2295" s="903" t="s">
        <v>1466</v>
      </c>
      <c r="M2295" s="903" t="s">
        <v>1494</v>
      </c>
      <c r="N2295" s="904">
        <v>1</v>
      </c>
      <c r="O2295" s="1373">
        <v>11537.2998046875</v>
      </c>
      <c r="P2295" s="1374">
        <v>11537.2998046875</v>
      </c>
      <c r="Q2295" s="1119">
        <v>1</v>
      </c>
      <c r="R2295" s="1119" t="s">
        <v>1468</v>
      </c>
      <c r="S2295" s="905"/>
      <c r="T2295" s="171"/>
    </row>
    <row r="2296" spans="2:20">
      <c r="B2296" s="1170"/>
      <c r="C2296" s="72"/>
      <c r="D2296" s="898" t="s">
        <v>4207</v>
      </c>
      <c r="E2296" s="899">
        <v>45541</v>
      </c>
      <c r="F2296" s="900">
        <v>0.46354166666666669</v>
      </c>
      <c r="G2296" s="899">
        <v>45541</v>
      </c>
      <c r="H2296" s="900">
        <v>0.52630787037037041</v>
      </c>
      <c r="I2296" s="901" t="s">
        <v>1652</v>
      </c>
      <c r="J2296" s="901" t="s">
        <v>1465</v>
      </c>
      <c r="K2296" s="902" t="s">
        <v>462</v>
      </c>
      <c r="L2296" s="903" t="s">
        <v>1477</v>
      </c>
      <c r="M2296" s="903"/>
      <c r="N2296" s="904">
        <v>22</v>
      </c>
      <c r="O2296" s="1373">
        <v>1988.4332885742199</v>
      </c>
      <c r="P2296" s="1374">
        <v>90.383331298828097</v>
      </c>
      <c r="Q2296" s="1119">
        <v>1</v>
      </c>
      <c r="R2296" s="1119" t="s">
        <v>1468</v>
      </c>
      <c r="S2296" s="905"/>
      <c r="T2296" s="171"/>
    </row>
    <row r="2297" spans="2:20">
      <c r="B2297" s="1170"/>
      <c r="C2297" s="72"/>
      <c r="D2297" s="898" t="s">
        <v>4207</v>
      </c>
      <c r="E2297" s="899">
        <v>45541</v>
      </c>
      <c r="F2297" s="900">
        <v>0.46437499999999998</v>
      </c>
      <c r="G2297" s="899">
        <v>45541</v>
      </c>
      <c r="H2297" s="900">
        <v>0.5236574074074074</v>
      </c>
      <c r="I2297" s="901" t="s">
        <v>2578</v>
      </c>
      <c r="J2297" s="901" t="s">
        <v>1465</v>
      </c>
      <c r="K2297" s="902" t="s">
        <v>462</v>
      </c>
      <c r="L2297" s="903" t="s">
        <v>1477</v>
      </c>
      <c r="M2297" s="903"/>
      <c r="N2297" s="904">
        <v>4</v>
      </c>
      <c r="O2297" s="1373">
        <v>341.46667480468801</v>
      </c>
      <c r="P2297" s="1374">
        <v>85.366668701171903</v>
      </c>
      <c r="Q2297" s="1119">
        <v>1</v>
      </c>
      <c r="R2297" s="1119" t="s">
        <v>1468</v>
      </c>
      <c r="S2297" s="905"/>
      <c r="T2297" s="171"/>
    </row>
    <row r="2298" spans="2:20">
      <c r="B2298" s="1170"/>
      <c r="C2298" s="72"/>
      <c r="D2298" s="898" t="s">
        <v>4208</v>
      </c>
      <c r="E2298" s="899">
        <v>45541</v>
      </c>
      <c r="F2298" s="900">
        <v>0.47410879629629632</v>
      </c>
      <c r="G2298" s="899">
        <v>45541</v>
      </c>
      <c r="H2298" s="900">
        <v>0.76307870370370368</v>
      </c>
      <c r="I2298" s="901" t="s">
        <v>2662</v>
      </c>
      <c r="J2298" s="901" t="s">
        <v>1465</v>
      </c>
      <c r="K2298" s="902" t="s">
        <v>462</v>
      </c>
      <c r="L2298" s="903" t="s">
        <v>1502</v>
      </c>
      <c r="M2298" s="903"/>
      <c r="N2298" s="904">
        <v>38</v>
      </c>
      <c r="O2298" s="1373">
        <v>15812.4334106445</v>
      </c>
      <c r="P2298" s="1374">
        <v>416.11666870117199</v>
      </c>
      <c r="Q2298" s="1119">
        <v>1</v>
      </c>
      <c r="R2298" s="1119" t="s">
        <v>1468</v>
      </c>
      <c r="S2298" s="905"/>
      <c r="T2298" s="171"/>
    </row>
    <row r="2299" spans="2:20">
      <c r="B2299" s="1170"/>
      <c r="C2299" s="72"/>
      <c r="D2299" s="898" t="s">
        <v>4209</v>
      </c>
      <c r="E2299" s="899">
        <v>45541</v>
      </c>
      <c r="F2299" s="900">
        <v>0.48287037037037039</v>
      </c>
      <c r="G2299" s="899">
        <v>45541</v>
      </c>
      <c r="H2299" s="900">
        <v>0.61144675925925929</v>
      </c>
      <c r="I2299" s="901" t="s">
        <v>4210</v>
      </c>
      <c r="J2299" s="901" t="s">
        <v>1490</v>
      </c>
      <c r="K2299" s="902" t="s">
        <v>462</v>
      </c>
      <c r="L2299" s="903" t="s">
        <v>1538</v>
      </c>
      <c r="M2299" s="903"/>
      <c r="N2299" s="904">
        <v>5</v>
      </c>
      <c r="O2299" s="1373">
        <v>925.74996948242199</v>
      </c>
      <c r="P2299" s="1374">
        <v>185.14999389648401</v>
      </c>
      <c r="Q2299" s="1119">
        <v>1</v>
      </c>
      <c r="R2299" s="1119" t="s">
        <v>1468</v>
      </c>
      <c r="S2299" s="905"/>
      <c r="T2299" s="171"/>
    </row>
    <row r="2300" spans="2:20">
      <c r="B2300" s="1170"/>
      <c r="C2300" s="72"/>
      <c r="D2300" s="898" t="s">
        <v>4211</v>
      </c>
      <c r="E2300" s="899">
        <v>45541</v>
      </c>
      <c r="F2300" s="900">
        <v>0.48303240740740738</v>
      </c>
      <c r="G2300" s="899">
        <v>45541</v>
      </c>
      <c r="H2300" s="900">
        <v>0.63124999999999998</v>
      </c>
      <c r="I2300" s="901">
        <v>35701</v>
      </c>
      <c r="J2300" s="901" t="s">
        <v>1476</v>
      </c>
      <c r="K2300" s="902" t="s">
        <v>464</v>
      </c>
      <c r="L2300" s="903" t="s">
        <v>1557</v>
      </c>
      <c r="M2300" s="903"/>
      <c r="N2300" s="904">
        <v>47</v>
      </c>
      <c r="O2300" s="1373">
        <v>10031.366714477501</v>
      </c>
      <c r="P2300" s="1374">
        <v>213.43333435058599</v>
      </c>
      <c r="Q2300" s="1119">
        <v>1</v>
      </c>
      <c r="R2300" s="1119" t="s">
        <v>1468</v>
      </c>
      <c r="S2300" s="905" t="s">
        <v>4211</v>
      </c>
      <c r="T2300" s="171"/>
    </row>
    <row r="2301" spans="2:20">
      <c r="B2301" s="1170"/>
      <c r="C2301" s="72"/>
      <c r="D2301" s="898" t="s">
        <v>4212</v>
      </c>
      <c r="E2301" s="899">
        <v>45541</v>
      </c>
      <c r="F2301" s="900">
        <v>0.53353009259259254</v>
      </c>
      <c r="G2301" s="899">
        <v>45541</v>
      </c>
      <c r="H2301" s="900">
        <v>0.59171296296296294</v>
      </c>
      <c r="I2301" s="901" t="s">
        <v>2662</v>
      </c>
      <c r="J2301" s="901" t="s">
        <v>1465</v>
      </c>
      <c r="K2301" s="902" t="s">
        <v>462</v>
      </c>
      <c r="L2301" s="903" t="s">
        <v>1527</v>
      </c>
      <c r="M2301" s="903" t="s">
        <v>1530</v>
      </c>
      <c r="N2301" s="904">
        <v>2</v>
      </c>
      <c r="O2301" s="1373">
        <v>167.56666564941401</v>
      </c>
      <c r="P2301" s="1374">
        <v>83.783332824707003</v>
      </c>
      <c r="Q2301" s="1119">
        <v>1</v>
      </c>
      <c r="R2301" s="1119" t="s">
        <v>1468</v>
      </c>
      <c r="S2301" s="905"/>
      <c r="T2301" s="171"/>
    </row>
    <row r="2302" spans="2:20">
      <c r="B2302" s="1170"/>
      <c r="C2302" s="72"/>
      <c r="D2302" s="898" t="s">
        <v>4212</v>
      </c>
      <c r="E2302" s="899">
        <v>45541</v>
      </c>
      <c r="F2302" s="900">
        <v>0.53353009259259254</v>
      </c>
      <c r="G2302" s="899">
        <v>45541</v>
      </c>
      <c r="H2302" s="900">
        <v>0.60572916666666665</v>
      </c>
      <c r="I2302" s="901" t="s">
        <v>3587</v>
      </c>
      <c r="J2302" s="901" t="s">
        <v>1465</v>
      </c>
      <c r="K2302" s="902" t="s">
        <v>462</v>
      </c>
      <c r="L2302" s="903" t="s">
        <v>1527</v>
      </c>
      <c r="M2302" s="903" t="s">
        <v>1530</v>
      </c>
      <c r="N2302" s="904">
        <v>1348</v>
      </c>
      <c r="O2302" s="1373">
        <v>76546.348854064898</v>
      </c>
      <c r="P2302" s="1374">
        <v>56.785125262659399</v>
      </c>
      <c r="Q2302" s="1119">
        <v>1</v>
      </c>
      <c r="R2302" s="1119" t="s">
        <v>1468</v>
      </c>
      <c r="S2302" s="905"/>
      <c r="T2302" s="171"/>
    </row>
    <row r="2303" spans="2:20">
      <c r="B2303" s="1170"/>
      <c r="C2303" s="72"/>
      <c r="D2303" s="898" t="s">
        <v>4213</v>
      </c>
      <c r="E2303" s="899">
        <v>45541</v>
      </c>
      <c r="F2303" s="900">
        <v>0.58627314814814813</v>
      </c>
      <c r="G2303" s="899">
        <v>45541</v>
      </c>
      <c r="H2303" s="900">
        <v>0.79306712962962966</v>
      </c>
      <c r="I2303" s="901" t="s">
        <v>4214</v>
      </c>
      <c r="J2303" s="901" t="s">
        <v>1465</v>
      </c>
      <c r="K2303" s="902" t="s">
        <v>462</v>
      </c>
      <c r="L2303" s="903" t="s">
        <v>1466</v>
      </c>
      <c r="M2303" s="903" t="s">
        <v>1494</v>
      </c>
      <c r="N2303" s="904">
        <v>1</v>
      </c>
      <c r="O2303" s="1373">
        <v>297.78332519531301</v>
      </c>
      <c r="P2303" s="1374">
        <v>297.78332519531301</v>
      </c>
      <c r="Q2303" s="1119">
        <v>1</v>
      </c>
      <c r="R2303" s="1119" t="s">
        <v>1468</v>
      </c>
      <c r="S2303" s="905"/>
      <c r="T2303" s="171"/>
    </row>
    <row r="2304" spans="2:20">
      <c r="B2304" s="1170"/>
      <c r="C2304" s="72"/>
      <c r="D2304" s="898" t="s">
        <v>4215</v>
      </c>
      <c r="E2304" s="899">
        <v>45541</v>
      </c>
      <c r="F2304" s="900">
        <v>0.6645833333333333</v>
      </c>
      <c r="G2304" s="899">
        <v>45541</v>
      </c>
      <c r="H2304" s="900">
        <v>0.98626157407407411</v>
      </c>
      <c r="I2304" s="901" t="s">
        <v>4216</v>
      </c>
      <c r="J2304" s="901" t="s">
        <v>1465</v>
      </c>
      <c r="K2304" s="902" t="s">
        <v>464</v>
      </c>
      <c r="L2304" s="903" t="s">
        <v>1473</v>
      </c>
      <c r="M2304" s="903"/>
      <c r="N2304" s="904">
        <v>1</v>
      </c>
      <c r="O2304" s="1373">
        <v>463.21667480468801</v>
      </c>
      <c r="P2304" s="1374">
        <v>463.21667480468801</v>
      </c>
      <c r="Q2304" s="1119">
        <v>1</v>
      </c>
      <c r="R2304" s="1119" t="s">
        <v>1468</v>
      </c>
      <c r="S2304" s="905" t="s">
        <v>4215</v>
      </c>
      <c r="T2304" s="171"/>
    </row>
    <row r="2305" spans="2:20">
      <c r="B2305" s="1170"/>
      <c r="C2305" s="72"/>
      <c r="D2305" s="898" t="s">
        <v>4217</v>
      </c>
      <c r="E2305" s="899">
        <v>45541</v>
      </c>
      <c r="F2305" s="900">
        <v>0.6787037037037037</v>
      </c>
      <c r="G2305" s="899">
        <v>45541</v>
      </c>
      <c r="H2305" s="900">
        <v>0.89170138888888884</v>
      </c>
      <c r="I2305" s="901">
        <v>55171</v>
      </c>
      <c r="J2305" s="901" t="s">
        <v>1465</v>
      </c>
      <c r="K2305" s="902" t="s">
        <v>462</v>
      </c>
      <c r="L2305" s="903" t="s">
        <v>1502</v>
      </c>
      <c r="M2305" s="903"/>
      <c r="N2305" s="904">
        <v>1</v>
      </c>
      <c r="O2305" s="1373">
        <v>306.71667480468801</v>
      </c>
      <c r="P2305" s="1374">
        <v>306.71667480468801</v>
      </c>
      <c r="Q2305" s="1119">
        <v>1</v>
      </c>
      <c r="R2305" s="1119" t="s">
        <v>1468</v>
      </c>
      <c r="S2305" s="905"/>
      <c r="T2305" s="171"/>
    </row>
    <row r="2306" spans="2:20">
      <c r="B2306" s="1170"/>
      <c r="C2306" s="72"/>
      <c r="D2306" s="898" t="s">
        <v>4218</v>
      </c>
      <c r="E2306" s="899">
        <v>45542</v>
      </c>
      <c r="F2306" s="900">
        <v>2.8113425925925927E-2</v>
      </c>
      <c r="G2306" s="899">
        <v>45542</v>
      </c>
      <c r="H2306" s="900">
        <v>0.18236111111111111</v>
      </c>
      <c r="I2306" s="901" t="s">
        <v>3291</v>
      </c>
      <c r="J2306" s="901" t="s">
        <v>1490</v>
      </c>
      <c r="K2306" s="902" t="s">
        <v>464</v>
      </c>
      <c r="L2306" s="903" t="s">
        <v>1461</v>
      </c>
      <c r="M2306" s="903" t="s">
        <v>1474</v>
      </c>
      <c r="N2306" s="904">
        <v>675</v>
      </c>
      <c r="O2306" s="1373">
        <v>149928.75137329099</v>
      </c>
      <c r="P2306" s="1374">
        <v>222.11666870117199</v>
      </c>
      <c r="Q2306" s="1119">
        <v>1</v>
      </c>
      <c r="R2306" s="1119" t="s">
        <v>1468</v>
      </c>
      <c r="S2306" s="905"/>
      <c r="T2306" s="171"/>
    </row>
    <row r="2307" spans="2:20">
      <c r="B2307" s="1170"/>
      <c r="C2307" s="72"/>
      <c r="D2307" s="898" t="s">
        <v>4218</v>
      </c>
      <c r="E2307" s="899">
        <v>45542</v>
      </c>
      <c r="F2307" s="900">
        <v>2.8113425925925927E-2</v>
      </c>
      <c r="G2307" s="899">
        <v>45542</v>
      </c>
      <c r="H2307" s="900">
        <v>0.19471064814814815</v>
      </c>
      <c r="I2307" s="901" t="s">
        <v>2217</v>
      </c>
      <c r="J2307" s="901" t="s">
        <v>1490</v>
      </c>
      <c r="K2307" s="902" t="s">
        <v>462</v>
      </c>
      <c r="L2307" s="903" t="s">
        <v>1461</v>
      </c>
      <c r="M2307" s="903" t="s">
        <v>1474</v>
      </c>
      <c r="N2307" s="904">
        <v>408</v>
      </c>
      <c r="O2307" s="1373">
        <v>91474.800476074204</v>
      </c>
      <c r="P2307" s="1374">
        <v>224.20294234331899</v>
      </c>
      <c r="Q2307" s="1119">
        <v>1</v>
      </c>
      <c r="R2307" s="1119" t="s">
        <v>1468</v>
      </c>
      <c r="S2307" s="905"/>
      <c r="T2307" s="171"/>
    </row>
    <row r="2308" spans="2:20">
      <c r="B2308" s="1170"/>
      <c r="C2308" s="72"/>
      <c r="D2308" s="898" t="s">
        <v>4219</v>
      </c>
      <c r="E2308" s="899">
        <v>45542</v>
      </c>
      <c r="F2308" s="900">
        <v>0.10326388888888889</v>
      </c>
      <c r="G2308" s="899">
        <v>45542</v>
      </c>
      <c r="H2308" s="900">
        <v>0.45689814814814816</v>
      </c>
      <c r="I2308" s="901" t="s">
        <v>2381</v>
      </c>
      <c r="J2308" s="901" t="s">
        <v>1490</v>
      </c>
      <c r="K2308" s="902" t="s">
        <v>462</v>
      </c>
      <c r="L2308" s="903" t="s">
        <v>1527</v>
      </c>
      <c r="M2308" s="903" t="s">
        <v>1530</v>
      </c>
      <c r="N2308" s="904">
        <v>120</v>
      </c>
      <c r="O2308" s="1373">
        <v>27988.733306884798</v>
      </c>
      <c r="P2308" s="1374">
        <v>233.23944422404</v>
      </c>
      <c r="Q2308" s="1119">
        <v>1</v>
      </c>
      <c r="R2308" s="1119" t="s">
        <v>1468</v>
      </c>
      <c r="S2308" s="905"/>
      <c r="T2308" s="171"/>
    </row>
    <row r="2309" spans="2:20">
      <c r="B2309" s="1170"/>
      <c r="C2309" s="72"/>
      <c r="D2309" s="898" t="s">
        <v>4220</v>
      </c>
      <c r="E2309" s="899">
        <v>45542</v>
      </c>
      <c r="F2309" s="900">
        <v>0.30796296296296294</v>
      </c>
      <c r="G2309" s="899">
        <v>45542</v>
      </c>
      <c r="H2309" s="900">
        <v>0.63616898148148149</v>
      </c>
      <c r="I2309" s="901" t="s">
        <v>4221</v>
      </c>
      <c r="J2309" s="901" t="s">
        <v>1465</v>
      </c>
      <c r="K2309" s="902" t="s">
        <v>462</v>
      </c>
      <c r="L2309" s="903" t="s">
        <v>1477</v>
      </c>
      <c r="M2309" s="903"/>
      <c r="N2309" s="904">
        <v>1</v>
      </c>
      <c r="O2309" s="1373">
        <v>472.61666870117199</v>
      </c>
      <c r="P2309" s="1374">
        <v>472.61666870117199</v>
      </c>
      <c r="Q2309" s="1119">
        <v>1</v>
      </c>
      <c r="R2309" s="1119" t="s">
        <v>1468</v>
      </c>
      <c r="S2309" s="905"/>
      <c r="T2309" s="171"/>
    </row>
    <row r="2310" spans="2:20">
      <c r="B2310" s="1170"/>
      <c r="C2310" s="72"/>
      <c r="D2310" s="898" t="s">
        <v>4222</v>
      </c>
      <c r="E2310" s="899">
        <v>45542</v>
      </c>
      <c r="F2310" s="900">
        <v>0.3369328703703704</v>
      </c>
      <c r="G2310" s="899">
        <v>45542</v>
      </c>
      <c r="H2310" s="900">
        <v>0.44420138888888888</v>
      </c>
      <c r="I2310" s="901" t="s">
        <v>1563</v>
      </c>
      <c r="J2310" s="901" t="s">
        <v>1490</v>
      </c>
      <c r="K2310" s="902" t="s">
        <v>464</v>
      </c>
      <c r="L2310" s="903" t="s">
        <v>1477</v>
      </c>
      <c r="M2310" s="903"/>
      <c r="N2310" s="904">
        <v>4</v>
      </c>
      <c r="O2310" s="1373">
        <v>617.86663818359398</v>
      </c>
      <c r="P2310" s="1374">
        <v>154.46665954589801</v>
      </c>
      <c r="Q2310" s="1119">
        <v>1</v>
      </c>
      <c r="R2310" s="1119" t="s">
        <v>1468</v>
      </c>
      <c r="S2310" s="905"/>
      <c r="T2310" s="171"/>
    </row>
    <row r="2311" spans="2:20">
      <c r="B2311" s="1170"/>
      <c r="C2311" s="72"/>
      <c r="D2311" s="898" t="s">
        <v>4223</v>
      </c>
      <c r="E2311" s="899">
        <v>45542</v>
      </c>
      <c r="F2311" s="900">
        <v>0.37569444444444444</v>
      </c>
      <c r="G2311" s="899">
        <v>45542</v>
      </c>
      <c r="H2311" s="900">
        <v>0.77627314814814818</v>
      </c>
      <c r="I2311" s="901" t="s">
        <v>1752</v>
      </c>
      <c r="J2311" s="901" t="s">
        <v>1465</v>
      </c>
      <c r="K2311" s="902" t="s">
        <v>464</v>
      </c>
      <c r="L2311" s="903" t="s">
        <v>1527</v>
      </c>
      <c r="M2311" s="903" t="s">
        <v>1530</v>
      </c>
      <c r="N2311" s="904">
        <v>2</v>
      </c>
      <c r="O2311" s="1373">
        <v>1153.66662597656</v>
      </c>
      <c r="P2311" s="1374">
        <v>576.83331298828102</v>
      </c>
      <c r="Q2311" s="1119">
        <v>1</v>
      </c>
      <c r="R2311" s="1119" t="s">
        <v>1468</v>
      </c>
      <c r="S2311" s="905"/>
      <c r="T2311" s="171"/>
    </row>
    <row r="2312" spans="2:20">
      <c r="B2312" s="1170"/>
      <c r="C2312" s="72"/>
      <c r="D2312" s="898" t="s">
        <v>4224</v>
      </c>
      <c r="E2312" s="899">
        <v>45542</v>
      </c>
      <c r="F2312" s="900">
        <v>0.38189814814814815</v>
      </c>
      <c r="G2312" s="899">
        <v>45542</v>
      </c>
      <c r="H2312" s="900">
        <v>0.42976851851851849</v>
      </c>
      <c r="I2312" s="901" t="s">
        <v>2049</v>
      </c>
      <c r="J2312" s="901" t="s">
        <v>1490</v>
      </c>
      <c r="K2312" s="902" t="s">
        <v>464</v>
      </c>
      <c r="L2312" s="903" t="s">
        <v>1477</v>
      </c>
      <c r="M2312" s="903"/>
      <c r="N2312" s="904">
        <v>1</v>
      </c>
      <c r="O2312" s="1373">
        <v>68.933334350585895</v>
      </c>
      <c r="P2312" s="1374">
        <v>68.933334350585895</v>
      </c>
      <c r="Q2312" s="1119">
        <v>1</v>
      </c>
      <c r="R2312" s="1119" t="s">
        <v>1468</v>
      </c>
      <c r="S2312" s="905"/>
      <c r="T2312" s="171"/>
    </row>
    <row r="2313" spans="2:20">
      <c r="B2313" s="1170"/>
      <c r="C2313" s="72"/>
      <c r="D2313" s="898" t="s">
        <v>4225</v>
      </c>
      <c r="E2313" s="899">
        <v>45542</v>
      </c>
      <c r="F2313" s="900">
        <v>0.40584490740740742</v>
      </c>
      <c r="G2313" s="899">
        <v>45542</v>
      </c>
      <c r="H2313" s="900">
        <v>0.43762731481481482</v>
      </c>
      <c r="I2313" s="901" t="s">
        <v>1732</v>
      </c>
      <c r="J2313" s="901" t="s">
        <v>1472</v>
      </c>
      <c r="K2313" s="902" t="s">
        <v>464</v>
      </c>
      <c r="L2313" s="903" t="s">
        <v>1538</v>
      </c>
      <c r="M2313" s="903"/>
      <c r="N2313" s="904">
        <v>1</v>
      </c>
      <c r="O2313" s="1373">
        <v>45.766666412353501</v>
      </c>
      <c r="P2313" s="1374">
        <v>45.766666412353501</v>
      </c>
      <c r="Q2313" s="1119">
        <v>1</v>
      </c>
      <c r="R2313" s="1119" t="s">
        <v>1468</v>
      </c>
      <c r="S2313" s="905"/>
      <c r="T2313" s="171"/>
    </row>
    <row r="2314" spans="2:20">
      <c r="B2314" s="1170"/>
      <c r="C2314" s="72"/>
      <c r="D2314" s="898" t="s">
        <v>4226</v>
      </c>
      <c r="E2314" s="899">
        <v>45542</v>
      </c>
      <c r="F2314" s="900">
        <v>0.46825231481481483</v>
      </c>
      <c r="G2314" s="899">
        <v>45542</v>
      </c>
      <c r="H2314" s="900">
        <v>0.49879629629629629</v>
      </c>
      <c r="I2314" s="901" t="s">
        <v>2049</v>
      </c>
      <c r="J2314" s="901" t="s">
        <v>1490</v>
      </c>
      <c r="K2314" s="902" t="s">
        <v>464</v>
      </c>
      <c r="L2314" s="903" t="s">
        <v>1477</v>
      </c>
      <c r="M2314" s="903"/>
      <c r="N2314" s="904">
        <v>3</v>
      </c>
      <c r="O2314" s="1373">
        <v>131.950000762939</v>
      </c>
      <c r="P2314" s="1374">
        <v>43.983333587646499</v>
      </c>
      <c r="Q2314" s="1119">
        <v>1</v>
      </c>
      <c r="R2314" s="1119" t="s">
        <v>1468</v>
      </c>
      <c r="S2314" s="905"/>
      <c r="T2314" s="171"/>
    </row>
    <row r="2315" spans="2:20">
      <c r="B2315" s="1170"/>
      <c r="C2315" s="72"/>
      <c r="D2315" s="898" t="s">
        <v>4227</v>
      </c>
      <c r="E2315" s="899">
        <v>45542</v>
      </c>
      <c r="F2315" s="900">
        <v>0.50312500000000004</v>
      </c>
      <c r="G2315" s="899">
        <v>45542</v>
      </c>
      <c r="H2315" s="900">
        <v>0.51581018518518518</v>
      </c>
      <c r="I2315" s="901" t="s">
        <v>4228</v>
      </c>
      <c r="J2315" s="901" t="s">
        <v>1465</v>
      </c>
      <c r="K2315" s="902" t="s">
        <v>464</v>
      </c>
      <c r="L2315" s="903" t="s">
        <v>1527</v>
      </c>
      <c r="M2315" s="903" t="s">
        <v>1530</v>
      </c>
      <c r="N2315" s="904">
        <v>30</v>
      </c>
      <c r="O2315" s="1373">
        <v>547.99999237060501</v>
      </c>
      <c r="P2315" s="1374">
        <v>18.266666412353501</v>
      </c>
      <c r="Q2315" s="1119">
        <v>1</v>
      </c>
      <c r="R2315" s="1119" t="s">
        <v>1468</v>
      </c>
      <c r="S2315" s="905"/>
      <c r="T2315" s="171"/>
    </row>
    <row r="2316" spans="2:20">
      <c r="B2316" s="1170"/>
      <c r="C2316" s="72"/>
      <c r="D2316" s="898" t="s">
        <v>4229</v>
      </c>
      <c r="E2316" s="899">
        <v>45542</v>
      </c>
      <c r="F2316" s="900">
        <v>0.51896990740740745</v>
      </c>
      <c r="G2316" s="899">
        <v>45542</v>
      </c>
      <c r="H2316" s="900">
        <v>0.57527777777777778</v>
      </c>
      <c r="I2316" s="901" t="s">
        <v>1692</v>
      </c>
      <c r="J2316" s="901" t="s">
        <v>1487</v>
      </c>
      <c r="K2316" s="902" t="s">
        <v>464</v>
      </c>
      <c r="L2316" s="903" t="s">
        <v>1549</v>
      </c>
      <c r="M2316" s="903"/>
      <c r="N2316" s="904">
        <v>1</v>
      </c>
      <c r="O2316" s="1373">
        <v>81.083335876464801</v>
      </c>
      <c r="P2316" s="1374">
        <v>81.083335876464801</v>
      </c>
      <c r="Q2316" s="1119">
        <v>1</v>
      </c>
      <c r="R2316" s="1119" t="s">
        <v>1468</v>
      </c>
      <c r="S2316" s="905" t="s">
        <v>4229</v>
      </c>
      <c r="T2316" s="171"/>
    </row>
    <row r="2317" spans="2:20">
      <c r="B2317" s="1170"/>
      <c r="C2317" s="72"/>
      <c r="D2317" s="898" t="s">
        <v>4230</v>
      </c>
      <c r="E2317" s="899">
        <v>45542</v>
      </c>
      <c r="F2317" s="900">
        <v>0.52914351851851849</v>
      </c>
      <c r="G2317" s="899">
        <v>45542</v>
      </c>
      <c r="H2317" s="900">
        <v>0.6156018518518519</v>
      </c>
      <c r="I2317" s="901" t="s">
        <v>2801</v>
      </c>
      <c r="J2317" s="901" t="s">
        <v>1490</v>
      </c>
      <c r="K2317" s="902" t="s">
        <v>462</v>
      </c>
      <c r="L2317" s="903" t="s">
        <v>1920</v>
      </c>
      <c r="M2317" s="903" t="s">
        <v>1921</v>
      </c>
      <c r="N2317" s="904">
        <v>19</v>
      </c>
      <c r="O2317" s="1373">
        <v>2365.5</v>
      </c>
      <c r="P2317" s="1374">
        <v>124.5</v>
      </c>
      <c r="Q2317" s="1119">
        <v>1</v>
      </c>
      <c r="R2317" s="1119" t="s">
        <v>1468</v>
      </c>
      <c r="S2317" s="905"/>
      <c r="T2317" s="171"/>
    </row>
    <row r="2318" spans="2:20">
      <c r="B2318" s="1170"/>
      <c r="C2318" s="72"/>
      <c r="D2318" s="898" t="s">
        <v>4231</v>
      </c>
      <c r="E2318" s="899">
        <v>45542</v>
      </c>
      <c r="F2318" s="900">
        <v>0.56944444444444442</v>
      </c>
      <c r="G2318" s="899">
        <v>45542</v>
      </c>
      <c r="H2318" s="900">
        <v>0.64498842592592598</v>
      </c>
      <c r="I2318" s="901">
        <v>49918</v>
      </c>
      <c r="J2318" s="901" t="s">
        <v>1465</v>
      </c>
      <c r="K2318" s="902" t="s">
        <v>462</v>
      </c>
      <c r="L2318" s="903" t="s">
        <v>1466</v>
      </c>
      <c r="M2318" s="903" t="s">
        <v>1494</v>
      </c>
      <c r="N2318" s="904">
        <v>1</v>
      </c>
      <c r="O2318" s="1373">
        <v>108.783332824707</v>
      </c>
      <c r="P2318" s="1374">
        <v>108.783332824707</v>
      </c>
      <c r="Q2318" s="1119">
        <v>1</v>
      </c>
      <c r="R2318" s="1119" t="s">
        <v>1468</v>
      </c>
      <c r="S2318" s="905"/>
      <c r="T2318" s="171"/>
    </row>
    <row r="2319" spans="2:20">
      <c r="B2319" s="1170"/>
      <c r="C2319" s="72"/>
      <c r="D2319" s="898" t="s">
        <v>4232</v>
      </c>
      <c r="E2319" s="899">
        <v>45542</v>
      </c>
      <c r="F2319" s="900">
        <v>0.58878472222222222</v>
      </c>
      <c r="G2319" s="899">
        <v>45542</v>
      </c>
      <c r="H2319" s="900">
        <v>0.67843750000000003</v>
      </c>
      <c r="I2319" s="901" t="s">
        <v>2381</v>
      </c>
      <c r="J2319" s="901" t="s">
        <v>1490</v>
      </c>
      <c r="K2319" s="902" t="s">
        <v>462</v>
      </c>
      <c r="L2319" s="903" t="s">
        <v>1527</v>
      </c>
      <c r="M2319" s="903" t="s">
        <v>1530</v>
      </c>
      <c r="N2319" s="904">
        <v>31</v>
      </c>
      <c r="O2319" s="1373">
        <v>4002.1001892089798</v>
      </c>
      <c r="P2319" s="1374">
        <v>129.10000610351599</v>
      </c>
      <c r="Q2319" s="1119">
        <v>1</v>
      </c>
      <c r="R2319" s="1119" t="s">
        <v>1468</v>
      </c>
      <c r="S2319" s="905"/>
      <c r="T2319" s="171"/>
    </row>
    <row r="2320" spans="2:20">
      <c r="B2320" s="1170"/>
      <c r="C2320" s="72"/>
      <c r="D2320" s="898" t="s">
        <v>4233</v>
      </c>
      <c r="E2320" s="899">
        <v>45542</v>
      </c>
      <c r="F2320" s="900">
        <v>0.65200231481481485</v>
      </c>
      <c r="G2320" s="899">
        <v>45542</v>
      </c>
      <c r="H2320" s="900">
        <v>0.96085648148148151</v>
      </c>
      <c r="I2320" s="901">
        <v>25739</v>
      </c>
      <c r="J2320" s="901" t="s">
        <v>1465</v>
      </c>
      <c r="K2320" s="902" t="s">
        <v>462</v>
      </c>
      <c r="L2320" s="903" t="s">
        <v>1466</v>
      </c>
      <c r="M2320" s="903" t="s">
        <v>1494</v>
      </c>
      <c r="N2320" s="904">
        <v>41</v>
      </c>
      <c r="O2320" s="1373">
        <v>6535.5834274292001</v>
      </c>
      <c r="P2320" s="1374">
        <v>159.40447383973699</v>
      </c>
      <c r="Q2320" s="1119">
        <v>1</v>
      </c>
      <c r="R2320" s="1119" t="s">
        <v>1468</v>
      </c>
      <c r="S2320" s="905"/>
      <c r="T2320" s="171"/>
    </row>
    <row r="2321" spans="2:20">
      <c r="B2321" s="1170"/>
      <c r="C2321" s="72"/>
      <c r="D2321" s="898" t="s">
        <v>4234</v>
      </c>
      <c r="E2321" s="899">
        <v>45542</v>
      </c>
      <c r="F2321" s="900">
        <v>0.67721064814814813</v>
      </c>
      <c r="G2321" s="899">
        <v>45542</v>
      </c>
      <c r="H2321" s="900">
        <v>0.73805555555555558</v>
      </c>
      <c r="I2321" s="901" t="s">
        <v>3406</v>
      </c>
      <c r="J2321" s="901" t="s">
        <v>1490</v>
      </c>
      <c r="K2321" s="902" t="s">
        <v>464</v>
      </c>
      <c r="L2321" s="903" t="s">
        <v>1466</v>
      </c>
      <c r="M2321" s="903" t="s">
        <v>1494</v>
      </c>
      <c r="N2321" s="904">
        <v>1</v>
      </c>
      <c r="O2321" s="1373">
        <v>87.616668701171903</v>
      </c>
      <c r="P2321" s="1374">
        <v>87.616668701171903</v>
      </c>
      <c r="Q2321" s="1119">
        <v>1</v>
      </c>
      <c r="R2321" s="1119" t="s">
        <v>1468</v>
      </c>
      <c r="S2321" s="905"/>
      <c r="T2321" s="171"/>
    </row>
    <row r="2322" spans="2:20">
      <c r="B2322" s="1170"/>
      <c r="C2322" s="72"/>
      <c r="D2322" s="898" t="s">
        <v>4235</v>
      </c>
      <c r="E2322" s="899">
        <v>45542</v>
      </c>
      <c r="F2322" s="900">
        <v>0.89949074074074076</v>
      </c>
      <c r="G2322" s="899">
        <v>45543</v>
      </c>
      <c r="H2322" s="900">
        <v>0.44824074074074072</v>
      </c>
      <c r="I2322" s="901" t="s">
        <v>2257</v>
      </c>
      <c r="J2322" s="901" t="s">
        <v>1490</v>
      </c>
      <c r="K2322" s="902" t="s">
        <v>464</v>
      </c>
      <c r="L2322" s="903" t="s">
        <v>1466</v>
      </c>
      <c r="M2322" s="903" t="s">
        <v>1467</v>
      </c>
      <c r="N2322" s="904">
        <v>82</v>
      </c>
      <c r="O2322" s="1373">
        <v>64796.401000976599</v>
      </c>
      <c r="P2322" s="1374">
        <v>790.20001220703102</v>
      </c>
      <c r="Q2322" s="1119">
        <v>1</v>
      </c>
      <c r="R2322" s="1119" t="s">
        <v>1468</v>
      </c>
      <c r="S2322" s="905"/>
      <c r="T2322" s="171"/>
    </row>
    <row r="2323" spans="2:20">
      <c r="B2323" s="1170"/>
      <c r="C2323" s="72"/>
      <c r="D2323" s="898" t="s">
        <v>4236</v>
      </c>
      <c r="E2323" s="899">
        <v>45543</v>
      </c>
      <c r="F2323" s="900">
        <v>0.17569444444444443</v>
      </c>
      <c r="G2323" s="899">
        <v>45543</v>
      </c>
      <c r="H2323" s="900">
        <v>0.29813657407407407</v>
      </c>
      <c r="I2323" s="901" t="s">
        <v>2548</v>
      </c>
      <c r="J2323" s="901" t="s">
        <v>1465</v>
      </c>
      <c r="K2323" s="902" t="s">
        <v>462</v>
      </c>
      <c r="L2323" s="903" t="s">
        <v>1466</v>
      </c>
      <c r="M2323" s="903" t="s">
        <v>1494</v>
      </c>
      <c r="N2323" s="904">
        <v>21</v>
      </c>
      <c r="O2323" s="1373">
        <v>3702.6499786376999</v>
      </c>
      <c r="P2323" s="1374">
        <v>176.31666564941401</v>
      </c>
      <c r="Q2323" s="1119">
        <v>1</v>
      </c>
      <c r="R2323" s="1119" t="s">
        <v>1468</v>
      </c>
      <c r="S2323" s="905"/>
      <c r="T2323" s="171"/>
    </row>
    <row r="2324" spans="2:20">
      <c r="B2324" s="1170"/>
      <c r="C2324" s="72"/>
      <c r="D2324" s="898" t="s">
        <v>4237</v>
      </c>
      <c r="E2324" s="899">
        <v>45543</v>
      </c>
      <c r="F2324" s="900">
        <v>0.33680555555555558</v>
      </c>
      <c r="G2324" s="899">
        <v>45543</v>
      </c>
      <c r="H2324" s="900">
        <v>0.43874999999999997</v>
      </c>
      <c r="I2324" s="901" t="s">
        <v>1955</v>
      </c>
      <c r="J2324" s="901" t="s">
        <v>1490</v>
      </c>
      <c r="K2324" s="902" t="s">
        <v>464</v>
      </c>
      <c r="L2324" s="903" t="s">
        <v>1466</v>
      </c>
      <c r="M2324" s="903" t="s">
        <v>1494</v>
      </c>
      <c r="N2324" s="904">
        <v>1</v>
      </c>
      <c r="O2324" s="1373">
        <v>146.80000305175801</v>
      </c>
      <c r="P2324" s="1374">
        <v>146.80000305175801</v>
      </c>
      <c r="Q2324" s="1119">
        <v>1</v>
      </c>
      <c r="R2324" s="1119" t="s">
        <v>1468</v>
      </c>
      <c r="S2324" s="905"/>
      <c r="T2324" s="171"/>
    </row>
    <row r="2325" spans="2:20">
      <c r="B2325" s="1170"/>
      <c r="C2325" s="72"/>
      <c r="D2325" s="898" t="s">
        <v>4238</v>
      </c>
      <c r="E2325" s="899">
        <v>45543</v>
      </c>
      <c r="F2325" s="900">
        <v>0.34564814814814815</v>
      </c>
      <c r="G2325" s="899">
        <v>45543</v>
      </c>
      <c r="H2325" s="900">
        <v>0.7897453703703704</v>
      </c>
      <c r="I2325" s="901">
        <v>4857</v>
      </c>
      <c r="J2325" s="901" t="s">
        <v>1465</v>
      </c>
      <c r="K2325" s="902" t="s">
        <v>462</v>
      </c>
      <c r="L2325" s="903" t="s">
        <v>1477</v>
      </c>
      <c r="M2325" s="903"/>
      <c r="N2325" s="904">
        <v>22</v>
      </c>
      <c r="O2325" s="1373">
        <v>14027.799987793</v>
      </c>
      <c r="P2325" s="1374">
        <v>637.62727217240797</v>
      </c>
      <c r="Q2325" s="1119">
        <v>1</v>
      </c>
      <c r="R2325" s="1119" t="s">
        <v>1468</v>
      </c>
      <c r="S2325" s="905"/>
      <c r="T2325" s="171"/>
    </row>
    <row r="2326" spans="2:20">
      <c r="B2326" s="1170"/>
      <c r="C2326" s="72"/>
      <c r="D2326" s="898" t="s">
        <v>4239</v>
      </c>
      <c r="E2326" s="899">
        <v>45543</v>
      </c>
      <c r="F2326" s="900">
        <v>0.36031249999999998</v>
      </c>
      <c r="G2326" s="899">
        <v>45543</v>
      </c>
      <c r="H2326" s="900">
        <v>0.54899305555555555</v>
      </c>
      <c r="I2326" s="901" t="s">
        <v>2801</v>
      </c>
      <c r="J2326" s="901" t="s">
        <v>1490</v>
      </c>
      <c r="K2326" s="902" t="s">
        <v>462</v>
      </c>
      <c r="L2326" s="903" t="s">
        <v>1477</v>
      </c>
      <c r="M2326" s="903"/>
      <c r="N2326" s="904">
        <v>66</v>
      </c>
      <c r="O2326" s="1373">
        <v>17932.200805664099</v>
      </c>
      <c r="P2326" s="1374">
        <v>271.70001220703102</v>
      </c>
      <c r="Q2326" s="1119">
        <v>1</v>
      </c>
      <c r="R2326" s="1119" t="s">
        <v>1468</v>
      </c>
      <c r="S2326" s="905"/>
      <c r="T2326" s="171"/>
    </row>
    <row r="2327" spans="2:20">
      <c r="B2327" s="1170"/>
      <c r="C2327" s="72"/>
      <c r="D2327" s="898" t="s">
        <v>4240</v>
      </c>
      <c r="E2327" s="899">
        <v>45543</v>
      </c>
      <c r="F2327" s="900">
        <v>0.38495370370370369</v>
      </c>
      <c r="G2327" s="899">
        <v>45543</v>
      </c>
      <c r="H2327" s="900">
        <v>0.67379629629629634</v>
      </c>
      <c r="I2327" s="901" t="s">
        <v>1486</v>
      </c>
      <c r="J2327" s="901" t="s">
        <v>1487</v>
      </c>
      <c r="K2327" s="902" t="s">
        <v>464</v>
      </c>
      <c r="L2327" s="903" t="s">
        <v>1477</v>
      </c>
      <c r="M2327" s="903"/>
      <c r="N2327" s="904">
        <v>11</v>
      </c>
      <c r="O2327" s="1373">
        <v>4485.0665588378897</v>
      </c>
      <c r="P2327" s="1374">
        <v>407.73332353071697</v>
      </c>
      <c r="Q2327" s="1119">
        <v>1</v>
      </c>
      <c r="R2327" s="1119" t="s">
        <v>1468</v>
      </c>
      <c r="S2327" s="905"/>
      <c r="T2327" s="171"/>
    </row>
    <row r="2328" spans="2:20">
      <c r="B2328" s="1170"/>
      <c r="C2328" s="72"/>
      <c r="D2328" s="898" t="s">
        <v>4241</v>
      </c>
      <c r="E2328" s="899">
        <v>45543</v>
      </c>
      <c r="F2328" s="900">
        <v>0.43200231481481483</v>
      </c>
      <c r="G2328" s="899">
        <v>45543</v>
      </c>
      <c r="H2328" s="900">
        <v>0.46277777777777779</v>
      </c>
      <c r="I2328" s="901" t="s">
        <v>2902</v>
      </c>
      <c r="J2328" s="901" t="s">
        <v>1490</v>
      </c>
      <c r="K2328" s="902" t="s">
        <v>464</v>
      </c>
      <c r="L2328" s="903" t="s">
        <v>1466</v>
      </c>
      <c r="M2328" s="903" t="s">
        <v>1494</v>
      </c>
      <c r="N2328" s="904">
        <v>13</v>
      </c>
      <c r="O2328" s="1373">
        <v>576.11665344238304</v>
      </c>
      <c r="P2328" s="1374">
        <v>44.316665649414098</v>
      </c>
      <c r="Q2328" s="1119">
        <v>1</v>
      </c>
      <c r="R2328" s="1119" t="s">
        <v>1468</v>
      </c>
      <c r="S2328" s="905"/>
      <c r="T2328" s="171"/>
    </row>
    <row r="2329" spans="2:20">
      <c r="B2329" s="1170"/>
      <c r="C2329" s="72"/>
      <c r="D2329" s="898" t="s">
        <v>4242</v>
      </c>
      <c r="E2329" s="899">
        <v>45543</v>
      </c>
      <c r="F2329" s="900">
        <v>0.46916666666666668</v>
      </c>
      <c r="G2329" s="899">
        <v>45543</v>
      </c>
      <c r="H2329" s="900">
        <v>0.48842592592592593</v>
      </c>
      <c r="I2329" s="901" t="s">
        <v>4243</v>
      </c>
      <c r="J2329" s="901" t="s">
        <v>1465</v>
      </c>
      <c r="K2329" s="902" t="s">
        <v>462</v>
      </c>
      <c r="L2329" s="903" t="s">
        <v>1502</v>
      </c>
      <c r="M2329" s="903"/>
      <c r="N2329" s="904">
        <v>33</v>
      </c>
      <c r="O2329" s="1373">
        <v>915.20000839233398</v>
      </c>
      <c r="P2329" s="1374">
        <v>27.733333587646499</v>
      </c>
      <c r="Q2329" s="1119">
        <v>1</v>
      </c>
      <c r="R2329" s="1119" t="s">
        <v>1468</v>
      </c>
      <c r="S2329" s="905"/>
      <c r="T2329" s="171"/>
    </row>
    <row r="2330" spans="2:20">
      <c r="B2330" s="1170"/>
      <c r="C2330" s="72"/>
      <c r="D2330" s="898" t="s">
        <v>4244</v>
      </c>
      <c r="E2330" s="899">
        <v>45543</v>
      </c>
      <c r="F2330" s="900">
        <v>0.51388888888888884</v>
      </c>
      <c r="G2330" s="899">
        <v>45544</v>
      </c>
      <c r="H2330" s="900">
        <v>5.9537037037037034E-2</v>
      </c>
      <c r="I2330" s="901" t="s">
        <v>4245</v>
      </c>
      <c r="J2330" s="901" t="s">
        <v>1465</v>
      </c>
      <c r="K2330" s="902" t="s">
        <v>462</v>
      </c>
      <c r="L2330" s="903" t="s">
        <v>1473</v>
      </c>
      <c r="M2330" s="903"/>
      <c r="N2330" s="904">
        <v>9</v>
      </c>
      <c r="O2330" s="1373">
        <v>2246.6499404907199</v>
      </c>
      <c r="P2330" s="1374">
        <v>249.62777116563601</v>
      </c>
      <c r="Q2330" s="1119">
        <v>1</v>
      </c>
      <c r="R2330" s="1119" t="s">
        <v>1468</v>
      </c>
      <c r="S2330" s="905" t="s">
        <v>4244</v>
      </c>
      <c r="T2330" s="171"/>
    </row>
    <row r="2331" spans="2:20">
      <c r="B2331" s="1170"/>
      <c r="C2331" s="72"/>
      <c r="D2331" s="898" t="s">
        <v>4246</v>
      </c>
      <c r="E2331" s="899">
        <v>45543</v>
      </c>
      <c r="F2331" s="900">
        <v>0.55347222222222225</v>
      </c>
      <c r="G2331" s="899">
        <v>45543</v>
      </c>
      <c r="H2331" s="900">
        <v>0.87268518518518523</v>
      </c>
      <c r="I2331" s="901">
        <v>25737</v>
      </c>
      <c r="J2331" s="901" t="s">
        <v>1465</v>
      </c>
      <c r="K2331" s="902" t="s">
        <v>462</v>
      </c>
      <c r="L2331" s="903" t="s">
        <v>1466</v>
      </c>
      <c r="M2331" s="903" t="s">
        <v>1494</v>
      </c>
      <c r="N2331" s="904">
        <v>31</v>
      </c>
      <c r="O2331" s="1373">
        <v>682.16665172576904</v>
      </c>
      <c r="P2331" s="1374">
        <v>22.0053758621216</v>
      </c>
      <c r="Q2331" s="1119">
        <v>1</v>
      </c>
      <c r="R2331" s="1119" t="s">
        <v>1468</v>
      </c>
      <c r="S2331" s="905"/>
      <c r="T2331" s="171"/>
    </row>
    <row r="2332" spans="2:20">
      <c r="B2332" s="1170"/>
      <c r="C2332" s="72"/>
      <c r="D2332" s="898" t="s">
        <v>4244</v>
      </c>
      <c r="E2332" s="899">
        <v>45543</v>
      </c>
      <c r="F2332" s="900">
        <v>0.55644675925925924</v>
      </c>
      <c r="G2332" s="899">
        <v>45544</v>
      </c>
      <c r="H2332" s="900">
        <v>4.7349537037037037E-2</v>
      </c>
      <c r="I2332" s="901" t="s">
        <v>4247</v>
      </c>
      <c r="J2332" s="901" t="s">
        <v>1465</v>
      </c>
      <c r="K2332" s="902" t="s">
        <v>462</v>
      </c>
      <c r="L2332" s="903" t="s">
        <v>1473</v>
      </c>
      <c r="M2332" s="903"/>
      <c r="N2332" s="904">
        <v>2</v>
      </c>
      <c r="O2332" s="1373">
        <v>1413.80004882813</v>
      </c>
      <c r="P2332" s="1374">
        <v>706.90002441406295</v>
      </c>
      <c r="Q2332" s="1119">
        <v>1</v>
      </c>
      <c r="R2332" s="1119" t="s">
        <v>1468</v>
      </c>
      <c r="S2332" s="905" t="s">
        <v>4244</v>
      </c>
      <c r="T2332" s="171"/>
    </row>
    <row r="2333" spans="2:20">
      <c r="B2333" s="1170"/>
      <c r="C2333" s="72"/>
      <c r="D2333" s="898" t="s">
        <v>4248</v>
      </c>
      <c r="E2333" s="899">
        <v>45543</v>
      </c>
      <c r="F2333" s="900">
        <v>0.68252314814814818</v>
      </c>
      <c r="G2333" s="899">
        <v>45543</v>
      </c>
      <c r="H2333" s="900">
        <v>0.83762731481481478</v>
      </c>
      <c r="I2333" s="901" t="s">
        <v>3892</v>
      </c>
      <c r="J2333" s="901" t="s">
        <v>1465</v>
      </c>
      <c r="K2333" s="902" t="s">
        <v>462</v>
      </c>
      <c r="L2333" s="903" t="s">
        <v>1527</v>
      </c>
      <c r="M2333" s="903" t="s">
        <v>1530</v>
      </c>
      <c r="N2333" s="904">
        <v>1</v>
      </c>
      <c r="O2333" s="1373">
        <v>223.35000610351599</v>
      </c>
      <c r="P2333" s="1374">
        <v>223.35000610351599</v>
      </c>
      <c r="Q2333" s="1119">
        <v>1</v>
      </c>
      <c r="R2333" s="1119" t="s">
        <v>1468</v>
      </c>
      <c r="S2333" s="905"/>
      <c r="T2333" s="171"/>
    </row>
    <row r="2334" spans="2:20">
      <c r="B2334" s="1170"/>
      <c r="C2334" s="72"/>
      <c r="D2334" s="898" t="s">
        <v>4249</v>
      </c>
      <c r="E2334" s="899">
        <v>45543</v>
      </c>
      <c r="F2334" s="900">
        <v>0.68359953703703702</v>
      </c>
      <c r="G2334" s="899">
        <v>45543</v>
      </c>
      <c r="H2334" s="900">
        <v>0.82223379629629634</v>
      </c>
      <c r="I2334" s="901" t="s">
        <v>3892</v>
      </c>
      <c r="J2334" s="901" t="s">
        <v>1465</v>
      </c>
      <c r="K2334" s="902" t="s">
        <v>462</v>
      </c>
      <c r="L2334" s="903" t="s">
        <v>1527</v>
      </c>
      <c r="M2334" s="903" t="s">
        <v>1530</v>
      </c>
      <c r="N2334" s="904">
        <v>5</v>
      </c>
      <c r="O2334" s="1373">
        <v>998.16665649414097</v>
      </c>
      <c r="P2334" s="1374">
        <v>199.63333129882801</v>
      </c>
      <c r="Q2334" s="1119">
        <v>1</v>
      </c>
      <c r="R2334" s="1119" t="s">
        <v>1468</v>
      </c>
      <c r="S2334" s="905"/>
      <c r="T2334" s="171"/>
    </row>
    <row r="2335" spans="2:20">
      <c r="B2335" s="1170"/>
      <c r="C2335" s="72"/>
      <c r="D2335" s="898" t="s">
        <v>4250</v>
      </c>
      <c r="E2335" s="899">
        <v>45543</v>
      </c>
      <c r="F2335" s="900">
        <v>0.88111111111111107</v>
      </c>
      <c r="G2335" s="899">
        <v>45544</v>
      </c>
      <c r="H2335" s="900">
        <v>8.5787037037037037E-2</v>
      </c>
      <c r="I2335" s="901">
        <v>8615</v>
      </c>
      <c r="J2335" s="901" t="s">
        <v>1465</v>
      </c>
      <c r="K2335" s="902" t="s">
        <v>462</v>
      </c>
      <c r="L2335" s="903" t="s">
        <v>1477</v>
      </c>
      <c r="M2335" s="903"/>
      <c r="N2335" s="904">
        <v>58</v>
      </c>
      <c r="O2335" s="1373">
        <v>16816.7336425781</v>
      </c>
      <c r="P2335" s="1374">
        <v>289.943683492726</v>
      </c>
      <c r="Q2335" s="1119">
        <v>1</v>
      </c>
      <c r="R2335" s="1119" t="s">
        <v>1468</v>
      </c>
      <c r="S2335" s="905"/>
      <c r="T2335" s="171"/>
    </row>
    <row r="2336" spans="2:20">
      <c r="B2336" s="1170"/>
      <c r="C2336" s="72"/>
      <c r="D2336" s="898" t="s">
        <v>4250</v>
      </c>
      <c r="E2336" s="899">
        <v>45543</v>
      </c>
      <c r="F2336" s="900">
        <v>0.88359953703703709</v>
      </c>
      <c r="G2336" s="899">
        <v>45544</v>
      </c>
      <c r="H2336" s="900">
        <v>8.5127314814814808E-2</v>
      </c>
      <c r="I2336" s="901" t="s">
        <v>4167</v>
      </c>
      <c r="J2336" s="901" t="s">
        <v>1465</v>
      </c>
      <c r="K2336" s="902" t="s">
        <v>462</v>
      </c>
      <c r="L2336" s="903" t="s">
        <v>1477</v>
      </c>
      <c r="M2336" s="903"/>
      <c r="N2336" s="904">
        <v>86</v>
      </c>
      <c r="O2336" s="1373">
        <v>24957.201049804698</v>
      </c>
      <c r="P2336" s="1374">
        <v>290.20001220703102</v>
      </c>
      <c r="Q2336" s="1119">
        <v>1</v>
      </c>
      <c r="R2336" s="1119" t="s">
        <v>1468</v>
      </c>
      <c r="S2336" s="905"/>
      <c r="T2336" s="171"/>
    </row>
    <row r="2337" spans="2:20">
      <c r="B2337" s="1170"/>
      <c r="C2337" s="72"/>
      <c r="D2337" s="898" t="s">
        <v>4251</v>
      </c>
      <c r="E2337" s="899">
        <v>45544</v>
      </c>
      <c r="F2337" s="900">
        <v>2.3495370370370371E-2</v>
      </c>
      <c r="G2337" s="899">
        <v>45544</v>
      </c>
      <c r="H2337" s="900">
        <v>5.7800925925925929E-2</v>
      </c>
      <c r="I2337" s="901" t="s">
        <v>4252</v>
      </c>
      <c r="J2337" s="901" t="s">
        <v>1465</v>
      </c>
      <c r="K2337" s="902" t="s">
        <v>462</v>
      </c>
      <c r="L2337" s="903" t="s">
        <v>1466</v>
      </c>
      <c r="M2337" s="903" t="s">
        <v>1467</v>
      </c>
      <c r="N2337" s="904">
        <v>635</v>
      </c>
      <c r="O2337" s="1373">
        <v>30213.8006210327</v>
      </c>
      <c r="P2337" s="1374">
        <v>47.580788379579097</v>
      </c>
      <c r="Q2337" s="1119">
        <v>1</v>
      </c>
      <c r="R2337" s="1119" t="s">
        <v>1468</v>
      </c>
      <c r="S2337" s="905"/>
      <c r="T2337" s="171"/>
    </row>
    <row r="2338" spans="2:20">
      <c r="B2338" s="1170"/>
      <c r="C2338" s="72"/>
      <c r="D2338" s="898" t="s">
        <v>4253</v>
      </c>
      <c r="E2338" s="899">
        <v>45544</v>
      </c>
      <c r="F2338" s="900">
        <v>5.6250000000000001E-2</v>
      </c>
      <c r="G2338" s="899">
        <v>45544</v>
      </c>
      <c r="H2338" s="900">
        <v>0.6522337962962963</v>
      </c>
      <c r="I2338" s="901" t="s">
        <v>3020</v>
      </c>
      <c r="J2338" s="901" t="s">
        <v>1465</v>
      </c>
      <c r="K2338" s="902" t="s">
        <v>462</v>
      </c>
      <c r="L2338" s="903" t="s">
        <v>1466</v>
      </c>
      <c r="M2338" s="903" t="s">
        <v>1494</v>
      </c>
      <c r="N2338" s="904">
        <v>17</v>
      </c>
      <c r="O2338" s="1373">
        <v>1449.9500122070301</v>
      </c>
      <c r="P2338" s="1374">
        <v>85.291177188648902</v>
      </c>
      <c r="Q2338" s="1119">
        <v>1</v>
      </c>
      <c r="R2338" s="1119" t="s">
        <v>1468</v>
      </c>
      <c r="S2338" s="905"/>
      <c r="T2338" s="171"/>
    </row>
    <row r="2339" spans="2:20">
      <c r="B2339" s="1170"/>
      <c r="C2339" s="72"/>
      <c r="D2339" s="898" t="s">
        <v>4254</v>
      </c>
      <c r="E2339" s="899">
        <v>45544</v>
      </c>
      <c r="F2339" s="900">
        <v>0.10277777777777777</v>
      </c>
      <c r="G2339" s="899">
        <v>45544</v>
      </c>
      <c r="H2339" s="900">
        <v>0.35590277777777779</v>
      </c>
      <c r="I2339" s="901" t="s">
        <v>1545</v>
      </c>
      <c r="J2339" s="901" t="s">
        <v>1472</v>
      </c>
      <c r="K2339" s="902" t="s">
        <v>464</v>
      </c>
      <c r="L2339" s="903" t="s">
        <v>1466</v>
      </c>
      <c r="M2339" s="903" t="s">
        <v>1467</v>
      </c>
      <c r="N2339" s="904">
        <v>2</v>
      </c>
      <c r="O2339" s="1373">
        <v>729</v>
      </c>
      <c r="P2339" s="1374">
        <v>364.5</v>
      </c>
      <c r="Q2339" s="1119">
        <v>1</v>
      </c>
      <c r="R2339" s="1119" t="s">
        <v>1468</v>
      </c>
      <c r="S2339" s="905"/>
      <c r="T2339" s="171"/>
    </row>
    <row r="2340" spans="2:20">
      <c r="B2340" s="1170"/>
      <c r="C2340" s="72"/>
      <c r="D2340" s="898" t="s">
        <v>4255</v>
      </c>
      <c r="E2340" s="899">
        <v>45544</v>
      </c>
      <c r="F2340" s="900">
        <v>0.28657407407407409</v>
      </c>
      <c r="G2340" s="899">
        <v>45544</v>
      </c>
      <c r="H2340" s="900">
        <v>0.3840277777777778</v>
      </c>
      <c r="I2340" s="901" t="s">
        <v>1501</v>
      </c>
      <c r="J2340" s="901" t="s">
        <v>260</v>
      </c>
      <c r="K2340" s="902" t="s">
        <v>464</v>
      </c>
      <c r="L2340" s="903" t="s">
        <v>1466</v>
      </c>
      <c r="M2340" s="903" t="s">
        <v>1494</v>
      </c>
      <c r="N2340" s="904">
        <v>1</v>
      </c>
      <c r="O2340" s="1373">
        <v>140.33332824707</v>
      </c>
      <c r="P2340" s="1374">
        <v>140.33332824707</v>
      </c>
      <c r="Q2340" s="1119">
        <v>1</v>
      </c>
      <c r="R2340" s="1119" t="s">
        <v>1468</v>
      </c>
      <c r="S2340" s="905"/>
      <c r="T2340" s="171"/>
    </row>
    <row r="2341" spans="2:20">
      <c r="B2341" s="1170"/>
      <c r="C2341" s="72"/>
      <c r="D2341" s="898" t="s">
        <v>4256</v>
      </c>
      <c r="E2341" s="899">
        <v>45544</v>
      </c>
      <c r="F2341" s="900">
        <v>0.29880787037037038</v>
      </c>
      <c r="G2341" s="899">
        <v>45544</v>
      </c>
      <c r="H2341" s="900">
        <v>0.60730324074074071</v>
      </c>
      <c r="I2341" s="901" t="s">
        <v>2226</v>
      </c>
      <c r="J2341" s="901" t="s">
        <v>1490</v>
      </c>
      <c r="K2341" s="902" t="s">
        <v>464</v>
      </c>
      <c r="L2341" s="903" t="s">
        <v>1473</v>
      </c>
      <c r="M2341" s="903"/>
      <c r="N2341" s="904">
        <v>1</v>
      </c>
      <c r="O2341" s="1373">
        <v>444.23333740234398</v>
      </c>
      <c r="P2341" s="1374">
        <v>444.23333740234398</v>
      </c>
      <c r="Q2341" s="1119">
        <v>1</v>
      </c>
      <c r="R2341" s="1119" t="s">
        <v>1468</v>
      </c>
      <c r="S2341" s="905" t="s">
        <v>4256</v>
      </c>
      <c r="T2341" s="171"/>
    </row>
    <row r="2342" spans="2:20">
      <c r="B2342" s="1170"/>
      <c r="C2342" s="72"/>
      <c r="D2342" s="898" t="s">
        <v>4257</v>
      </c>
      <c r="E2342" s="899">
        <v>45544</v>
      </c>
      <c r="F2342" s="900">
        <v>0.32467592592592592</v>
      </c>
      <c r="G2342" s="899">
        <v>45544</v>
      </c>
      <c r="H2342" s="900">
        <v>0.74884259259259256</v>
      </c>
      <c r="I2342" s="901" t="s">
        <v>1880</v>
      </c>
      <c r="J2342" s="901" t="s">
        <v>1465</v>
      </c>
      <c r="K2342" s="902" t="s">
        <v>462</v>
      </c>
      <c r="L2342" s="903" t="s">
        <v>1477</v>
      </c>
      <c r="M2342" s="903"/>
      <c r="N2342" s="904">
        <v>76</v>
      </c>
      <c r="O2342" s="1373">
        <v>46420.799072265603</v>
      </c>
      <c r="P2342" s="1374">
        <v>610.79998779296898</v>
      </c>
      <c r="Q2342" s="1119">
        <v>1</v>
      </c>
      <c r="R2342" s="1119" t="s">
        <v>1468</v>
      </c>
      <c r="S2342" s="905"/>
      <c r="T2342" s="171"/>
    </row>
    <row r="2343" spans="2:20">
      <c r="B2343" s="1170"/>
      <c r="C2343" s="72"/>
      <c r="D2343" s="898" t="s">
        <v>4258</v>
      </c>
      <c r="E2343" s="899">
        <v>45544</v>
      </c>
      <c r="F2343" s="900">
        <v>0.34843750000000001</v>
      </c>
      <c r="G2343" s="899">
        <v>45544</v>
      </c>
      <c r="H2343" s="900">
        <v>0.71059027777777772</v>
      </c>
      <c r="I2343" s="901">
        <v>35822</v>
      </c>
      <c r="J2343" s="901" t="s">
        <v>1465</v>
      </c>
      <c r="K2343" s="902" t="s">
        <v>464</v>
      </c>
      <c r="L2343" s="903" t="s">
        <v>1477</v>
      </c>
      <c r="M2343" s="903"/>
      <c r="N2343" s="904">
        <v>83</v>
      </c>
      <c r="O2343" s="1373">
        <v>43284.5</v>
      </c>
      <c r="P2343" s="1374">
        <v>521.5</v>
      </c>
      <c r="Q2343" s="1119">
        <v>1</v>
      </c>
      <c r="R2343" s="1119" t="s">
        <v>1468</v>
      </c>
      <c r="S2343" s="905"/>
      <c r="T2343" s="171"/>
    </row>
    <row r="2344" spans="2:20">
      <c r="B2344" s="1170"/>
      <c r="C2344" s="72"/>
      <c r="D2344" s="898" t="s">
        <v>4259</v>
      </c>
      <c r="E2344" s="899">
        <v>45544</v>
      </c>
      <c r="F2344" s="900">
        <v>0.34891203703703705</v>
      </c>
      <c r="G2344" s="899">
        <v>45544</v>
      </c>
      <c r="H2344" s="900">
        <v>0.63869212962962962</v>
      </c>
      <c r="I2344" s="901" t="s">
        <v>2239</v>
      </c>
      <c r="J2344" s="901" t="s">
        <v>1490</v>
      </c>
      <c r="K2344" s="902" t="s">
        <v>464</v>
      </c>
      <c r="L2344" s="903" t="s">
        <v>1477</v>
      </c>
      <c r="M2344" s="903"/>
      <c r="N2344" s="904">
        <v>36</v>
      </c>
      <c r="O2344" s="1373">
        <v>15022.199707031299</v>
      </c>
      <c r="P2344" s="1374">
        <v>417.28332519531301</v>
      </c>
      <c r="Q2344" s="1119">
        <v>1</v>
      </c>
      <c r="R2344" s="1119" t="s">
        <v>1468</v>
      </c>
      <c r="S2344" s="905"/>
      <c r="T2344" s="171"/>
    </row>
    <row r="2345" spans="2:20">
      <c r="B2345" s="1170"/>
      <c r="C2345" s="72"/>
      <c r="D2345" s="898" t="s">
        <v>4260</v>
      </c>
      <c r="E2345" s="899">
        <v>45544</v>
      </c>
      <c r="F2345" s="900">
        <v>0.36225694444444445</v>
      </c>
      <c r="G2345" s="899">
        <v>45544</v>
      </c>
      <c r="H2345" s="900">
        <v>0.42907407407407405</v>
      </c>
      <c r="I2345" s="901" t="s">
        <v>2328</v>
      </c>
      <c r="J2345" s="901" t="s">
        <v>1490</v>
      </c>
      <c r="K2345" s="902" t="s">
        <v>462</v>
      </c>
      <c r="L2345" s="903" t="s">
        <v>1477</v>
      </c>
      <c r="M2345" s="903"/>
      <c r="N2345" s="904">
        <v>55</v>
      </c>
      <c r="O2345" s="1373">
        <v>4960.7166213989303</v>
      </c>
      <c r="P2345" s="1374">
        <v>90.194847661798605</v>
      </c>
      <c r="Q2345" s="1119">
        <v>1</v>
      </c>
      <c r="R2345" s="1119" t="s">
        <v>1468</v>
      </c>
      <c r="S2345" s="905"/>
      <c r="T2345" s="171"/>
    </row>
    <row r="2346" spans="2:20">
      <c r="B2346" s="1170"/>
      <c r="C2346" s="72"/>
      <c r="D2346" s="898" t="s">
        <v>4261</v>
      </c>
      <c r="E2346" s="899">
        <v>45544</v>
      </c>
      <c r="F2346" s="900">
        <v>0.36930555555555555</v>
      </c>
      <c r="G2346" s="899">
        <v>45544</v>
      </c>
      <c r="H2346" s="900">
        <v>0.42097222222222225</v>
      </c>
      <c r="I2346" s="901">
        <v>48185</v>
      </c>
      <c r="J2346" s="901" t="s">
        <v>1465</v>
      </c>
      <c r="K2346" s="902" t="s">
        <v>464</v>
      </c>
      <c r="L2346" s="903" t="s">
        <v>1477</v>
      </c>
      <c r="M2346" s="903"/>
      <c r="N2346" s="904">
        <v>2</v>
      </c>
      <c r="O2346" s="1373">
        <v>148.80000305175801</v>
      </c>
      <c r="P2346" s="1374">
        <v>74.400001525878906</v>
      </c>
      <c r="Q2346" s="1119">
        <v>1</v>
      </c>
      <c r="R2346" s="1119" t="s">
        <v>1468</v>
      </c>
      <c r="S2346" s="905"/>
      <c r="T2346" s="171"/>
    </row>
    <row r="2347" spans="2:20">
      <c r="B2347" s="1170"/>
      <c r="C2347" s="72"/>
      <c r="D2347" s="898" t="s">
        <v>4262</v>
      </c>
      <c r="E2347" s="899">
        <v>45544</v>
      </c>
      <c r="F2347" s="900">
        <v>0.37763888888888891</v>
      </c>
      <c r="G2347" s="899">
        <v>45544</v>
      </c>
      <c r="H2347" s="900">
        <v>0.62619212962962967</v>
      </c>
      <c r="I2347" s="901" t="s">
        <v>2803</v>
      </c>
      <c r="J2347" s="901" t="s">
        <v>1465</v>
      </c>
      <c r="K2347" s="902" t="s">
        <v>462</v>
      </c>
      <c r="L2347" s="903" t="s">
        <v>1477</v>
      </c>
      <c r="M2347" s="903"/>
      <c r="N2347" s="904">
        <v>87</v>
      </c>
      <c r="O2347" s="1373">
        <v>31138.749114990202</v>
      </c>
      <c r="P2347" s="1374">
        <v>357.91665649414102</v>
      </c>
      <c r="Q2347" s="1119">
        <v>1</v>
      </c>
      <c r="R2347" s="1119" t="s">
        <v>1468</v>
      </c>
      <c r="S2347" s="905"/>
      <c r="T2347" s="171"/>
    </row>
    <row r="2348" spans="2:20">
      <c r="B2348" s="1170"/>
      <c r="C2348" s="72"/>
      <c r="D2348" s="898" t="s">
        <v>4263</v>
      </c>
      <c r="E2348" s="899">
        <v>45544</v>
      </c>
      <c r="F2348" s="900">
        <v>0.38041666666666668</v>
      </c>
      <c r="G2348" s="899">
        <v>45544</v>
      </c>
      <c r="H2348" s="900">
        <v>0.43428240740740742</v>
      </c>
      <c r="I2348" s="901" t="s">
        <v>1697</v>
      </c>
      <c r="J2348" s="901" t="s">
        <v>1490</v>
      </c>
      <c r="K2348" s="902" t="s">
        <v>464</v>
      </c>
      <c r="L2348" s="903" t="s">
        <v>1477</v>
      </c>
      <c r="M2348" s="903"/>
      <c r="N2348" s="904">
        <v>44</v>
      </c>
      <c r="O2348" s="1373">
        <v>3412.9332885742201</v>
      </c>
      <c r="P2348" s="1374">
        <v>77.566665649414105</v>
      </c>
      <c r="Q2348" s="1119">
        <v>1</v>
      </c>
      <c r="R2348" s="1119" t="s">
        <v>1468</v>
      </c>
      <c r="S2348" s="905"/>
      <c r="T2348" s="171"/>
    </row>
    <row r="2349" spans="2:20">
      <c r="B2349" s="1170"/>
      <c r="C2349" s="72"/>
      <c r="D2349" s="898" t="s">
        <v>4264</v>
      </c>
      <c r="E2349" s="899">
        <v>45544</v>
      </c>
      <c r="F2349" s="900">
        <v>0.38208333333333333</v>
      </c>
      <c r="G2349" s="899">
        <v>45544</v>
      </c>
      <c r="H2349" s="900">
        <v>0.54841435185185183</v>
      </c>
      <c r="I2349" s="901">
        <v>35771</v>
      </c>
      <c r="J2349" s="901" t="s">
        <v>1465</v>
      </c>
      <c r="K2349" s="902" t="s">
        <v>462</v>
      </c>
      <c r="L2349" s="903" t="s">
        <v>1466</v>
      </c>
      <c r="M2349" s="903" t="s">
        <v>1494</v>
      </c>
      <c r="N2349" s="904">
        <v>1</v>
      </c>
      <c r="O2349" s="1373">
        <v>239.51666259765599</v>
      </c>
      <c r="P2349" s="1374">
        <v>239.51666259765599</v>
      </c>
      <c r="Q2349" s="1119">
        <v>1</v>
      </c>
      <c r="R2349" s="1119" t="s">
        <v>1468</v>
      </c>
      <c r="S2349" s="905"/>
      <c r="T2349" s="171"/>
    </row>
    <row r="2350" spans="2:20">
      <c r="B2350" s="1170"/>
      <c r="C2350" s="72"/>
      <c r="D2350" s="898" t="s">
        <v>4265</v>
      </c>
      <c r="E2350" s="899">
        <v>45544</v>
      </c>
      <c r="F2350" s="900">
        <v>0.38296296296296295</v>
      </c>
      <c r="G2350" s="899">
        <v>45544</v>
      </c>
      <c r="H2350" s="900">
        <v>0.56870370370370371</v>
      </c>
      <c r="I2350" s="901" t="s">
        <v>1955</v>
      </c>
      <c r="J2350" s="901" t="s">
        <v>1490</v>
      </c>
      <c r="K2350" s="902" t="s">
        <v>464</v>
      </c>
      <c r="L2350" s="903" t="s">
        <v>1477</v>
      </c>
      <c r="M2350" s="903"/>
      <c r="N2350" s="904">
        <v>28</v>
      </c>
      <c r="O2350" s="1373">
        <v>7489.06689453125</v>
      </c>
      <c r="P2350" s="1374">
        <v>267.46667480468801</v>
      </c>
      <c r="Q2350" s="1119">
        <v>1</v>
      </c>
      <c r="R2350" s="1119" t="s">
        <v>1468</v>
      </c>
      <c r="S2350" s="905"/>
      <c r="T2350" s="171"/>
    </row>
    <row r="2351" spans="2:20">
      <c r="B2351" s="1170"/>
      <c r="C2351" s="72"/>
      <c r="D2351" s="898" t="s">
        <v>4266</v>
      </c>
      <c r="E2351" s="899">
        <v>45544</v>
      </c>
      <c r="F2351" s="900">
        <v>0.38803240740740741</v>
      </c>
      <c r="G2351" s="899">
        <v>45544</v>
      </c>
      <c r="H2351" s="900">
        <v>0.55866898148148147</v>
      </c>
      <c r="I2351" s="901">
        <v>9022</v>
      </c>
      <c r="J2351" s="901" t="s">
        <v>1465</v>
      </c>
      <c r="K2351" s="902" t="s">
        <v>462</v>
      </c>
      <c r="L2351" s="903" t="s">
        <v>1477</v>
      </c>
      <c r="M2351" s="903"/>
      <c r="N2351" s="904">
        <v>84</v>
      </c>
      <c r="O2351" s="1373">
        <v>20582.999877929698</v>
      </c>
      <c r="P2351" s="1374">
        <v>245.03571283249599</v>
      </c>
      <c r="Q2351" s="1119">
        <v>1</v>
      </c>
      <c r="R2351" s="1119" t="s">
        <v>1468</v>
      </c>
      <c r="S2351" s="905"/>
      <c r="T2351" s="171"/>
    </row>
    <row r="2352" spans="2:20">
      <c r="B2352" s="1170"/>
      <c r="C2352" s="72"/>
      <c r="D2352" s="898" t="s">
        <v>4267</v>
      </c>
      <c r="E2352" s="899">
        <v>45544</v>
      </c>
      <c r="F2352" s="900">
        <v>0.40974537037037034</v>
      </c>
      <c r="G2352" s="899">
        <v>45544</v>
      </c>
      <c r="H2352" s="900">
        <v>0.50818287037037035</v>
      </c>
      <c r="I2352" s="901">
        <v>55875</v>
      </c>
      <c r="J2352" s="901" t="s">
        <v>1465</v>
      </c>
      <c r="K2352" s="902" t="s">
        <v>462</v>
      </c>
      <c r="L2352" s="903" t="s">
        <v>1477</v>
      </c>
      <c r="M2352" s="903"/>
      <c r="N2352" s="904">
        <v>33</v>
      </c>
      <c r="O2352" s="1373">
        <v>4669.0500335693396</v>
      </c>
      <c r="P2352" s="1374">
        <v>141.48636465361599</v>
      </c>
      <c r="Q2352" s="1119">
        <v>1</v>
      </c>
      <c r="R2352" s="1119" t="s">
        <v>1468</v>
      </c>
      <c r="S2352" s="905"/>
      <c r="T2352" s="171"/>
    </row>
    <row r="2353" spans="2:20">
      <c r="B2353" s="1170"/>
      <c r="C2353" s="72"/>
      <c r="D2353" s="898" t="s">
        <v>4268</v>
      </c>
      <c r="E2353" s="899">
        <v>45544</v>
      </c>
      <c r="F2353" s="900">
        <v>0.41623842592592591</v>
      </c>
      <c r="G2353" s="899">
        <v>45544</v>
      </c>
      <c r="H2353" s="900">
        <v>0.55104166666666665</v>
      </c>
      <c r="I2353" s="901" t="s">
        <v>1914</v>
      </c>
      <c r="J2353" s="901" t="s">
        <v>1490</v>
      </c>
      <c r="K2353" s="902" t="s">
        <v>464</v>
      </c>
      <c r="L2353" s="903" t="s">
        <v>1477</v>
      </c>
      <c r="M2353" s="903"/>
      <c r="N2353" s="904">
        <v>121</v>
      </c>
      <c r="O2353" s="1373">
        <v>23313.367004394499</v>
      </c>
      <c r="P2353" s="1374">
        <v>192.672454581773</v>
      </c>
      <c r="Q2353" s="1119">
        <v>1</v>
      </c>
      <c r="R2353" s="1119" t="s">
        <v>1468</v>
      </c>
      <c r="S2353" s="905"/>
      <c r="T2353" s="171"/>
    </row>
    <row r="2354" spans="2:20">
      <c r="B2354" s="1170"/>
      <c r="C2354" s="72"/>
      <c r="D2354" s="898" t="s">
        <v>4269</v>
      </c>
      <c r="E2354" s="899">
        <v>45544</v>
      </c>
      <c r="F2354" s="900">
        <v>0.44013888888888891</v>
      </c>
      <c r="G2354" s="899">
        <v>45544</v>
      </c>
      <c r="H2354" s="900">
        <v>0.49880787037037039</v>
      </c>
      <c r="I2354" s="901">
        <v>35983</v>
      </c>
      <c r="J2354" s="901" t="s">
        <v>1465</v>
      </c>
      <c r="K2354" s="902" t="s">
        <v>464</v>
      </c>
      <c r="L2354" s="903" t="s">
        <v>1527</v>
      </c>
      <c r="M2354" s="903" t="s">
        <v>1530</v>
      </c>
      <c r="N2354" s="904">
        <v>85</v>
      </c>
      <c r="O2354" s="1373">
        <v>7179.6669264882803</v>
      </c>
      <c r="P2354" s="1374">
        <v>84.466669723391504</v>
      </c>
      <c r="Q2354" s="1119">
        <v>1</v>
      </c>
      <c r="R2354" s="1119" t="s">
        <v>1468</v>
      </c>
      <c r="S2354" s="905"/>
      <c r="T2354" s="171"/>
    </row>
    <row r="2355" spans="2:20">
      <c r="B2355" s="1170"/>
      <c r="C2355" s="72"/>
      <c r="D2355" s="898" t="s">
        <v>4253</v>
      </c>
      <c r="E2355" s="899">
        <v>45544</v>
      </c>
      <c r="F2355" s="900">
        <v>0.62140046296296292</v>
      </c>
      <c r="G2355" s="899">
        <v>45544</v>
      </c>
      <c r="H2355" s="900">
        <v>0.64708333333333334</v>
      </c>
      <c r="I2355" s="901" t="s">
        <v>3498</v>
      </c>
      <c r="J2355" s="901" t="s">
        <v>1465</v>
      </c>
      <c r="K2355" s="902" t="s">
        <v>462</v>
      </c>
      <c r="L2355" s="903" t="s">
        <v>1466</v>
      </c>
      <c r="M2355" s="903" t="s">
        <v>1494</v>
      </c>
      <c r="N2355" s="904">
        <v>56</v>
      </c>
      <c r="O2355" s="1373">
        <v>2071.0666809081999</v>
      </c>
      <c r="P2355" s="1374">
        <v>36.983333587646499</v>
      </c>
      <c r="Q2355" s="1119">
        <v>1</v>
      </c>
      <c r="R2355" s="1119" t="s">
        <v>1468</v>
      </c>
      <c r="S2355" s="905"/>
      <c r="T2355" s="171"/>
    </row>
    <row r="2356" spans="2:20">
      <c r="B2356" s="1170"/>
      <c r="C2356" s="72"/>
      <c r="D2356" s="898" t="s">
        <v>4270</v>
      </c>
      <c r="E2356" s="899">
        <v>45544</v>
      </c>
      <c r="F2356" s="900">
        <v>0.62684027777777773</v>
      </c>
      <c r="G2356" s="899">
        <v>45544</v>
      </c>
      <c r="H2356" s="900">
        <v>0.73153935185185182</v>
      </c>
      <c r="I2356" s="901" t="s">
        <v>4271</v>
      </c>
      <c r="J2356" s="901" t="s">
        <v>1465</v>
      </c>
      <c r="K2356" s="902" t="s">
        <v>462</v>
      </c>
      <c r="L2356" s="903" t="s">
        <v>1549</v>
      </c>
      <c r="M2356" s="903"/>
      <c r="N2356" s="904">
        <v>19</v>
      </c>
      <c r="O2356" s="1373">
        <v>2864.5665893554701</v>
      </c>
      <c r="P2356" s="1374">
        <v>150.76666259765599</v>
      </c>
      <c r="Q2356" s="1119">
        <v>1</v>
      </c>
      <c r="R2356" s="1119" t="s">
        <v>1468</v>
      </c>
      <c r="S2356" s="905" t="s">
        <v>4270</v>
      </c>
      <c r="T2356" s="171"/>
    </row>
    <row r="2357" spans="2:20">
      <c r="B2357" s="1170"/>
      <c r="C2357" s="72"/>
      <c r="D2357" s="898" t="s">
        <v>4272</v>
      </c>
      <c r="E2357" s="899">
        <v>45544</v>
      </c>
      <c r="F2357" s="900">
        <v>0.66098379629629633</v>
      </c>
      <c r="G2357" s="899">
        <v>45545</v>
      </c>
      <c r="H2357" s="900">
        <v>2.7430555555555554E-3</v>
      </c>
      <c r="I2357" s="901" t="s">
        <v>1946</v>
      </c>
      <c r="J2357" s="901" t="s">
        <v>1465</v>
      </c>
      <c r="K2357" s="902" t="s">
        <v>464</v>
      </c>
      <c r="L2357" s="903" t="s">
        <v>1473</v>
      </c>
      <c r="M2357" s="903"/>
      <c r="N2357" s="904">
        <v>310</v>
      </c>
      <c r="O2357" s="1373">
        <v>48193.9345784783</v>
      </c>
      <c r="P2357" s="1374">
        <v>155.46430509186601</v>
      </c>
      <c r="Q2357" s="1119">
        <v>1</v>
      </c>
      <c r="R2357" s="1119" t="s">
        <v>1468</v>
      </c>
      <c r="S2357" s="905" t="s">
        <v>4272</v>
      </c>
      <c r="T2357" s="171"/>
    </row>
    <row r="2358" spans="2:20">
      <c r="B2358" s="1170"/>
      <c r="C2358" s="72"/>
      <c r="D2358" s="898" t="s">
        <v>4273</v>
      </c>
      <c r="E2358" s="899">
        <v>45544</v>
      </c>
      <c r="F2358" s="900">
        <v>0.66125</v>
      </c>
      <c r="G2358" s="899">
        <v>45545</v>
      </c>
      <c r="H2358" s="900">
        <v>6.2905092592592596E-2</v>
      </c>
      <c r="I2358" s="901" t="s">
        <v>3587</v>
      </c>
      <c r="J2358" s="901" t="s">
        <v>1465</v>
      </c>
      <c r="K2358" s="902" t="s">
        <v>462</v>
      </c>
      <c r="L2358" s="903" t="s">
        <v>1466</v>
      </c>
      <c r="M2358" s="903" t="s">
        <v>1494</v>
      </c>
      <c r="N2358" s="904">
        <v>99</v>
      </c>
      <c r="O2358" s="1373">
        <v>31285.9504394531</v>
      </c>
      <c r="P2358" s="1374">
        <v>316.01970140861698</v>
      </c>
      <c r="Q2358" s="1119">
        <v>1</v>
      </c>
      <c r="R2358" s="1119" t="s">
        <v>1468</v>
      </c>
      <c r="S2358" s="905"/>
      <c r="T2358" s="171"/>
    </row>
    <row r="2359" spans="2:20">
      <c r="B2359" s="1170"/>
      <c r="C2359" s="72"/>
      <c r="D2359" s="898" t="s">
        <v>4274</v>
      </c>
      <c r="E2359" s="899">
        <v>45544</v>
      </c>
      <c r="F2359" s="900">
        <v>0.72179398148148144</v>
      </c>
      <c r="G2359" s="899">
        <v>45544</v>
      </c>
      <c r="H2359" s="900">
        <v>0.79486111111111113</v>
      </c>
      <c r="I2359" s="901" t="s">
        <v>3523</v>
      </c>
      <c r="J2359" s="901" t="s">
        <v>1490</v>
      </c>
      <c r="K2359" s="902" t="s">
        <v>464</v>
      </c>
      <c r="L2359" s="903" t="s">
        <v>1527</v>
      </c>
      <c r="M2359" s="903" t="s">
        <v>1530</v>
      </c>
      <c r="N2359" s="904">
        <v>6</v>
      </c>
      <c r="O2359" s="1373">
        <v>631.30000305175804</v>
      </c>
      <c r="P2359" s="1374">
        <v>105.216667175293</v>
      </c>
      <c r="Q2359" s="1119">
        <v>1</v>
      </c>
      <c r="R2359" s="1119" t="s">
        <v>1468</v>
      </c>
      <c r="S2359" s="905"/>
      <c r="T2359" s="171"/>
    </row>
    <row r="2360" spans="2:20">
      <c r="B2360" s="1170"/>
      <c r="C2360" s="72"/>
      <c r="D2360" s="898" t="s">
        <v>4275</v>
      </c>
      <c r="E2360" s="899">
        <v>45544</v>
      </c>
      <c r="F2360" s="900">
        <v>0.73028935185185184</v>
      </c>
      <c r="G2360" s="899">
        <v>45544</v>
      </c>
      <c r="H2360" s="900">
        <v>0.89391203703703703</v>
      </c>
      <c r="I2360" s="901" t="s">
        <v>1556</v>
      </c>
      <c r="J2360" s="901" t="s">
        <v>1465</v>
      </c>
      <c r="K2360" s="902" t="s">
        <v>462</v>
      </c>
      <c r="L2360" s="903" t="s">
        <v>1466</v>
      </c>
      <c r="M2360" s="903" t="s">
        <v>1494</v>
      </c>
      <c r="N2360" s="904">
        <v>13</v>
      </c>
      <c r="O2360" s="1373">
        <v>3063.0166931152298</v>
      </c>
      <c r="P2360" s="1374">
        <v>235.61666870117199</v>
      </c>
      <c r="Q2360" s="1119">
        <v>1</v>
      </c>
      <c r="R2360" s="1119" t="s">
        <v>1468</v>
      </c>
      <c r="S2360" s="905"/>
      <c r="T2360" s="171"/>
    </row>
    <row r="2361" spans="2:20">
      <c r="B2361" s="1170"/>
      <c r="C2361" s="72"/>
      <c r="D2361" s="898" t="s">
        <v>4276</v>
      </c>
      <c r="E2361" s="899">
        <v>45544</v>
      </c>
      <c r="F2361" s="900">
        <v>0.78739583333333329</v>
      </c>
      <c r="G2361" s="899">
        <v>45544</v>
      </c>
      <c r="H2361" s="900">
        <v>0.82162037037037039</v>
      </c>
      <c r="I2361" s="901" t="s">
        <v>3548</v>
      </c>
      <c r="J2361" s="901" t="s">
        <v>1490</v>
      </c>
      <c r="K2361" s="902" t="s">
        <v>464</v>
      </c>
      <c r="L2361" s="903" t="s">
        <v>1466</v>
      </c>
      <c r="M2361" s="903" t="s">
        <v>1494</v>
      </c>
      <c r="N2361" s="904">
        <v>1</v>
      </c>
      <c r="O2361" s="1373">
        <v>49.283332824707003</v>
      </c>
      <c r="P2361" s="1374">
        <v>49.283332824707003</v>
      </c>
      <c r="Q2361" s="1119">
        <v>1</v>
      </c>
      <c r="R2361" s="1119" t="s">
        <v>1468</v>
      </c>
      <c r="S2361" s="905"/>
      <c r="T2361" s="171"/>
    </row>
    <row r="2362" spans="2:20">
      <c r="B2362" s="1170"/>
      <c r="C2362" s="72"/>
      <c r="D2362" s="898" t="s">
        <v>4277</v>
      </c>
      <c r="E2362" s="899">
        <v>45544</v>
      </c>
      <c r="F2362" s="900">
        <v>0.88149305555555557</v>
      </c>
      <c r="G2362" s="899">
        <v>45545</v>
      </c>
      <c r="H2362" s="900">
        <v>0.11060185185185185</v>
      </c>
      <c r="I2362" s="901" t="s">
        <v>2480</v>
      </c>
      <c r="J2362" s="901" t="s">
        <v>1465</v>
      </c>
      <c r="K2362" s="902" t="s">
        <v>464</v>
      </c>
      <c r="L2362" s="903" t="s">
        <v>1477</v>
      </c>
      <c r="M2362" s="903"/>
      <c r="N2362" s="904">
        <v>73</v>
      </c>
      <c r="O2362" s="1373">
        <v>24083.915924072298</v>
      </c>
      <c r="P2362" s="1374">
        <v>329.91665649414102</v>
      </c>
      <c r="Q2362" s="1119">
        <v>1</v>
      </c>
      <c r="R2362" s="1119" t="s">
        <v>1468</v>
      </c>
      <c r="S2362" s="905"/>
      <c r="T2362" s="171"/>
    </row>
    <row r="2363" spans="2:20">
      <c r="B2363" s="1170"/>
      <c r="C2363" s="72"/>
      <c r="D2363" s="898" t="s">
        <v>4277</v>
      </c>
      <c r="E2363" s="899">
        <v>45544</v>
      </c>
      <c r="F2363" s="900">
        <v>0.8845601851851852</v>
      </c>
      <c r="G2363" s="899">
        <v>45545</v>
      </c>
      <c r="H2363" s="900">
        <v>0.11370370370370371</v>
      </c>
      <c r="I2363" s="901" t="s">
        <v>2457</v>
      </c>
      <c r="J2363" s="901" t="s">
        <v>1465</v>
      </c>
      <c r="K2363" s="902" t="s">
        <v>462</v>
      </c>
      <c r="L2363" s="903" t="s">
        <v>1477</v>
      </c>
      <c r="M2363" s="903"/>
      <c r="N2363" s="904">
        <v>35</v>
      </c>
      <c r="O2363" s="1373">
        <v>11548.833618164101</v>
      </c>
      <c r="P2363" s="1374">
        <v>329.96667480468801</v>
      </c>
      <c r="Q2363" s="1119">
        <v>1</v>
      </c>
      <c r="R2363" s="1119" t="s">
        <v>1468</v>
      </c>
      <c r="S2363" s="905"/>
      <c r="T2363" s="171"/>
    </row>
    <row r="2364" spans="2:20">
      <c r="B2364" s="1170"/>
      <c r="C2364" s="72"/>
      <c r="D2364" s="898" t="s">
        <v>4278</v>
      </c>
      <c r="E2364" s="899">
        <v>45545</v>
      </c>
      <c r="F2364" s="900">
        <v>0.22299768518518517</v>
      </c>
      <c r="G2364" s="899">
        <v>45545</v>
      </c>
      <c r="H2364" s="900">
        <v>0.32349537037037035</v>
      </c>
      <c r="I2364" s="901" t="s">
        <v>2483</v>
      </c>
      <c r="J2364" s="901" t="s">
        <v>1465</v>
      </c>
      <c r="K2364" s="902" t="s">
        <v>462</v>
      </c>
      <c r="L2364" s="903" t="s">
        <v>1473</v>
      </c>
      <c r="M2364" s="903"/>
      <c r="N2364" s="904">
        <v>5</v>
      </c>
      <c r="O2364" s="1373">
        <v>723.58329772949196</v>
      </c>
      <c r="P2364" s="1374">
        <v>144.71665954589801</v>
      </c>
      <c r="Q2364" s="1119">
        <v>1</v>
      </c>
      <c r="R2364" s="1119" t="s">
        <v>1468</v>
      </c>
      <c r="S2364" s="905" t="s">
        <v>4278</v>
      </c>
      <c r="T2364" s="171"/>
    </row>
    <row r="2365" spans="2:20">
      <c r="B2365" s="1170"/>
      <c r="C2365" s="72"/>
      <c r="D2365" s="898" t="s">
        <v>4279</v>
      </c>
      <c r="E2365" s="899">
        <v>45545</v>
      </c>
      <c r="F2365" s="900">
        <v>0.23292824074074073</v>
      </c>
      <c r="G2365" s="899">
        <v>45545</v>
      </c>
      <c r="H2365" s="900">
        <v>0.4513888888888889</v>
      </c>
      <c r="I2365" s="901">
        <v>9060</v>
      </c>
      <c r="J2365" s="901" t="s">
        <v>1465</v>
      </c>
      <c r="K2365" s="902" t="s">
        <v>462</v>
      </c>
      <c r="L2365" s="903" t="s">
        <v>1466</v>
      </c>
      <c r="M2365" s="903" t="s">
        <v>1494</v>
      </c>
      <c r="N2365" s="904">
        <v>48</v>
      </c>
      <c r="O2365" s="1373">
        <v>15100.000488281299</v>
      </c>
      <c r="P2365" s="1374">
        <v>314.58334350585898</v>
      </c>
      <c r="Q2365" s="1119">
        <v>1</v>
      </c>
      <c r="R2365" s="1119" t="s">
        <v>1468</v>
      </c>
      <c r="S2365" s="905"/>
      <c r="T2365" s="171"/>
    </row>
    <row r="2366" spans="2:20">
      <c r="B2366" s="1170"/>
      <c r="C2366" s="72"/>
      <c r="D2366" s="898" t="s">
        <v>4280</v>
      </c>
      <c r="E2366" s="899">
        <v>45545</v>
      </c>
      <c r="F2366" s="900">
        <v>0.25851851851851854</v>
      </c>
      <c r="G2366" s="899">
        <v>45545</v>
      </c>
      <c r="H2366" s="900">
        <v>0.42668981481481483</v>
      </c>
      <c r="I2366" s="901" t="s">
        <v>4281</v>
      </c>
      <c r="J2366" s="901" t="s">
        <v>1465</v>
      </c>
      <c r="K2366" s="902" t="s">
        <v>462</v>
      </c>
      <c r="L2366" s="903" t="s">
        <v>1473</v>
      </c>
      <c r="M2366" s="903"/>
      <c r="N2366" s="904">
        <v>1</v>
      </c>
      <c r="O2366" s="1373">
        <v>242.16667175293</v>
      </c>
      <c r="P2366" s="1374">
        <v>242.16667175293</v>
      </c>
      <c r="Q2366" s="1119">
        <v>1</v>
      </c>
      <c r="R2366" s="1119" t="s">
        <v>1468</v>
      </c>
      <c r="S2366" s="905" t="s">
        <v>4280</v>
      </c>
      <c r="T2366" s="171"/>
    </row>
    <row r="2367" spans="2:20">
      <c r="B2367" s="1170"/>
      <c r="C2367" s="72"/>
      <c r="D2367" s="898" t="s">
        <v>4282</v>
      </c>
      <c r="E2367" s="899">
        <v>45545</v>
      </c>
      <c r="F2367" s="900">
        <v>0.32118055555555558</v>
      </c>
      <c r="G2367" s="899">
        <v>45545</v>
      </c>
      <c r="H2367" s="900">
        <v>0.4274189814814815</v>
      </c>
      <c r="I2367" s="901" t="s">
        <v>1556</v>
      </c>
      <c r="J2367" s="901" t="s">
        <v>1465</v>
      </c>
      <c r="K2367" s="902" t="s">
        <v>462</v>
      </c>
      <c r="L2367" s="903" t="s">
        <v>1477</v>
      </c>
      <c r="M2367" s="903"/>
      <c r="N2367" s="904">
        <v>87</v>
      </c>
      <c r="O2367" s="1373">
        <v>13309.550354003901</v>
      </c>
      <c r="P2367" s="1374">
        <v>152.98333740234401</v>
      </c>
      <c r="Q2367" s="1119">
        <v>1</v>
      </c>
      <c r="R2367" s="1119" t="s">
        <v>1468</v>
      </c>
      <c r="S2367" s="905"/>
      <c r="T2367" s="171"/>
    </row>
    <row r="2368" spans="2:20">
      <c r="B2368" s="1170"/>
      <c r="C2368" s="72"/>
      <c r="D2368" s="898" t="s">
        <v>4283</v>
      </c>
      <c r="E2368" s="899">
        <v>45545</v>
      </c>
      <c r="F2368" s="900">
        <v>0.32118055555555558</v>
      </c>
      <c r="G2368" s="899">
        <v>45545</v>
      </c>
      <c r="H2368" s="900">
        <v>0.43890046296296298</v>
      </c>
      <c r="I2368" s="901" t="s">
        <v>1556</v>
      </c>
      <c r="J2368" s="901" t="s">
        <v>1465</v>
      </c>
      <c r="K2368" s="902" t="s">
        <v>462</v>
      </c>
      <c r="L2368" s="903" t="s">
        <v>1477</v>
      </c>
      <c r="M2368" s="903"/>
      <c r="N2368" s="904">
        <v>1</v>
      </c>
      <c r="O2368" s="1373">
        <v>169.51666259765599</v>
      </c>
      <c r="P2368" s="1374">
        <v>169.51666259765599</v>
      </c>
      <c r="Q2368" s="1119">
        <v>1</v>
      </c>
      <c r="R2368" s="1119" t="s">
        <v>1468</v>
      </c>
      <c r="S2368" s="905"/>
      <c r="T2368" s="171"/>
    </row>
    <row r="2369" spans="2:20">
      <c r="B2369" s="1170"/>
      <c r="C2369" s="72"/>
      <c r="D2369" s="898" t="s">
        <v>4284</v>
      </c>
      <c r="E2369" s="899">
        <v>45545</v>
      </c>
      <c r="F2369" s="900">
        <v>0.32724537037037038</v>
      </c>
      <c r="G2369" s="899">
        <v>45545</v>
      </c>
      <c r="H2369" s="900">
        <v>0.38368055555555558</v>
      </c>
      <c r="I2369" s="901">
        <v>5498</v>
      </c>
      <c r="J2369" s="901" t="s">
        <v>1465</v>
      </c>
      <c r="K2369" s="902" t="s">
        <v>462</v>
      </c>
      <c r="L2369" s="903" t="s">
        <v>1477</v>
      </c>
      <c r="M2369" s="903"/>
      <c r="N2369" s="904">
        <v>148</v>
      </c>
      <c r="O2369" s="1373">
        <v>8814.8335494995099</v>
      </c>
      <c r="P2369" s="1374">
        <v>59.559686145267001</v>
      </c>
      <c r="Q2369" s="1119">
        <v>1</v>
      </c>
      <c r="R2369" s="1119" t="s">
        <v>1468</v>
      </c>
      <c r="S2369" s="905"/>
      <c r="T2369" s="171"/>
    </row>
    <row r="2370" spans="2:20">
      <c r="B2370" s="1170"/>
      <c r="C2370" s="72"/>
      <c r="D2370" s="898" t="s">
        <v>4284</v>
      </c>
      <c r="E2370" s="899">
        <v>45545</v>
      </c>
      <c r="F2370" s="900">
        <v>0.33651620370370372</v>
      </c>
      <c r="G2370" s="899">
        <v>45545</v>
      </c>
      <c r="H2370" s="900">
        <v>0.38692129629629629</v>
      </c>
      <c r="I2370" s="901" t="s">
        <v>1620</v>
      </c>
      <c r="J2370" s="901" t="s">
        <v>1465</v>
      </c>
      <c r="K2370" s="902" t="s">
        <v>462</v>
      </c>
      <c r="L2370" s="903" t="s">
        <v>1477</v>
      </c>
      <c r="M2370" s="903"/>
      <c r="N2370" s="904">
        <v>131</v>
      </c>
      <c r="O2370" s="1373">
        <v>8870.2501907348596</v>
      </c>
      <c r="P2370" s="1374">
        <v>67.711833517060001</v>
      </c>
      <c r="Q2370" s="1119">
        <v>1</v>
      </c>
      <c r="R2370" s="1119" t="s">
        <v>1468</v>
      </c>
      <c r="S2370" s="905"/>
      <c r="T2370" s="171"/>
    </row>
    <row r="2371" spans="2:20">
      <c r="B2371" s="1170"/>
      <c r="C2371" s="72"/>
      <c r="D2371" s="898" t="s">
        <v>4285</v>
      </c>
      <c r="E2371" s="899">
        <v>45545</v>
      </c>
      <c r="F2371" s="900">
        <v>0.34604166666666669</v>
      </c>
      <c r="G2371" s="899">
        <v>45545</v>
      </c>
      <c r="H2371" s="900">
        <v>0.62417824074074069</v>
      </c>
      <c r="I2371" s="901" t="s">
        <v>2718</v>
      </c>
      <c r="J2371" s="901" t="s">
        <v>1465</v>
      </c>
      <c r="K2371" s="902" t="s">
        <v>464</v>
      </c>
      <c r="L2371" s="903" t="s">
        <v>1477</v>
      </c>
      <c r="M2371" s="903"/>
      <c r="N2371" s="904">
        <v>19</v>
      </c>
      <c r="O2371" s="1373">
        <v>7608.2000732421902</v>
      </c>
      <c r="P2371" s="1374">
        <v>400.43158280222002</v>
      </c>
      <c r="Q2371" s="1119">
        <v>1</v>
      </c>
      <c r="R2371" s="1119" t="s">
        <v>1468</v>
      </c>
      <c r="S2371" s="905"/>
      <c r="T2371" s="171"/>
    </row>
    <row r="2372" spans="2:20">
      <c r="B2372" s="1170"/>
      <c r="C2372" s="72"/>
      <c r="D2372" s="898" t="s">
        <v>4286</v>
      </c>
      <c r="E2372" s="899">
        <v>45545</v>
      </c>
      <c r="F2372" s="900">
        <v>0.35629629629629628</v>
      </c>
      <c r="G2372" s="899">
        <v>45545</v>
      </c>
      <c r="H2372" s="900">
        <v>0.49452546296296296</v>
      </c>
      <c r="I2372" s="901" t="s">
        <v>2271</v>
      </c>
      <c r="J2372" s="901" t="s">
        <v>1490</v>
      </c>
      <c r="K2372" s="902" t="s">
        <v>462</v>
      </c>
      <c r="L2372" s="903" t="s">
        <v>1477</v>
      </c>
      <c r="M2372" s="903"/>
      <c r="N2372" s="904">
        <v>43</v>
      </c>
      <c r="O2372" s="1373">
        <v>8558.4336395263708</v>
      </c>
      <c r="P2372" s="1374">
        <v>199.03334045410199</v>
      </c>
      <c r="Q2372" s="1119">
        <v>1</v>
      </c>
      <c r="R2372" s="1119" t="s">
        <v>1468</v>
      </c>
      <c r="S2372" s="905"/>
      <c r="T2372" s="171"/>
    </row>
    <row r="2373" spans="2:20">
      <c r="B2373" s="1170"/>
      <c r="C2373" s="72"/>
      <c r="D2373" s="898" t="s">
        <v>4287</v>
      </c>
      <c r="E2373" s="899">
        <v>45545</v>
      </c>
      <c r="F2373" s="900">
        <v>0.36236111111111113</v>
      </c>
      <c r="G2373" s="899">
        <v>45545</v>
      </c>
      <c r="H2373" s="900">
        <v>0.55292824074074076</v>
      </c>
      <c r="I2373" s="901" t="s">
        <v>2729</v>
      </c>
      <c r="J2373" s="901" t="s">
        <v>1465</v>
      </c>
      <c r="K2373" s="902" t="s">
        <v>462</v>
      </c>
      <c r="L2373" s="903" t="s">
        <v>1477</v>
      </c>
      <c r="M2373" s="903"/>
      <c r="N2373" s="904">
        <v>56</v>
      </c>
      <c r="O2373" s="1373">
        <v>15157.166717529301</v>
      </c>
      <c r="P2373" s="1374">
        <v>270.66369138445202</v>
      </c>
      <c r="Q2373" s="1119">
        <v>1</v>
      </c>
      <c r="R2373" s="1119" t="s">
        <v>1468</v>
      </c>
      <c r="S2373" s="905"/>
      <c r="T2373" s="171"/>
    </row>
    <row r="2374" spans="2:20">
      <c r="B2374" s="1170"/>
      <c r="C2374" s="72"/>
      <c r="D2374" s="898" t="s">
        <v>4288</v>
      </c>
      <c r="E2374" s="899">
        <v>45545</v>
      </c>
      <c r="F2374" s="900">
        <v>0.36379629629629628</v>
      </c>
      <c r="G2374" s="899">
        <v>45545</v>
      </c>
      <c r="H2374" s="900">
        <v>0.60679398148148145</v>
      </c>
      <c r="I2374" s="901" t="s">
        <v>2226</v>
      </c>
      <c r="J2374" s="901" t="s">
        <v>1490</v>
      </c>
      <c r="K2374" s="902" t="s">
        <v>464</v>
      </c>
      <c r="L2374" s="903" t="s">
        <v>1477</v>
      </c>
      <c r="M2374" s="903"/>
      <c r="N2374" s="904">
        <v>5</v>
      </c>
      <c r="O2374" s="1373">
        <v>1589.1832885742199</v>
      </c>
      <c r="P2374" s="1374">
        <v>317.83665771484402</v>
      </c>
      <c r="Q2374" s="1119">
        <v>1</v>
      </c>
      <c r="R2374" s="1119" t="s">
        <v>1468</v>
      </c>
      <c r="S2374" s="905"/>
      <c r="T2374" s="171"/>
    </row>
    <row r="2375" spans="2:20">
      <c r="B2375" s="1170"/>
      <c r="C2375" s="72"/>
      <c r="D2375" s="898" t="s">
        <v>4289</v>
      </c>
      <c r="E2375" s="899">
        <v>45545</v>
      </c>
      <c r="F2375" s="900">
        <v>0.36745370370370373</v>
      </c>
      <c r="G2375" s="899">
        <v>45545</v>
      </c>
      <c r="H2375" s="900">
        <v>0.51793981481481477</v>
      </c>
      <c r="I2375" s="901">
        <v>41535</v>
      </c>
      <c r="J2375" s="901" t="s">
        <v>1465</v>
      </c>
      <c r="K2375" s="902" t="s">
        <v>462</v>
      </c>
      <c r="L2375" s="903" t="s">
        <v>1477</v>
      </c>
      <c r="M2375" s="903"/>
      <c r="N2375" s="904">
        <v>73</v>
      </c>
      <c r="O2375" s="1373">
        <v>15770.4333343506</v>
      </c>
      <c r="P2375" s="1374">
        <v>216.03333334726801</v>
      </c>
      <c r="Q2375" s="1119">
        <v>1</v>
      </c>
      <c r="R2375" s="1119" t="s">
        <v>1468</v>
      </c>
      <c r="S2375" s="905"/>
      <c r="T2375" s="171"/>
    </row>
    <row r="2376" spans="2:20">
      <c r="B2376" s="1170"/>
      <c r="C2376" s="72"/>
      <c r="D2376" s="898" t="s">
        <v>4290</v>
      </c>
      <c r="E2376" s="899">
        <v>45545</v>
      </c>
      <c r="F2376" s="900">
        <v>0.3717361111111111</v>
      </c>
      <c r="G2376" s="899">
        <v>45545</v>
      </c>
      <c r="H2376" s="900">
        <v>0.56155092592592593</v>
      </c>
      <c r="I2376" s="901" t="s">
        <v>3523</v>
      </c>
      <c r="J2376" s="901" t="s">
        <v>1490</v>
      </c>
      <c r="K2376" s="902" t="s">
        <v>464</v>
      </c>
      <c r="L2376" s="903" t="s">
        <v>1477</v>
      </c>
      <c r="M2376" s="903"/>
      <c r="N2376" s="904">
        <v>29</v>
      </c>
      <c r="O2376" s="1373">
        <v>7926.6669616699201</v>
      </c>
      <c r="P2376" s="1374">
        <v>273.33334350585898</v>
      </c>
      <c r="Q2376" s="1119">
        <v>1</v>
      </c>
      <c r="R2376" s="1119" t="s">
        <v>1468</v>
      </c>
      <c r="S2376" s="905"/>
      <c r="T2376" s="171"/>
    </row>
    <row r="2377" spans="2:20">
      <c r="B2377" s="1170"/>
      <c r="C2377" s="72"/>
      <c r="D2377" s="898" t="s">
        <v>4291</v>
      </c>
      <c r="E2377" s="899">
        <v>45545</v>
      </c>
      <c r="F2377" s="900">
        <v>0.37390046296296298</v>
      </c>
      <c r="G2377" s="899">
        <v>45545</v>
      </c>
      <c r="H2377" s="900">
        <v>0.60120370370370368</v>
      </c>
      <c r="I2377" s="901" t="s">
        <v>1852</v>
      </c>
      <c r="J2377" s="901" t="s">
        <v>1490</v>
      </c>
      <c r="K2377" s="902" t="s">
        <v>464</v>
      </c>
      <c r="L2377" s="903" t="s">
        <v>1477</v>
      </c>
      <c r="M2377" s="903"/>
      <c r="N2377" s="904">
        <v>3</v>
      </c>
      <c r="O2377" s="1373">
        <v>981.95004272460903</v>
      </c>
      <c r="P2377" s="1374">
        <v>327.31668090820301</v>
      </c>
      <c r="Q2377" s="1119">
        <v>1</v>
      </c>
      <c r="R2377" s="1119" t="s">
        <v>1468</v>
      </c>
      <c r="S2377" s="905"/>
      <c r="T2377" s="171"/>
    </row>
    <row r="2378" spans="2:20">
      <c r="B2378" s="1170"/>
      <c r="C2378" s="72"/>
      <c r="D2378" s="898" t="s">
        <v>4292</v>
      </c>
      <c r="E2378" s="899">
        <v>45545</v>
      </c>
      <c r="F2378" s="900">
        <v>0.37569444444444444</v>
      </c>
      <c r="G2378" s="899">
        <v>45545</v>
      </c>
      <c r="H2378" s="900">
        <v>0.61391203703703701</v>
      </c>
      <c r="I2378" s="901" t="s">
        <v>1563</v>
      </c>
      <c r="J2378" s="901" t="s">
        <v>1490</v>
      </c>
      <c r="K2378" s="902" t="s">
        <v>464</v>
      </c>
      <c r="L2378" s="903" t="s">
        <v>1477</v>
      </c>
      <c r="M2378" s="903"/>
      <c r="N2378" s="904">
        <v>34</v>
      </c>
      <c r="O2378" s="1373">
        <v>11663.1330566406</v>
      </c>
      <c r="P2378" s="1374">
        <v>343.03332519531301</v>
      </c>
      <c r="Q2378" s="1119">
        <v>1</v>
      </c>
      <c r="R2378" s="1119" t="s">
        <v>1468</v>
      </c>
      <c r="S2378" s="905"/>
      <c r="T2378" s="171"/>
    </row>
    <row r="2379" spans="2:20">
      <c r="B2379" s="1170"/>
      <c r="C2379" s="72"/>
      <c r="D2379" s="898" t="s">
        <v>4293</v>
      </c>
      <c r="E2379" s="899">
        <v>45545</v>
      </c>
      <c r="F2379" s="900">
        <v>0.37918981481481484</v>
      </c>
      <c r="G2379" s="899">
        <v>45545</v>
      </c>
      <c r="H2379" s="900">
        <v>0.41033564814814816</v>
      </c>
      <c r="I2379" s="901" t="s">
        <v>1880</v>
      </c>
      <c r="J2379" s="901" t="s">
        <v>1465</v>
      </c>
      <c r="K2379" s="902" t="s">
        <v>462</v>
      </c>
      <c r="L2379" s="903" t="s">
        <v>1477</v>
      </c>
      <c r="M2379" s="903"/>
      <c r="N2379" s="904">
        <v>32</v>
      </c>
      <c r="O2379" s="1373">
        <v>1435.19995117188</v>
      </c>
      <c r="P2379" s="1374">
        <v>44.849998474121101</v>
      </c>
      <c r="Q2379" s="1119">
        <v>1</v>
      </c>
      <c r="R2379" s="1119" t="s">
        <v>1468</v>
      </c>
      <c r="S2379" s="905"/>
      <c r="T2379" s="171"/>
    </row>
    <row r="2380" spans="2:20">
      <c r="B2380" s="1170"/>
      <c r="C2380" s="72"/>
      <c r="D2380" s="898" t="s">
        <v>4293</v>
      </c>
      <c r="E2380" s="899">
        <v>45545</v>
      </c>
      <c r="F2380" s="900">
        <v>0.37918981481481484</v>
      </c>
      <c r="G2380" s="899">
        <v>45545</v>
      </c>
      <c r="H2380" s="900">
        <v>0.41416666666666668</v>
      </c>
      <c r="I2380" s="901">
        <v>27334</v>
      </c>
      <c r="J2380" s="901" t="s">
        <v>1465</v>
      </c>
      <c r="K2380" s="902" t="s">
        <v>462</v>
      </c>
      <c r="L2380" s="903" t="s">
        <v>1477</v>
      </c>
      <c r="M2380" s="903"/>
      <c r="N2380" s="904">
        <v>69</v>
      </c>
      <c r="O2380" s="1373">
        <v>3088.6499862670898</v>
      </c>
      <c r="P2380" s="1374">
        <v>44.763043279233202</v>
      </c>
      <c r="Q2380" s="1119">
        <v>1</v>
      </c>
      <c r="R2380" s="1119" t="s">
        <v>1468</v>
      </c>
      <c r="S2380" s="905"/>
      <c r="T2380" s="171"/>
    </row>
    <row r="2381" spans="2:20">
      <c r="B2381" s="1170"/>
      <c r="C2381" s="72"/>
      <c r="D2381" s="898" t="s">
        <v>4294</v>
      </c>
      <c r="E2381" s="899">
        <v>45545</v>
      </c>
      <c r="F2381" s="900">
        <v>0.37944444444444442</v>
      </c>
      <c r="G2381" s="899">
        <v>45545</v>
      </c>
      <c r="H2381" s="900">
        <v>0.4274074074074074</v>
      </c>
      <c r="I2381" s="901" t="s">
        <v>1899</v>
      </c>
      <c r="J2381" s="901" t="s">
        <v>1490</v>
      </c>
      <c r="K2381" s="902" t="s">
        <v>462</v>
      </c>
      <c r="L2381" s="903" t="s">
        <v>1466</v>
      </c>
      <c r="M2381" s="903" t="s">
        <v>1494</v>
      </c>
      <c r="N2381" s="904">
        <v>1</v>
      </c>
      <c r="O2381" s="1373">
        <v>69.066665649414105</v>
      </c>
      <c r="P2381" s="1374">
        <v>69.066665649414105</v>
      </c>
      <c r="Q2381" s="1119">
        <v>1</v>
      </c>
      <c r="R2381" s="1119" t="s">
        <v>1468</v>
      </c>
      <c r="S2381" s="905"/>
      <c r="T2381" s="171"/>
    </row>
    <row r="2382" spans="2:20">
      <c r="B2382" s="1170"/>
      <c r="C2382" s="72"/>
      <c r="D2382" s="898" t="s">
        <v>4295</v>
      </c>
      <c r="E2382" s="899">
        <v>45545</v>
      </c>
      <c r="F2382" s="900">
        <v>0.3934259259259259</v>
      </c>
      <c r="G2382" s="899">
        <v>45545</v>
      </c>
      <c r="H2382" s="900">
        <v>0.51605324074074077</v>
      </c>
      <c r="I2382" s="901">
        <v>35990</v>
      </c>
      <c r="J2382" s="901" t="s">
        <v>1465</v>
      </c>
      <c r="K2382" s="902" t="s">
        <v>464</v>
      </c>
      <c r="L2382" s="903" t="s">
        <v>1477</v>
      </c>
      <c r="M2382" s="903"/>
      <c r="N2382" s="904">
        <v>78</v>
      </c>
      <c r="O2382" s="1373">
        <v>13723.8329772949</v>
      </c>
      <c r="P2382" s="1374">
        <v>175.94657663198601</v>
      </c>
      <c r="Q2382" s="1119">
        <v>1</v>
      </c>
      <c r="R2382" s="1119" t="s">
        <v>1468</v>
      </c>
      <c r="S2382" s="905"/>
      <c r="T2382" s="171"/>
    </row>
    <row r="2383" spans="2:20">
      <c r="B2383" s="1170"/>
      <c r="C2383" s="72"/>
      <c r="D2383" s="898" t="s">
        <v>4296</v>
      </c>
      <c r="E2383" s="899">
        <v>45545</v>
      </c>
      <c r="F2383" s="900">
        <v>0.42518518518518517</v>
      </c>
      <c r="G2383" s="899">
        <v>45545</v>
      </c>
      <c r="H2383" s="900">
        <v>0.62850694444444444</v>
      </c>
      <c r="I2383" s="901" t="s">
        <v>1955</v>
      </c>
      <c r="J2383" s="901" t="s">
        <v>1490</v>
      </c>
      <c r="K2383" s="902" t="s">
        <v>464</v>
      </c>
      <c r="L2383" s="903" t="s">
        <v>1477</v>
      </c>
      <c r="M2383" s="903"/>
      <c r="N2383" s="904">
        <v>4</v>
      </c>
      <c r="O2383" s="1373">
        <v>1164.93334960938</v>
      </c>
      <c r="P2383" s="1374">
        <v>291.23333740234398</v>
      </c>
      <c r="Q2383" s="1119">
        <v>1</v>
      </c>
      <c r="R2383" s="1119" t="s">
        <v>1468</v>
      </c>
      <c r="S2383" s="905"/>
      <c r="T2383" s="171"/>
    </row>
    <row r="2384" spans="2:20">
      <c r="B2384" s="1170"/>
      <c r="C2384" s="72"/>
      <c r="D2384" s="898" t="s">
        <v>4297</v>
      </c>
      <c r="E2384" s="899">
        <v>45545</v>
      </c>
      <c r="F2384" s="900">
        <v>0.43333333333333335</v>
      </c>
      <c r="G2384" s="899">
        <v>45545</v>
      </c>
      <c r="H2384" s="900">
        <v>0.60943287037037042</v>
      </c>
      <c r="I2384" s="901" t="s">
        <v>1789</v>
      </c>
      <c r="J2384" s="901" t="s">
        <v>1465</v>
      </c>
      <c r="K2384" s="902" t="s">
        <v>462</v>
      </c>
      <c r="L2384" s="903" t="s">
        <v>1466</v>
      </c>
      <c r="M2384" s="903" t="s">
        <v>1494</v>
      </c>
      <c r="N2384" s="904">
        <v>2</v>
      </c>
      <c r="O2384" s="1373">
        <v>507.16665649414102</v>
      </c>
      <c r="P2384" s="1374">
        <v>253.58332824707</v>
      </c>
      <c r="Q2384" s="1119">
        <v>1</v>
      </c>
      <c r="R2384" s="1119" t="s">
        <v>1468</v>
      </c>
      <c r="S2384" s="905"/>
      <c r="T2384" s="171"/>
    </row>
    <row r="2385" spans="2:20">
      <c r="B2385" s="1170"/>
      <c r="C2385" s="72"/>
      <c r="D2385" s="898" t="s">
        <v>4298</v>
      </c>
      <c r="E2385" s="899">
        <v>45545</v>
      </c>
      <c r="F2385" s="900">
        <v>0.44026620370370373</v>
      </c>
      <c r="G2385" s="899">
        <v>45545</v>
      </c>
      <c r="H2385" s="900">
        <v>0.53402777777777777</v>
      </c>
      <c r="I2385" s="901" t="s">
        <v>1984</v>
      </c>
      <c r="J2385" s="901" t="s">
        <v>1490</v>
      </c>
      <c r="K2385" s="902" t="s">
        <v>464</v>
      </c>
      <c r="L2385" s="903" t="s">
        <v>1477</v>
      </c>
      <c r="M2385" s="903"/>
      <c r="N2385" s="904">
        <v>15</v>
      </c>
      <c r="O2385" s="1373">
        <v>1878.4499816894499</v>
      </c>
      <c r="P2385" s="1374">
        <v>125.22999877929701</v>
      </c>
      <c r="Q2385" s="1119">
        <v>1</v>
      </c>
      <c r="R2385" s="1119" t="s">
        <v>1468</v>
      </c>
      <c r="S2385" s="905"/>
      <c r="T2385" s="171"/>
    </row>
    <row r="2386" spans="2:20">
      <c r="B2386" s="1170"/>
      <c r="C2386" s="72"/>
      <c r="D2386" s="898" t="s">
        <v>4299</v>
      </c>
      <c r="E2386" s="899">
        <v>45545</v>
      </c>
      <c r="F2386" s="900">
        <v>0.45906249999999998</v>
      </c>
      <c r="G2386" s="899">
        <v>45545</v>
      </c>
      <c r="H2386" s="900">
        <v>0.55309027777777775</v>
      </c>
      <c r="I2386" s="901" t="s">
        <v>4040</v>
      </c>
      <c r="J2386" s="901" t="s">
        <v>1465</v>
      </c>
      <c r="K2386" s="902" t="s">
        <v>464</v>
      </c>
      <c r="L2386" s="903" t="s">
        <v>1477</v>
      </c>
      <c r="M2386" s="903"/>
      <c r="N2386" s="904">
        <v>12</v>
      </c>
      <c r="O2386" s="1373">
        <v>1624.79992675781</v>
      </c>
      <c r="P2386" s="1374">
        <v>135.39999389648401</v>
      </c>
      <c r="Q2386" s="1119">
        <v>1</v>
      </c>
      <c r="R2386" s="1119" t="s">
        <v>1468</v>
      </c>
      <c r="S2386" s="905"/>
      <c r="T2386" s="171"/>
    </row>
    <row r="2387" spans="2:20">
      <c r="B2387" s="1170"/>
      <c r="C2387" s="72"/>
      <c r="D2387" s="898" t="s">
        <v>4300</v>
      </c>
      <c r="E2387" s="899">
        <v>45545</v>
      </c>
      <c r="F2387" s="900">
        <v>0.46615740740740741</v>
      </c>
      <c r="G2387" s="899">
        <v>45545</v>
      </c>
      <c r="H2387" s="900">
        <v>0.50354166666666667</v>
      </c>
      <c r="I2387" s="901" t="s">
        <v>1922</v>
      </c>
      <c r="J2387" s="901" t="s">
        <v>1490</v>
      </c>
      <c r="K2387" s="902" t="s">
        <v>464</v>
      </c>
      <c r="L2387" s="903" t="s">
        <v>1477</v>
      </c>
      <c r="M2387" s="903"/>
      <c r="N2387" s="904">
        <v>14</v>
      </c>
      <c r="O2387" s="1373">
        <v>753.66664886474598</v>
      </c>
      <c r="P2387" s="1374">
        <v>53.833332061767599</v>
      </c>
      <c r="Q2387" s="1119">
        <v>1</v>
      </c>
      <c r="R2387" s="1119" t="s">
        <v>1468</v>
      </c>
      <c r="S2387" s="905"/>
      <c r="T2387" s="171"/>
    </row>
    <row r="2388" spans="2:20">
      <c r="B2388" s="1170"/>
      <c r="C2388" s="72"/>
      <c r="D2388" s="898" t="s">
        <v>4301</v>
      </c>
      <c r="E2388" s="899">
        <v>45545</v>
      </c>
      <c r="F2388" s="900">
        <v>0.59181712962962962</v>
      </c>
      <c r="G2388" s="899">
        <v>45545</v>
      </c>
      <c r="H2388" s="900">
        <v>0.72946759259259264</v>
      </c>
      <c r="I2388" s="901" t="s">
        <v>4302</v>
      </c>
      <c r="J2388" s="901" t="s">
        <v>1465</v>
      </c>
      <c r="K2388" s="902" t="s">
        <v>462</v>
      </c>
      <c r="L2388" s="903" t="s">
        <v>1466</v>
      </c>
      <c r="M2388" s="903" t="s">
        <v>1494</v>
      </c>
      <c r="N2388" s="904">
        <v>1</v>
      </c>
      <c r="O2388" s="1373">
        <v>198.21665954589801</v>
      </c>
      <c r="P2388" s="1374">
        <v>198.21665954589801</v>
      </c>
      <c r="Q2388" s="1119">
        <v>1</v>
      </c>
      <c r="R2388" s="1119" t="s">
        <v>1468</v>
      </c>
      <c r="S2388" s="905"/>
      <c r="T2388" s="171"/>
    </row>
    <row r="2389" spans="2:20">
      <c r="B2389" s="1170"/>
      <c r="C2389" s="72"/>
      <c r="D2389" s="898" t="s">
        <v>4303</v>
      </c>
      <c r="E2389" s="899">
        <v>45545</v>
      </c>
      <c r="F2389" s="900">
        <v>0.6159027777777778</v>
      </c>
      <c r="G2389" s="899">
        <v>45545</v>
      </c>
      <c r="H2389" s="900">
        <v>0.66417824074074072</v>
      </c>
      <c r="I2389" s="901" t="s">
        <v>4304</v>
      </c>
      <c r="J2389" s="901" t="s">
        <v>1465</v>
      </c>
      <c r="K2389" s="902" t="s">
        <v>462</v>
      </c>
      <c r="L2389" s="903" t="s">
        <v>1466</v>
      </c>
      <c r="M2389" s="903" t="s">
        <v>1494</v>
      </c>
      <c r="N2389" s="904">
        <v>16</v>
      </c>
      <c r="O2389" s="1373">
        <v>1112.26672363281</v>
      </c>
      <c r="P2389" s="1374">
        <v>69.516670227050795</v>
      </c>
      <c r="Q2389" s="1119">
        <v>1</v>
      </c>
      <c r="R2389" s="1119" t="s">
        <v>1468</v>
      </c>
      <c r="S2389" s="905"/>
      <c r="T2389" s="171"/>
    </row>
    <row r="2390" spans="2:20">
      <c r="B2390" s="1170"/>
      <c r="C2390" s="72"/>
      <c r="D2390" s="898" t="s">
        <v>4305</v>
      </c>
      <c r="E2390" s="899">
        <v>45545</v>
      </c>
      <c r="F2390" s="900">
        <v>0.640162037037037</v>
      </c>
      <c r="G2390" s="899">
        <v>45545</v>
      </c>
      <c r="H2390" s="900">
        <v>0.7377893518518519</v>
      </c>
      <c r="I2390" s="901">
        <v>8801</v>
      </c>
      <c r="J2390" s="901" t="s">
        <v>1465</v>
      </c>
      <c r="K2390" s="902" t="s">
        <v>464</v>
      </c>
      <c r="L2390" s="903" t="s">
        <v>1466</v>
      </c>
      <c r="M2390" s="903" t="s">
        <v>1467</v>
      </c>
      <c r="N2390" s="904">
        <v>6</v>
      </c>
      <c r="O2390" s="1373">
        <v>843.49996948242199</v>
      </c>
      <c r="P2390" s="1374">
        <v>140.58332824707</v>
      </c>
      <c r="Q2390" s="1119">
        <v>1</v>
      </c>
      <c r="R2390" s="1119" t="s">
        <v>1468</v>
      </c>
      <c r="S2390" s="905"/>
      <c r="T2390" s="171"/>
    </row>
    <row r="2391" spans="2:20">
      <c r="B2391" s="1170"/>
      <c r="C2391" s="72"/>
      <c r="D2391" s="898" t="s">
        <v>4306</v>
      </c>
      <c r="E2391" s="899">
        <v>45545</v>
      </c>
      <c r="F2391" s="900">
        <v>0.79504629629629631</v>
      </c>
      <c r="G2391" s="899">
        <v>45545</v>
      </c>
      <c r="H2391" s="900">
        <v>0.84174768518518517</v>
      </c>
      <c r="I2391" s="901" t="s">
        <v>2354</v>
      </c>
      <c r="J2391" s="901" t="s">
        <v>1490</v>
      </c>
      <c r="K2391" s="902" t="s">
        <v>464</v>
      </c>
      <c r="L2391" s="903" t="s">
        <v>1466</v>
      </c>
      <c r="M2391" s="903" t="s">
        <v>1467</v>
      </c>
      <c r="N2391" s="904">
        <v>1</v>
      </c>
      <c r="O2391" s="1373">
        <v>67.25</v>
      </c>
      <c r="P2391" s="1374">
        <v>67.25</v>
      </c>
      <c r="Q2391" s="1119">
        <v>1</v>
      </c>
      <c r="R2391" s="1119" t="s">
        <v>1468</v>
      </c>
      <c r="S2391" s="905"/>
      <c r="T2391" s="171"/>
    </row>
    <row r="2392" spans="2:20">
      <c r="B2392" s="1170"/>
      <c r="C2392" s="72"/>
      <c r="D2392" s="898" t="s">
        <v>4306</v>
      </c>
      <c r="E2392" s="899">
        <v>45545</v>
      </c>
      <c r="F2392" s="900">
        <v>0.79504629629629631</v>
      </c>
      <c r="G2392" s="899">
        <v>45545</v>
      </c>
      <c r="H2392" s="900">
        <v>0.84431712962962968</v>
      </c>
      <c r="I2392" s="901" t="s">
        <v>3984</v>
      </c>
      <c r="J2392" s="901" t="s">
        <v>1490</v>
      </c>
      <c r="K2392" s="902" t="s">
        <v>462</v>
      </c>
      <c r="L2392" s="903" t="s">
        <v>1466</v>
      </c>
      <c r="M2392" s="903" t="s">
        <v>1467</v>
      </c>
      <c r="N2392" s="904">
        <v>20</v>
      </c>
      <c r="O2392" s="1373">
        <v>1338.3500061035199</v>
      </c>
      <c r="P2392" s="1374">
        <v>66.917500305175807</v>
      </c>
      <c r="Q2392" s="1119">
        <v>1</v>
      </c>
      <c r="R2392" s="1119" t="s">
        <v>1468</v>
      </c>
      <c r="S2392" s="905"/>
      <c r="T2392" s="171"/>
    </row>
    <row r="2393" spans="2:20">
      <c r="B2393" s="1170"/>
      <c r="C2393" s="72"/>
      <c r="D2393" s="898" t="s">
        <v>4307</v>
      </c>
      <c r="E2393" s="899">
        <v>45545</v>
      </c>
      <c r="F2393" s="900">
        <v>0.85957175925925922</v>
      </c>
      <c r="G2393" s="899">
        <v>45545</v>
      </c>
      <c r="H2393" s="900">
        <v>0.90445601851851853</v>
      </c>
      <c r="I2393" s="901" t="s">
        <v>2960</v>
      </c>
      <c r="J2393" s="901" t="s">
        <v>1490</v>
      </c>
      <c r="K2393" s="902" t="s">
        <v>464</v>
      </c>
      <c r="L2393" s="903" t="s">
        <v>1477</v>
      </c>
      <c r="M2393" s="903"/>
      <c r="N2393" s="904">
        <v>18</v>
      </c>
      <c r="O2393" s="1373">
        <v>1163.3999633789099</v>
      </c>
      <c r="P2393" s="1374">
        <v>64.633331298828097</v>
      </c>
      <c r="Q2393" s="1119">
        <v>1</v>
      </c>
      <c r="R2393" s="1119" t="s">
        <v>1468</v>
      </c>
      <c r="S2393" s="905"/>
      <c r="T2393" s="171"/>
    </row>
    <row r="2394" spans="2:20">
      <c r="B2394" s="1170"/>
      <c r="C2394" s="72"/>
      <c r="D2394" s="898" t="s">
        <v>4308</v>
      </c>
      <c r="E2394" s="899">
        <v>45546</v>
      </c>
      <c r="F2394" s="900">
        <v>0.33211805555555557</v>
      </c>
      <c r="G2394" s="899">
        <v>45546</v>
      </c>
      <c r="H2394" s="900">
        <v>0.44622685185185185</v>
      </c>
      <c r="I2394" s="901" t="s">
        <v>1545</v>
      </c>
      <c r="J2394" s="901" t="s">
        <v>1472</v>
      </c>
      <c r="K2394" s="902" t="s">
        <v>464</v>
      </c>
      <c r="L2394" s="903" t="s">
        <v>1466</v>
      </c>
      <c r="M2394" s="903" t="s">
        <v>1494</v>
      </c>
      <c r="N2394" s="904">
        <v>1</v>
      </c>
      <c r="O2394" s="1373">
        <v>164.31666564941401</v>
      </c>
      <c r="P2394" s="1374">
        <v>164.31666564941401</v>
      </c>
      <c r="Q2394" s="1119">
        <v>1</v>
      </c>
      <c r="R2394" s="1119" t="s">
        <v>1468</v>
      </c>
      <c r="S2394" s="905"/>
      <c r="T2394" s="171"/>
    </row>
    <row r="2395" spans="2:20">
      <c r="B2395" s="1170"/>
      <c r="C2395" s="72"/>
      <c r="D2395" s="898" t="s">
        <v>4309</v>
      </c>
      <c r="E2395" s="899">
        <v>45546</v>
      </c>
      <c r="F2395" s="900">
        <v>0.33535879629629628</v>
      </c>
      <c r="G2395" s="899">
        <v>45546</v>
      </c>
      <c r="H2395" s="900">
        <v>0.55090277777777774</v>
      </c>
      <c r="I2395" s="901">
        <v>8675</v>
      </c>
      <c r="J2395" s="901" t="s">
        <v>1465</v>
      </c>
      <c r="K2395" s="902" t="s">
        <v>462</v>
      </c>
      <c r="L2395" s="903" t="s">
        <v>1477</v>
      </c>
      <c r="M2395" s="903"/>
      <c r="N2395" s="904">
        <v>54</v>
      </c>
      <c r="O2395" s="1373">
        <v>16756.949432373</v>
      </c>
      <c r="P2395" s="1374">
        <v>310.31387837727902</v>
      </c>
      <c r="Q2395" s="1119">
        <v>1</v>
      </c>
      <c r="R2395" s="1119" t="s">
        <v>1468</v>
      </c>
      <c r="S2395" s="905"/>
      <c r="T2395" s="171"/>
    </row>
    <row r="2396" spans="2:20">
      <c r="B2396" s="1170"/>
      <c r="C2396" s="72"/>
      <c r="D2396" s="898" t="s">
        <v>4310</v>
      </c>
      <c r="E2396" s="899">
        <v>45546</v>
      </c>
      <c r="F2396" s="900">
        <v>0.33804398148148146</v>
      </c>
      <c r="G2396" s="899">
        <v>45546</v>
      </c>
      <c r="H2396" s="900">
        <v>0.66317129629629634</v>
      </c>
      <c r="I2396" s="901" t="s">
        <v>3435</v>
      </c>
      <c r="J2396" s="901" t="s">
        <v>1465</v>
      </c>
      <c r="K2396" s="902" t="s">
        <v>464</v>
      </c>
      <c r="L2396" s="903" t="s">
        <v>1477</v>
      </c>
      <c r="M2396" s="903"/>
      <c r="N2396" s="904">
        <v>24</v>
      </c>
      <c r="O2396" s="1373">
        <v>11236.3996582031</v>
      </c>
      <c r="P2396" s="1374">
        <v>468.18331909179699</v>
      </c>
      <c r="Q2396" s="1119">
        <v>1</v>
      </c>
      <c r="R2396" s="1119" t="s">
        <v>1468</v>
      </c>
      <c r="S2396" s="905"/>
      <c r="T2396" s="171"/>
    </row>
    <row r="2397" spans="2:20">
      <c r="B2397" s="1170"/>
      <c r="C2397" s="72"/>
      <c r="D2397" s="898" t="s">
        <v>4311</v>
      </c>
      <c r="E2397" s="899">
        <v>45546</v>
      </c>
      <c r="F2397" s="900">
        <v>0.34333333333333332</v>
      </c>
      <c r="G2397" s="899">
        <v>45546</v>
      </c>
      <c r="H2397" s="900">
        <v>0.48887731481481483</v>
      </c>
      <c r="I2397" s="901" t="s">
        <v>2637</v>
      </c>
      <c r="J2397" s="901" t="s">
        <v>1487</v>
      </c>
      <c r="K2397" s="902" t="s">
        <v>462</v>
      </c>
      <c r="L2397" s="903" t="s">
        <v>1477</v>
      </c>
      <c r="M2397" s="903"/>
      <c r="N2397" s="904">
        <v>3</v>
      </c>
      <c r="O2397" s="1373">
        <v>628.74998474121105</v>
      </c>
      <c r="P2397" s="1374">
        <v>209.58332824707</v>
      </c>
      <c r="Q2397" s="1119">
        <v>1</v>
      </c>
      <c r="R2397" s="1119" t="s">
        <v>1468</v>
      </c>
      <c r="S2397" s="905"/>
      <c r="T2397" s="171"/>
    </row>
    <row r="2398" spans="2:20">
      <c r="B2398" s="1170"/>
      <c r="C2398" s="72"/>
      <c r="D2398" s="898" t="s">
        <v>4312</v>
      </c>
      <c r="E2398" s="899">
        <v>45546</v>
      </c>
      <c r="F2398" s="900">
        <v>0.37157407407407406</v>
      </c>
      <c r="G2398" s="899">
        <v>45546</v>
      </c>
      <c r="H2398" s="900">
        <v>0.5700115740740741</v>
      </c>
      <c r="I2398" s="901" t="s">
        <v>4313</v>
      </c>
      <c r="J2398" s="901" t="s">
        <v>1490</v>
      </c>
      <c r="K2398" s="902" t="s">
        <v>464</v>
      </c>
      <c r="L2398" s="903" t="s">
        <v>1477</v>
      </c>
      <c r="M2398" s="903"/>
      <c r="N2398" s="904">
        <v>18</v>
      </c>
      <c r="O2398" s="1373">
        <v>5132.6998901367197</v>
      </c>
      <c r="P2398" s="1374">
        <v>285.14999389648398</v>
      </c>
      <c r="Q2398" s="1119">
        <v>1</v>
      </c>
      <c r="R2398" s="1119" t="s">
        <v>1468</v>
      </c>
      <c r="S2398" s="905"/>
      <c r="T2398" s="171"/>
    </row>
    <row r="2399" spans="2:20">
      <c r="B2399" s="1170"/>
      <c r="C2399" s="72"/>
      <c r="D2399" s="898" t="s">
        <v>4314</v>
      </c>
      <c r="E2399" s="899">
        <v>45546</v>
      </c>
      <c r="F2399" s="900">
        <v>0.37626157407407407</v>
      </c>
      <c r="G2399" s="899">
        <v>45546</v>
      </c>
      <c r="H2399" s="900">
        <v>0.50687499999999996</v>
      </c>
      <c r="I2399" s="901" t="s">
        <v>1968</v>
      </c>
      <c r="J2399" s="901" t="s">
        <v>1490</v>
      </c>
      <c r="K2399" s="902" t="s">
        <v>464</v>
      </c>
      <c r="L2399" s="903" t="s">
        <v>1477</v>
      </c>
      <c r="M2399" s="903"/>
      <c r="N2399" s="904">
        <v>648</v>
      </c>
      <c r="O2399" s="1373">
        <v>6737.61674070358</v>
      </c>
      <c r="P2399" s="1374">
        <v>10.397556698616601</v>
      </c>
      <c r="Q2399" s="1119">
        <v>1</v>
      </c>
      <c r="R2399" s="1119" t="s">
        <v>1468</v>
      </c>
      <c r="S2399" s="905"/>
      <c r="T2399" s="171"/>
    </row>
    <row r="2400" spans="2:20">
      <c r="B2400" s="1170"/>
      <c r="C2400" s="72"/>
      <c r="D2400" s="898" t="s">
        <v>4315</v>
      </c>
      <c r="E2400" s="899">
        <v>45546</v>
      </c>
      <c r="F2400" s="900">
        <v>0.39046296296296296</v>
      </c>
      <c r="G2400" s="899">
        <v>45546</v>
      </c>
      <c r="H2400" s="900">
        <v>0.69409722222222225</v>
      </c>
      <c r="I2400" s="901" t="s">
        <v>4144</v>
      </c>
      <c r="J2400" s="901" t="s">
        <v>1487</v>
      </c>
      <c r="K2400" s="902" t="s">
        <v>464</v>
      </c>
      <c r="L2400" s="903" t="s">
        <v>1477</v>
      </c>
      <c r="M2400" s="903"/>
      <c r="N2400" s="904">
        <v>1</v>
      </c>
      <c r="O2400" s="1373">
        <v>435.85000610351602</v>
      </c>
      <c r="P2400" s="1374">
        <v>435.85000610351602</v>
      </c>
      <c r="Q2400" s="1119">
        <v>1</v>
      </c>
      <c r="R2400" s="1119" t="s">
        <v>1468</v>
      </c>
      <c r="S2400" s="905"/>
      <c r="T2400" s="171"/>
    </row>
    <row r="2401" spans="2:20">
      <c r="B2401" s="1170"/>
      <c r="C2401" s="72"/>
      <c r="D2401" s="898" t="s">
        <v>4316</v>
      </c>
      <c r="E2401" s="899">
        <v>45546</v>
      </c>
      <c r="F2401" s="900">
        <v>0.39841435185185187</v>
      </c>
      <c r="G2401" s="899">
        <v>45546</v>
      </c>
      <c r="H2401" s="900">
        <v>0.51697916666666666</v>
      </c>
      <c r="I2401" s="901">
        <v>8615</v>
      </c>
      <c r="J2401" s="901" t="s">
        <v>1465</v>
      </c>
      <c r="K2401" s="902" t="s">
        <v>462</v>
      </c>
      <c r="L2401" s="903" t="s">
        <v>1477</v>
      </c>
      <c r="M2401" s="903"/>
      <c r="N2401" s="904">
        <v>26</v>
      </c>
      <c r="O2401" s="1373">
        <v>4430.7333984375</v>
      </c>
      <c r="P2401" s="1374">
        <v>170.41282301682699</v>
      </c>
      <c r="Q2401" s="1119">
        <v>1</v>
      </c>
      <c r="R2401" s="1119" t="s">
        <v>1468</v>
      </c>
      <c r="S2401" s="905"/>
      <c r="T2401" s="171"/>
    </row>
    <row r="2402" spans="2:20">
      <c r="B2402" s="1170"/>
      <c r="C2402" s="72"/>
      <c r="D2402" s="898" t="s">
        <v>4316</v>
      </c>
      <c r="E2402" s="899">
        <v>45546</v>
      </c>
      <c r="F2402" s="900">
        <v>0.39846064814814813</v>
      </c>
      <c r="G2402" s="899">
        <v>45546</v>
      </c>
      <c r="H2402" s="900">
        <v>0.51697916666666666</v>
      </c>
      <c r="I2402" s="901" t="s">
        <v>4317</v>
      </c>
      <c r="J2402" s="901" t="s">
        <v>1465</v>
      </c>
      <c r="K2402" s="902" t="s">
        <v>464</v>
      </c>
      <c r="L2402" s="903" t="s">
        <v>1477</v>
      </c>
      <c r="M2402" s="903"/>
      <c r="N2402" s="904">
        <v>27</v>
      </c>
      <c r="O2402" s="1373">
        <v>4608.0001373290997</v>
      </c>
      <c r="P2402" s="1374">
        <v>170.66667175293</v>
      </c>
      <c r="Q2402" s="1119">
        <v>1</v>
      </c>
      <c r="R2402" s="1119" t="s">
        <v>1468</v>
      </c>
      <c r="S2402" s="905"/>
      <c r="T2402" s="171"/>
    </row>
    <row r="2403" spans="2:20">
      <c r="B2403" s="1170"/>
      <c r="C2403" s="72"/>
      <c r="D2403" s="898" t="s">
        <v>4318</v>
      </c>
      <c r="E2403" s="899">
        <v>45546</v>
      </c>
      <c r="F2403" s="900">
        <v>0.40250000000000002</v>
      </c>
      <c r="G2403" s="899">
        <v>45546</v>
      </c>
      <c r="H2403" s="900">
        <v>0.6169675925925926</v>
      </c>
      <c r="I2403" s="901" t="s">
        <v>2808</v>
      </c>
      <c r="J2403" s="901" t="s">
        <v>1490</v>
      </c>
      <c r="K2403" s="902" t="s">
        <v>464</v>
      </c>
      <c r="L2403" s="903" t="s">
        <v>1477</v>
      </c>
      <c r="M2403" s="903"/>
      <c r="N2403" s="904">
        <v>112</v>
      </c>
      <c r="O2403" s="1373">
        <v>33291.349884033203</v>
      </c>
      <c r="P2403" s="1374">
        <v>297.24419539315397</v>
      </c>
      <c r="Q2403" s="1119">
        <v>1</v>
      </c>
      <c r="R2403" s="1119" t="s">
        <v>1468</v>
      </c>
      <c r="S2403" s="905"/>
      <c r="T2403" s="171"/>
    </row>
    <row r="2404" spans="2:20">
      <c r="B2404" s="1170"/>
      <c r="C2404" s="72"/>
      <c r="D2404" s="898" t="s">
        <v>4319</v>
      </c>
      <c r="E2404" s="899">
        <v>45546</v>
      </c>
      <c r="F2404" s="900">
        <v>0.40586805555555555</v>
      </c>
      <c r="G2404" s="899">
        <v>45546</v>
      </c>
      <c r="H2404" s="900">
        <v>0.66152777777777783</v>
      </c>
      <c r="I2404" s="901" t="s">
        <v>1917</v>
      </c>
      <c r="J2404" s="901" t="s">
        <v>1490</v>
      </c>
      <c r="K2404" s="902" t="s">
        <v>464</v>
      </c>
      <c r="L2404" s="903" t="s">
        <v>1477</v>
      </c>
      <c r="M2404" s="903"/>
      <c r="N2404" s="904">
        <v>29</v>
      </c>
      <c r="O2404" s="1373">
        <v>10676.349822998</v>
      </c>
      <c r="P2404" s="1374">
        <v>368.14999389648398</v>
      </c>
      <c r="Q2404" s="1119">
        <v>1</v>
      </c>
      <c r="R2404" s="1119" t="s">
        <v>1468</v>
      </c>
      <c r="S2404" s="905"/>
      <c r="T2404" s="171"/>
    </row>
    <row r="2405" spans="2:20">
      <c r="B2405" s="1170"/>
      <c r="C2405" s="72"/>
      <c r="D2405" s="898" t="s">
        <v>4320</v>
      </c>
      <c r="E2405" s="899">
        <v>45546</v>
      </c>
      <c r="F2405" s="900">
        <v>0.41267361111111112</v>
      </c>
      <c r="G2405" s="899">
        <v>45546</v>
      </c>
      <c r="H2405" s="900">
        <v>0.4929513888888889</v>
      </c>
      <c r="I2405" s="901" t="s">
        <v>2137</v>
      </c>
      <c r="J2405" s="901" t="s">
        <v>1490</v>
      </c>
      <c r="K2405" s="902" t="s">
        <v>464</v>
      </c>
      <c r="L2405" s="903" t="s">
        <v>1477</v>
      </c>
      <c r="M2405" s="903"/>
      <c r="N2405" s="904">
        <v>22</v>
      </c>
      <c r="O2405" s="1373">
        <v>2282.9499893188499</v>
      </c>
      <c r="P2405" s="1374">
        <v>103.77045405994799</v>
      </c>
      <c r="Q2405" s="1119">
        <v>1</v>
      </c>
      <c r="R2405" s="1119" t="s">
        <v>1468</v>
      </c>
      <c r="S2405" s="905"/>
      <c r="T2405" s="171"/>
    </row>
    <row r="2406" spans="2:20">
      <c r="B2406" s="1170"/>
      <c r="C2406" s="72"/>
      <c r="D2406" s="898" t="s">
        <v>4321</v>
      </c>
      <c r="E2406" s="899">
        <v>45546</v>
      </c>
      <c r="F2406" s="900">
        <v>0.41381944444444446</v>
      </c>
      <c r="G2406" s="899">
        <v>45546</v>
      </c>
      <c r="H2406" s="900">
        <v>0.44700231481481484</v>
      </c>
      <c r="I2406" s="901" t="s">
        <v>1732</v>
      </c>
      <c r="J2406" s="901" t="s">
        <v>1472</v>
      </c>
      <c r="K2406" s="902" t="s">
        <v>464</v>
      </c>
      <c r="L2406" s="903" t="s">
        <v>1477</v>
      </c>
      <c r="M2406" s="903"/>
      <c r="N2406" s="904">
        <v>1</v>
      </c>
      <c r="O2406" s="1373">
        <v>47.783332824707003</v>
      </c>
      <c r="P2406" s="1374">
        <v>47.783332824707003</v>
      </c>
      <c r="Q2406" s="1119">
        <v>1</v>
      </c>
      <c r="R2406" s="1119" t="s">
        <v>1468</v>
      </c>
      <c r="S2406" s="905"/>
      <c r="T2406" s="171"/>
    </row>
    <row r="2407" spans="2:20">
      <c r="B2407" s="1170"/>
      <c r="C2407" s="72"/>
      <c r="D2407" s="898" t="s">
        <v>4322</v>
      </c>
      <c r="E2407" s="899">
        <v>45546</v>
      </c>
      <c r="F2407" s="900">
        <v>0.42591435185185184</v>
      </c>
      <c r="G2407" s="899">
        <v>45546</v>
      </c>
      <c r="H2407" s="900">
        <v>0.57028935185185181</v>
      </c>
      <c r="I2407" s="901" t="s">
        <v>2574</v>
      </c>
      <c r="J2407" s="901" t="s">
        <v>1465</v>
      </c>
      <c r="K2407" s="902" t="s">
        <v>462</v>
      </c>
      <c r="L2407" s="903" t="s">
        <v>1466</v>
      </c>
      <c r="M2407" s="903" t="s">
        <v>1494</v>
      </c>
      <c r="N2407" s="904">
        <v>1</v>
      </c>
      <c r="O2407" s="1373">
        <v>207.89999389648401</v>
      </c>
      <c r="P2407" s="1374">
        <v>207.89999389648401</v>
      </c>
      <c r="Q2407" s="1119">
        <v>1</v>
      </c>
      <c r="R2407" s="1119" t="s">
        <v>1468</v>
      </c>
      <c r="S2407" s="905"/>
      <c r="T2407" s="171"/>
    </row>
    <row r="2408" spans="2:20">
      <c r="B2408" s="1170"/>
      <c r="C2408" s="72"/>
      <c r="D2408" s="898" t="s">
        <v>4323</v>
      </c>
      <c r="E2408" s="899">
        <v>45546</v>
      </c>
      <c r="F2408" s="900">
        <v>0.46736111111111112</v>
      </c>
      <c r="G2408" s="899">
        <v>45546</v>
      </c>
      <c r="H2408" s="900">
        <v>0.56859953703703703</v>
      </c>
      <c r="I2408" s="901" t="s">
        <v>1509</v>
      </c>
      <c r="J2408" s="901" t="s">
        <v>1465</v>
      </c>
      <c r="K2408" s="902" t="s">
        <v>464</v>
      </c>
      <c r="L2408" s="903" t="s">
        <v>1502</v>
      </c>
      <c r="M2408" s="903"/>
      <c r="N2408" s="904">
        <v>11</v>
      </c>
      <c r="O2408" s="1373">
        <v>1603.6167449951199</v>
      </c>
      <c r="P2408" s="1374">
        <v>145.78334045410199</v>
      </c>
      <c r="Q2408" s="1119">
        <v>1</v>
      </c>
      <c r="R2408" s="1119" t="s">
        <v>1468</v>
      </c>
      <c r="S2408" s="905"/>
      <c r="T2408" s="171"/>
    </row>
    <row r="2409" spans="2:20">
      <c r="B2409" s="1170"/>
      <c r="C2409" s="72"/>
      <c r="D2409" s="898" t="s">
        <v>4324</v>
      </c>
      <c r="E2409" s="899">
        <v>45546</v>
      </c>
      <c r="F2409" s="900">
        <v>0.51841435185185181</v>
      </c>
      <c r="G2409" s="899">
        <v>45546</v>
      </c>
      <c r="H2409" s="900">
        <v>0.64230324074074074</v>
      </c>
      <c r="I2409" s="901">
        <v>87222</v>
      </c>
      <c r="J2409" s="901" t="s">
        <v>1487</v>
      </c>
      <c r="K2409" s="902" t="s">
        <v>1478</v>
      </c>
      <c r="L2409" s="903" t="s">
        <v>1466</v>
      </c>
      <c r="M2409" s="903" t="s">
        <v>1467</v>
      </c>
      <c r="N2409" s="904">
        <v>3</v>
      </c>
      <c r="O2409" s="1373">
        <v>535.19998168945301</v>
      </c>
      <c r="P2409" s="1374">
        <v>178.39999389648401</v>
      </c>
      <c r="Q2409" s="1119">
        <v>1</v>
      </c>
      <c r="R2409" s="1119" t="s">
        <v>1468</v>
      </c>
      <c r="S2409" s="905"/>
      <c r="T2409" s="171"/>
    </row>
    <row r="2410" spans="2:20">
      <c r="B2410" s="1170"/>
      <c r="C2410" s="72"/>
      <c r="D2410" s="898" t="s">
        <v>4325</v>
      </c>
      <c r="E2410" s="899">
        <v>45546</v>
      </c>
      <c r="F2410" s="900">
        <v>0.56427083333333339</v>
      </c>
      <c r="G2410" s="899">
        <v>45546</v>
      </c>
      <c r="H2410" s="900">
        <v>0.59687500000000004</v>
      </c>
      <c r="I2410" s="901" t="s">
        <v>4326</v>
      </c>
      <c r="J2410" s="901" t="s">
        <v>1465</v>
      </c>
      <c r="K2410" s="902" t="s">
        <v>462</v>
      </c>
      <c r="L2410" s="903" t="s">
        <v>1477</v>
      </c>
      <c r="M2410" s="903"/>
      <c r="N2410" s="904">
        <v>1</v>
      </c>
      <c r="O2410" s="1373">
        <v>46.733333110809298</v>
      </c>
      <c r="P2410" s="1374">
        <v>46.733333110809298</v>
      </c>
      <c r="Q2410" s="1119">
        <v>1</v>
      </c>
      <c r="R2410" s="1119" t="s">
        <v>1468</v>
      </c>
      <c r="S2410" s="905"/>
      <c r="T2410" s="171"/>
    </row>
    <row r="2411" spans="2:20">
      <c r="B2411" s="1170"/>
      <c r="C2411" s="72"/>
      <c r="D2411" s="898" t="s">
        <v>4327</v>
      </c>
      <c r="E2411" s="899">
        <v>45546</v>
      </c>
      <c r="F2411" s="900">
        <v>0.57887731481481486</v>
      </c>
      <c r="G2411" s="899">
        <v>45546</v>
      </c>
      <c r="H2411" s="900">
        <v>0.59659722222222222</v>
      </c>
      <c r="I2411" s="901" t="s">
        <v>2087</v>
      </c>
      <c r="J2411" s="901" t="s">
        <v>1490</v>
      </c>
      <c r="K2411" s="902" t="s">
        <v>464</v>
      </c>
      <c r="L2411" s="903" t="s">
        <v>1477</v>
      </c>
      <c r="M2411" s="903"/>
      <c r="N2411" s="904">
        <v>1</v>
      </c>
      <c r="O2411" s="1373">
        <v>25.516666412353501</v>
      </c>
      <c r="P2411" s="1374">
        <v>25.516666412353501</v>
      </c>
      <c r="Q2411" s="1119">
        <v>1</v>
      </c>
      <c r="R2411" s="1119" t="s">
        <v>1468</v>
      </c>
      <c r="S2411" s="905"/>
      <c r="T2411" s="171"/>
    </row>
    <row r="2412" spans="2:20">
      <c r="B2412" s="1170"/>
      <c r="C2412" s="72"/>
      <c r="D2412" s="898" t="s">
        <v>4328</v>
      </c>
      <c r="E2412" s="899">
        <v>45546</v>
      </c>
      <c r="F2412" s="900">
        <v>0.57930555555555552</v>
      </c>
      <c r="G2412" s="899">
        <v>45546</v>
      </c>
      <c r="H2412" s="900">
        <v>0.65733796296296299</v>
      </c>
      <c r="I2412" s="901" t="s">
        <v>2180</v>
      </c>
      <c r="J2412" s="901" t="s">
        <v>1465</v>
      </c>
      <c r="K2412" s="902" t="s">
        <v>464</v>
      </c>
      <c r="L2412" s="903" t="s">
        <v>1466</v>
      </c>
      <c r="M2412" s="903" t="s">
        <v>1467</v>
      </c>
      <c r="N2412" s="904">
        <v>5</v>
      </c>
      <c r="O2412" s="1373">
        <v>561.83334350585903</v>
      </c>
      <c r="P2412" s="1374">
        <v>112.366668701172</v>
      </c>
      <c r="Q2412" s="1119">
        <v>1</v>
      </c>
      <c r="R2412" s="1119" t="s">
        <v>1468</v>
      </c>
      <c r="S2412" s="905"/>
      <c r="T2412" s="171"/>
    </row>
    <row r="2413" spans="2:20">
      <c r="B2413" s="1170"/>
      <c r="C2413" s="72"/>
      <c r="D2413" s="898" t="s">
        <v>4329</v>
      </c>
      <c r="E2413" s="899">
        <v>45546</v>
      </c>
      <c r="F2413" s="900">
        <v>0.65344907407407404</v>
      </c>
      <c r="G2413" s="899">
        <v>45546</v>
      </c>
      <c r="H2413" s="900">
        <v>0.75041666666666662</v>
      </c>
      <c r="I2413" s="901" t="s">
        <v>2895</v>
      </c>
      <c r="J2413" s="901" t="s">
        <v>1465</v>
      </c>
      <c r="K2413" s="902" t="s">
        <v>464</v>
      </c>
      <c r="L2413" s="903" t="s">
        <v>1466</v>
      </c>
      <c r="M2413" s="903" t="s">
        <v>1467</v>
      </c>
      <c r="N2413" s="904">
        <v>13</v>
      </c>
      <c r="O2413" s="1373">
        <v>1815.2333068847699</v>
      </c>
      <c r="P2413" s="1374">
        <v>139.63333129882801</v>
      </c>
      <c r="Q2413" s="1119">
        <v>1</v>
      </c>
      <c r="R2413" s="1119" t="s">
        <v>1468</v>
      </c>
      <c r="S2413" s="905"/>
      <c r="T2413" s="171"/>
    </row>
    <row r="2414" spans="2:20">
      <c r="B2414" s="1170"/>
      <c r="C2414" s="72"/>
      <c r="D2414" s="898" t="s">
        <v>4330</v>
      </c>
      <c r="E2414" s="899">
        <v>45546</v>
      </c>
      <c r="F2414" s="900">
        <v>0.8833333333333333</v>
      </c>
      <c r="G2414" s="899">
        <v>45546</v>
      </c>
      <c r="H2414" s="900">
        <v>0.96135416666666662</v>
      </c>
      <c r="I2414" s="901" t="s">
        <v>1560</v>
      </c>
      <c r="J2414" s="901" t="s">
        <v>1465</v>
      </c>
      <c r="K2414" s="902" t="s">
        <v>462</v>
      </c>
      <c r="L2414" s="903" t="s">
        <v>1466</v>
      </c>
      <c r="M2414" s="903" t="s">
        <v>1494</v>
      </c>
      <c r="N2414" s="904">
        <v>28</v>
      </c>
      <c r="O2414" s="1373">
        <v>2929.0000686645499</v>
      </c>
      <c r="P2414" s="1374">
        <v>104.607145309448</v>
      </c>
      <c r="Q2414" s="1119">
        <v>1</v>
      </c>
      <c r="R2414" s="1119" t="s">
        <v>1468</v>
      </c>
      <c r="S2414" s="905"/>
      <c r="T2414" s="171"/>
    </row>
    <row r="2415" spans="2:20">
      <c r="B2415" s="1170"/>
      <c r="C2415" s="72"/>
      <c r="D2415" s="898" t="s">
        <v>4331</v>
      </c>
      <c r="E2415" s="899">
        <v>45546</v>
      </c>
      <c r="F2415" s="900">
        <v>0.97756944444444449</v>
      </c>
      <c r="G2415" s="899">
        <v>45547</v>
      </c>
      <c r="H2415" s="900">
        <v>0.13216435185185185</v>
      </c>
      <c r="I2415" s="901" t="s">
        <v>4332</v>
      </c>
      <c r="J2415" s="901" t="s">
        <v>1465</v>
      </c>
      <c r="K2415" s="902" t="s">
        <v>462</v>
      </c>
      <c r="L2415" s="903" t="s">
        <v>1473</v>
      </c>
      <c r="M2415" s="903"/>
      <c r="N2415" s="904">
        <v>4</v>
      </c>
      <c r="O2415" s="1373">
        <v>890.46667480468795</v>
      </c>
      <c r="P2415" s="1374">
        <v>222.61666870117199</v>
      </c>
      <c r="Q2415" s="1119">
        <v>1</v>
      </c>
      <c r="R2415" s="1119" t="s">
        <v>1468</v>
      </c>
      <c r="S2415" s="905" t="s">
        <v>4331</v>
      </c>
      <c r="T2415" s="171"/>
    </row>
    <row r="2416" spans="2:20">
      <c r="B2416" s="1170"/>
      <c r="C2416" s="72"/>
      <c r="D2416" s="898" t="s">
        <v>4331</v>
      </c>
      <c r="E2416" s="899">
        <v>45546</v>
      </c>
      <c r="F2416" s="900">
        <v>0.99192129629629633</v>
      </c>
      <c r="G2416" s="899">
        <v>45547</v>
      </c>
      <c r="H2416" s="900">
        <v>0.12841435185185185</v>
      </c>
      <c r="I2416" s="901" t="s">
        <v>4333</v>
      </c>
      <c r="J2416" s="901" t="s">
        <v>1465</v>
      </c>
      <c r="K2416" s="902" t="s">
        <v>462</v>
      </c>
      <c r="L2416" s="903" t="s">
        <v>1473</v>
      </c>
      <c r="M2416" s="903"/>
      <c r="N2416" s="904">
        <v>5</v>
      </c>
      <c r="O2416" s="1373">
        <v>982.75001525878895</v>
      </c>
      <c r="P2416" s="1374">
        <v>196.55000305175801</v>
      </c>
      <c r="Q2416" s="1119">
        <v>1</v>
      </c>
      <c r="R2416" s="1119" t="s">
        <v>1468</v>
      </c>
      <c r="S2416" s="905" t="s">
        <v>4331</v>
      </c>
      <c r="T2416" s="171"/>
    </row>
    <row r="2417" spans="2:20">
      <c r="B2417" s="1170"/>
      <c r="C2417" s="72"/>
      <c r="D2417" s="898" t="s">
        <v>4331</v>
      </c>
      <c r="E2417" s="899">
        <v>45546</v>
      </c>
      <c r="F2417" s="900">
        <v>0.99542824074074077</v>
      </c>
      <c r="G2417" s="899">
        <v>45547</v>
      </c>
      <c r="H2417" s="900">
        <v>0.12444444444444444</v>
      </c>
      <c r="I2417" s="901" t="s">
        <v>4334</v>
      </c>
      <c r="J2417" s="901" t="s">
        <v>1465</v>
      </c>
      <c r="K2417" s="902" t="s">
        <v>462</v>
      </c>
      <c r="L2417" s="903" t="s">
        <v>1473</v>
      </c>
      <c r="M2417" s="903"/>
      <c r="N2417" s="904">
        <v>19</v>
      </c>
      <c r="O2417" s="1373">
        <v>3529.8834686279301</v>
      </c>
      <c r="P2417" s="1374">
        <v>185.78334045410199</v>
      </c>
      <c r="Q2417" s="1119">
        <v>1</v>
      </c>
      <c r="R2417" s="1119" t="s">
        <v>1468</v>
      </c>
      <c r="S2417" s="905" t="s">
        <v>4331</v>
      </c>
      <c r="T2417" s="171"/>
    </row>
    <row r="2418" spans="2:20">
      <c r="B2418" s="1170"/>
      <c r="C2418" s="72"/>
      <c r="D2418" s="898" t="s">
        <v>4335</v>
      </c>
      <c r="E2418" s="899">
        <v>45547</v>
      </c>
      <c r="F2418" s="900">
        <v>0.14288194444444444</v>
      </c>
      <c r="G2418" s="899">
        <v>45547</v>
      </c>
      <c r="H2418" s="900">
        <v>0.58971064814814811</v>
      </c>
      <c r="I2418" s="901" t="s">
        <v>1593</v>
      </c>
      <c r="J2418" s="901" t="s">
        <v>1465</v>
      </c>
      <c r="K2418" s="902" t="s">
        <v>462</v>
      </c>
      <c r="L2418" s="903" t="s">
        <v>1466</v>
      </c>
      <c r="M2418" s="903" t="s">
        <v>1494</v>
      </c>
      <c r="N2418" s="904">
        <v>24</v>
      </c>
      <c r="O2418" s="1373">
        <v>14499.4336853027</v>
      </c>
      <c r="P2418" s="1374">
        <v>604.14307022094704</v>
      </c>
      <c r="Q2418" s="1119">
        <v>1</v>
      </c>
      <c r="R2418" s="1119" t="s">
        <v>1468</v>
      </c>
      <c r="S2418" s="905"/>
      <c r="T2418" s="171"/>
    </row>
    <row r="2419" spans="2:20">
      <c r="B2419" s="1170"/>
      <c r="C2419" s="72"/>
      <c r="D2419" s="898" t="s">
        <v>4336</v>
      </c>
      <c r="E2419" s="899">
        <v>45547</v>
      </c>
      <c r="F2419" s="900">
        <v>0.19193287037037038</v>
      </c>
      <c r="G2419" s="899">
        <v>45547</v>
      </c>
      <c r="H2419" s="900">
        <v>0.28002314814814816</v>
      </c>
      <c r="I2419" s="901" t="s">
        <v>4337</v>
      </c>
      <c r="J2419" s="901" t="s">
        <v>1465</v>
      </c>
      <c r="K2419" s="902" t="s">
        <v>462</v>
      </c>
      <c r="L2419" s="903" t="s">
        <v>1473</v>
      </c>
      <c r="M2419" s="903"/>
      <c r="N2419" s="904">
        <v>45</v>
      </c>
      <c r="O2419" s="1373">
        <v>5708.2499313354501</v>
      </c>
      <c r="P2419" s="1374">
        <v>126.84999847412099</v>
      </c>
      <c r="Q2419" s="1119">
        <v>1</v>
      </c>
      <c r="R2419" s="1119" t="s">
        <v>1468</v>
      </c>
      <c r="S2419" s="905" t="s">
        <v>4336</v>
      </c>
      <c r="T2419" s="171"/>
    </row>
    <row r="2420" spans="2:20">
      <c r="B2420" s="1170"/>
      <c r="C2420" s="72"/>
      <c r="D2420" s="898" t="s">
        <v>4338</v>
      </c>
      <c r="E2420" s="899">
        <v>45547</v>
      </c>
      <c r="F2420" s="900">
        <v>0.32273148148148151</v>
      </c>
      <c r="G2420" s="899">
        <v>45547</v>
      </c>
      <c r="H2420" s="900">
        <v>0.60379629629629628</v>
      </c>
      <c r="I2420" s="901" t="s">
        <v>3104</v>
      </c>
      <c r="J2420" s="901" t="s">
        <v>1490</v>
      </c>
      <c r="K2420" s="902" t="s">
        <v>462</v>
      </c>
      <c r="L2420" s="903" t="s">
        <v>1477</v>
      </c>
      <c r="M2420" s="903"/>
      <c r="N2420" s="904">
        <v>64</v>
      </c>
      <c r="O2420" s="1373">
        <v>25902.93359375</v>
      </c>
      <c r="P2420" s="1374">
        <v>404.73333740234398</v>
      </c>
      <c r="Q2420" s="1119">
        <v>1</v>
      </c>
      <c r="R2420" s="1119" t="s">
        <v>1468</v>
      </c>
      <c r="S2420" s="905"/>
      <c r="T2420" s="171"/>
    </row>
    <row r="2421" spans="2:20">
      <c r="B2421" s="1170"/>
      <c r="C2421" s="72"/>
      <c r="D2421" s="898" t="s">
        <v>4339</v>
      </c>
      <c r="E2421" s="899">
        <v>45547</v>
      </c>
      <c r="F2421" s="900">
        <v>0.32346064814814812</v>
      </c>
      <c r="G2421" s="899">
        <v>45547</v>
      </c>
      <c r="H2421" s="900">
        <v>0.47140046296296295</v>
      </c>
      <c r="I2421" s="901" t="s">
        <v>2139</v>
      </c>
      <c r="J2421" s="901" t="s">
        <v>1465</v>
      </c>
      <c r="K2421" s="902" t="s">
        <v>462</v>
      </c>
      <c r="L2421" s="903" t="s">
        <v>1477</v>
      </c>
      <c r="M2421" s="903"/>
      <c r="N2421" s="904">
        <v>143</v>
      </c>
      <c r="O2421" s="1373">
        <v>29134.483566284202</v>
      </c>
      <c r="P2421" s="1374">
        <v>203.73764731667299</v>
      </c>
      <c r="Q2421" s="1119">
        <v>1</v>
      </c>
      <c r="R2421" s="1119" t="s">
        <v>1468</v>
      </c>
      <c r="S2421" s="905"/>
      <c r="T2421" s="171"/>
    </row>
    <row r="2422" spans="2:20">
      <c r="B2422" s="1170"/>
      <c r="C2422" s="72"/>
      <c r="D2422" s="898" t="s">
        <v>4340</v>
      </c>
      <c r="E2422" s="899">
        <v>45547</v>
      </c>
      <c r="F2422" s="900">
        <v>0.3246412037037037</v>
      </c>
      <c r="G2422" s="899">
        <v>45547</v>
      </c>
      <c r="H2422" s="900">
        <v>0.44894675925925925</v>
      </c>
      <c r="I2422" s="901" t="s">
        <v>1684</v>
      </c>
      <c r="J2422" s="901" t="s">
        <v>1465</v>
      </c>
      <c r="K2422" s="902" t="s">
        <v>464</v>
      </c>
      <c r="L2422" s="903" t="s">
        <v>1477</v>
      </c>
      <c r="M2422" s="903"/>
      <c r="N2422" s="904">
        <v>2</v>
      </c>
      <c r="O2422" s="1373">
        <v>358</v>
      </c>
      <c r="P2422" s="1374">
        <v>179</v>
      </c>
      <c r="Q2422" s="1119">
        <v>1</v>
      </c>
      <c r="R2422" s="1119" t="s">
        <v>1468</v>
      </c>
      <c r="S2422" s="905"/>
      <c r="T2422" s="171"/>
    </row>
    <row r="2423" spans="2:20">
      <c r="B2423" s="1170"/>
      <c r="C2423" s="72"/>
      <c r="D2423" s="898" t="s">
        <v>4341</v>
      </c>
      <c r="E2423" s="899">
        <v>45547</v>
      </c>
      <c r="F2423" s="900">
        <v>0.33043981481481483</v>
      </c>
      <c r="G2423" s="899">
        <v>45547</v>
      </c>
      <c r="H2423" s="900">
        <v>0.43234953703703705</v>
      </c>
      <c r="I2423" s="901" t="s">
        <v>2608</v>
      </c>
      <c r="J2423" s="901" t="s">
        <v>1465</v>
      </c>
      <c r="K2423" s="902" t="s">
        <v>462</v>
      </c>
      <c r="L2423" s="903" t="s">
        <v>1477</v>
      </c>
      <c r="M2423" s="903"/>
      <c r="N2423" s="904">
        <v>19</v>
      </c>
      <c r="O2423" s="1373">
        <v>2788.25</v>
      </c>
      <c r="P2423" s="1374">
        <v>146.75</v>
      </c>
      <c r="Q2423" s="1119">
        <v>1</v>
      </c>
      <c r="R2423" s="1119" t="s">
        <v>1468</v>
      </c>
      <c r="S2423" s="905"/>
      <c r="T2423" s="171"/>
    </row>
    <row r="2424" spans="2:20">
      <c r="B2424" s="1170"/>
      <c r="C2424" s="72"/>
      <c r="D2424" s="898" t="s">
        <v>4342</v>
      </c>
      <c r="E2424" s="899">
        <v>45547</v>
      </c>
      <c r="F2424" s="900">
        <v>0.33385416666666667</v>
      </c>
      <c r="G2424" s="899">
        <v>45547</v>
      </c>
      <c r="H2424" s="900">
        <v>0.69202546296296297</v>
      </c>
      <c r="I2424" s="901" t="s">
        <v>1745</v>
      </c>
      <c r="J2424" s="901" t="s">
        <v>1465</v>
      </c>
      <c r="K2424" s="902" t="s">
        <v>462</v>
      </c>
      <c r="L2424" s="903" t="s">
        <v>1477</v>
      </c>
      <c r="M2424" s="903"/>
      <c r="N2424" s="904">
        <v>2</v>
      </c>
      <c r="O2424" s="1373">
        <v>1031.53332519531</v>
      </c>
      <c r="P2424" s="1374">
        <v>515.76666259765602</v>
      </c>
      <c r="Q2424" s="1119">
        <v>1</v>
      </c>
      <c r="R2424" s="1119" t="s">
        <v>1468</v>
      </c>
      <c r="S2424" s="905"/>
      <c r="T2424" s="171"/>
    </row>
    <row r="2425" spans="2:20">
      <c r="B2425" s="1170"/>
      <c r="C2425" s="72"/>
      <c r="D2425" s="898" t="s">
        <v>4343</v>
      </c>
      <c r="E2425" s="899">
        <v>45547</v>
      </c>
      <c r="F2425" s="900">
        <v>0.33872685185185186</v>
      </c>
      <c r="G2425" s="899">
        <v>45547</v>
      </c>
      <c r="H2425" s="900">
        <v>0.54576388888888894</v>
      </c>
      <c r="I2425" s="901" t="s">
        <v>1652</v>
      </c>
      <c r="J2425" s="901" t="s">
        <v>1465</v>
      </c>
      <c r="K2425" s="902" t="s">
        <v>462</v>
      </c>
      <c r="L2425" s="903" t="s">
        <v>1477</v>
      </c>
      <c r="M2425" s="903"/>
      <c r="N2425" s="904">
        <v>25</v>
      </c>
      <c r="O2425" s="1373">
        <v>7137.1500244140598</v>
      </c>
      <c r="P2425" s="1374">
        <v>285.48600097656202</v>
      </c>
      <c r="Q2425" s="1119">
        <v>1</v>
      </c>
      <c r="R2425" s="1119" t="s">
        <v>1468</v>
      </c>
      <c r="S2425" s="905"/>
      <c r="T2425" s="171"/>
    </row>
    <row r="2426" spans="2:20">
      <c r="B2426" s="1170"/>
      <c r="C2426" s="72"/>
      <c r="D2426" s="898" t="s">
        <v>4344</v>
      </c>
      <c r="E2426" s="899">
        <v>45547</v>
      </c>
      <c r="F2426" s="900">
        <v>0.34282407407407406</v>
      </c>
      <c r="G2426" s="899">
        <v>45547</v>
      </c>
      <c r="H2426" s="900">
        <v>0.61145833333333333</v>
      </c>
      <c r="I2426" s="901" t="s">
        <v>4345</v>
      </c>
      <c r="J2426" s="901" t="s">
        <v>1465</v>
      </c>
      <c r="K2426" s="902" t="s">
        <v>462</v>
      </c>
      <c r="L2426" s="903" t="s">
        <v>1477</v>
      </c>
      <c r="M2426" s="903"/>
      <c r="N2426" s="904">
        <v>20</v>
      </c>
      <c r="O2426" s="1373">
        <v>7736.6668701171902</v>
      </c>
      <c r="P2426" s="1374">
        <v>386.83334350585898</v>
      </c>
      <c r="Q2426" s="1119">
        <v>1</v>
      </c>
      <c r="R2426" s="1119" t="s">
        <v>1468</v>
      </c>
      <c r="S2426" s="905"/>
      <c r="T2426" s="171"/>
    </row>
    <row r="2427" spans="2:20">
      <c r="B2427" s="1170"/>
      <c r="C2427" s="72"/>
      <c r="D2427" s="898" t="s">
        <v>4346</v>
      </c>
      <c r="E2427" s="899">
        <v>45547</v>
      </c>
      <c r="F2427" s="900">
        <v>0.35677083333333331</v>
      </c>
      <c r="G2427" s="899">
        <v>45547</v>
      </c>
      <c r="H2427" s="900">
        <v>0.63402777777777775</v>
      </c>
      <c r="I2427" s="901" t="s">
        <v>2580</v>
      </c>
      <c r="J2427" s="901" t="s">
        <v>1490</v>
      </c>
      <c r="K2427" s="902" t="s">
        <v>462</v>
      </c>
      <c r="L2427" s="903" t="s">
        <v>1477</v>
      </c>
      <c r="M2427" s="903"/>
      <c r="N2427" s="904">
        <v>188</v>
      </c>
      <c r="O2427" s="1373">
        <v>68588.766204833999</v>
      </c>
      <c r="P2427" s="1374">
        <v>364.83386279167001</v>
      </c>
      <c r="Q2427" s="1119">
        <v>1</v>
      </c>
      <c r="R2427" s="1119" t="s">
        <v>1468</v>
      </c>
      <c r="S2427" s="905"/>
      <c r="T2427" s="171"/>
    </row>
    <row r="2428" spans="2:20">
      <c r="B2428" s="1170"/>
      <c r="C2428" s="72"/>
      <c r="D2428" s="898" t="s">
        <v>4347</v>
      </c>
      <c r="E2428" s="899">
        <v>45547</v>
      </c>
      <c r="F2428" s="900">
        <v>0.3601273148148148</v>
      </c>
      <c r="G2428" s="899">
        <v>45547</v>
      </c>
      <c r="H2428" s="900">
        <v>0.70869212962962957</v>
      </c>
      <c r="I2428" s="901" t="s">
        <v>4348</v>
      </c>
      <c r="J2428" s="901" t="s">
        <v>1487</v>
      </c>
      <c r="K2428" s="902" t="s">
        <v>464</v>
      </c>
      <c r="L2428" s="903" t="s">
        <v>1466</v>
      </c>
      <c r="M2428" s="903" t="s">
        <v>1494</v>
      </c>
      <c r="N2428" s="904">
        <v>45</v>
      </c>
      <c r="O2428" s="1373">
        <v>14124.466797098499</v>
      </c>
      <c r="P2428" s="1374">
        <v>313.87703993552299</v>
      </c>
      <c r="Q2428" s="1119">
        <v>1</v>
      </c>
      <c r="R2428" s="1119" t="s">
        <v>1468</v>
      </c>
      <c r="S2428" s="905"/>
      <c r="T2428" s="171"/>
    </row>
    <row r="2429" spans="2:20">
      <c r="B2429" s="1170"/>
      <c r="C2429" s="72"/>
      <c r="D2429" s="898" t="s">
        <v>4349</v>
      </c>
      <c r="E2429" s="899">
        <v>45547</v>
      </c>
      <c r="F2429" s="900">
        <v>0.36034722222222221</v>
      </c>
      <c r="G2429" s="899">
        <v>45547</v>
      </c>
      <c r="H2429" s="900">
        <v>0.51652777777777781</v>
      </c>
      <c r="I2429" s="901" t="s">
        <v>4350</v>
      </c>
      <c r="J2429" s="901" t="s">
        <v>1465</v>
      </c>
      <c r="K2429" s="902" t="s">
        <v>464</v>
      </c>
      <c r="L2429" s="903" t="s">
        <v>1477</v>
      </c>
      <c r="M2429" s="903"/>
      <c r="N2429" s="904">
        <v>28</v>
      </c>
      <c r="O2429" s="1373">
        <v>6060.5999145507803</v>
      </c>
      <c r="P2429" s="1374">
        <v>216.44999694824199</v>
      </c>
      <c r="Q2429" s="1119">
        <v>1</v>
      </c>
      <c r="R2429" s="1119" t="s">
        <v>1468</v>
      </c>
      <c r="S2429" s="905"/>
      <c r="T2429" s="171"/>
    </row>
    <row r="2430" spans="2:20">
      <c r="B2430" s="1170"/>
      <c r="C2430" s="72"/>
      <c r="D2430" s="898" t="s">
        <v>4351</v>
      </c>
      <c r="E2430" s="899">
        <v>45547</v>
      </c>
      <c r="F2430" s="900">
        <v>0.37038194444444444</v>
      </c>
      <c r="G2430" s="899">
        <v>45547</v>
      </c>
      <c r="H2430" s="900">
        <v>0.49650462962962966</v>
      </c>
      <c r="I2430" s="901" t="s">
        <v>4352</v>
      </c>
      <c r="J2430" s="901" t="s">
        <v>1465</v>
      </c>
      <c r="K2430" s="902" t="s">
        <v>462</v>
      </c>
      <c r="L2430" s="903" t="s">
        <v>1477</v>
      </c>
      <c r="M2430" s="903"/>
      <c r="N2430" s="904">
        <v>20</v>
      </c>
      <c r="O2430" s="1373">
        <v>3632.3333740234398</v>
      </c>
      <c r="P2430" s="1374">
        <v>181.61666870117199</v>
      </c>
      <c r="Q2430" s="1119">
        <v>1</v>
      </c>
      <c r="R2430" s="1119" t="s">
        <v>1468</v>
      </c>
      <c r="S2430" s="905"/>
      <c r="T2430" s="171"/>
    </row>
    <row r="2431" spans="2:20">
      <c r="B2431" s="1170"/>
      <c r="C2431" s="72"/>
      <c r="D2431" s="898" t="s">
        <v>4353</v>
      </c>
      <c r="E2431" s="899">
        <v>45547</v>
      </c>
      <c r="F2431" s="900">
        <v>0.375</v>
      </c>
      <c r="G2431" s="899">
        <v>45547</v>
      </c>
      <c r="H2431" s="900">
        <v>0.44187500000000002</v>
      </c>
      <c r="I2431" s="901" t="s">
        <v>2219</v>
      </c>
      <c r="J2431" s="901" t="s">
        <v>1490</v>
      </c>
      <c r="K2431" s="902" t="s">
        <v>464</v>
      </c>
      <c r="L2431" s="903" t="s">
        <v>1473</v>
      </c>
      <c r="M2431" s="903"/>
      <c r="N2431" s="904">
        <v>74</v>
      </c>
      <c r="O2431" s="1373">
        <v>7080.5668125152597</v>
      </c>
      <c r="P2431" s="1374">
        <v>95.683335304260297</v>
      </c>
      <c r="Q2431" s="1119">
        <v>1</v>
      </c>
      <c r="R2431" s="1119" t="s">
        <v>1468</v>
      </c>
      <c r="S2431" s="905" t="s">
        <v>4353</v>
      </c>
      <c r="T2431" s="171"/>
    </row>
    <row r="2432" spans="2:20">
      <c r="B2432" s="1170"/>
      <c r="C2432" s="72"/>
      <c r="D2432" s="898" t="s">
        <v>4354</v>
      </c>
      <c r="E2432" s="899">
        <v>45547</v>
      </c>
      <c r="F2432" s="900">
        <v>0.38559027777777777</v>
      </c>
      <c r="G2432" s="899">
        <v>45547</v>
      </c>
      <c r="H2432" s="900">
        <v>0.55538194444444444</v>
      </c>
      <c r="I2432" s="901">
        <v>35815</v>
      </c>
      <c r="J2432" s="901" t="s">
        <v>1465</v>
      </c>
      <c r="K2432" s="902" t="s">
        <v>464</v>
      </c>
      <c r="L2432" s="903" t="s">
        <v>1477</v>
      </c>
      <c r="M2432" s="903"/>
      <c r="N2432" s="904">
        <v>19</v>
      </c>
      <c r="O2432" s="1373">
        <v>4461.8333129882803</v>
      </c>
      <c r="P2432" s="1374">
        <v>234.83333226254101</v>
      </c>
      <c r="Q2432" s="1119">
        <v>1</v>
      </c>
      <c r="R2432" s="1119" t="s">
        <v>1468</v>
      </c>
      <c r="S2432" s="905"/>
      <c r="T2432" s="171"/>
    </row>
    <row r="2433" spans="2:20">
      <c r="B2433" s="1170"/>
      <c r="C2433" s="72"/>
      <c r="D2433" s="898" t="s">
        <v>4355</v>
      </c>
      <c r="E2433" s="899">
        <v>45547</v>
      </c>
      <c r="F2433" s="900">
        <v>0.39038194444444446</v>
      </c>
      <c r="G2433" s="899">
        <v>45547</v>
      </c>
      <c r="H2433" s="900">
        <v>0.4899074074074074</v>
      </c>
      <c r="I2433" s="901" t="s">
        <v>1582</v>
      </c>
      <c r="J2433" s="901" t="s">
        <v>1490</v>
      </c>
      <c r="K2433" s="902" t="s">
        <v>464</v>
      </c>
      <c r="L2433" s="903" t="s">
        <v>1477</v>
      </c>
      <c r="M2433" s="903"/>
      <c r="N2433" s="904">
        <v>7</v>
      </c>
      <c r="O2433" s="1373">
        <v>995.34999084472702</v>
      </c>
      <c r="P2433" s="1374">
        <v>142.19285583496099</v>
      </c>
      <c r="Q2433" s="1119">
        <v>1</v>
      </c>
      <c r="R2433" s="1119" t="s">
        <v>1468</v>
      </c>
      <c r="S2433" s="905"/>
      <c r="T2433" s="171"/>
    </row>
    <row r="2434" spans="2:20">
      <c r="B2434" s="1170"/>
      <c r="C2434" s="72"/>
      <c r="D2434" s="898" t="s">
        <v>4356</v>
      </c>
      <c r="E2434" s="899">
        <v>45547</v>
      </c>
      <c r="F2434" s="900">
        <v>0.41692129629629632</v>
      </c>
      <c r="G2434" s="899">
        <v>45547</v>
      </c>
      <c r="H2434" s="900">
        <v>0.46817129629629628</v>
      </c>
      <c r="I2434" s="901" t="s">
        <v>2726</v>
      </c>
      <c r="J2434" s="901" t="s">
        <v>1490</v>
      </c>
      <c r="K2434" s="902" t="s">
        <v>464</v>
      </c>
      <c r="L2434" s="903" t="s">
        <v>1477</v>
      </c>
      <c r="M2434" s="903"/>
      <c r="N2434" s="904">
        <v>2</v>
      </c>
      <c r="O2434" s="1373">
        <v>146.466667175293</v>
      </c>
      <c r="P2434" s="1374">
        <v>73.233333587646499</v>
      </c>
      <c r="Q2434" s="1119">
        <v>1</v>
      </c>
      <c r="R2434" s="1119" t="s">
        <v>1468</v>
      </c>
      <c r="S2434" s="905"/>
      <c r="T2434" s="171"/>
    </row>
    <row r="2435" spans="2:20">
      <c r="B2435" s="1170"/>
      <c r="C2435" s="72"/>
      <c r="D2435" s="898" t="s">
        <v>4357</v>
      </c>
      <c r="E2435" s="899">
        <v>45547</v>
      </c>
      <c r="F2435" s="900">
        <v>0.42499999999999999</v>
      </c>
      <c r="G2435" s="899">
        <v>45547</v>
      </c>
      <c r="H2435" s="900">
        <v>0.50895833333333329</v>
      </c>
      <c r="I2435" s="901" t="s">
        <v>2537</v>
      </c>
      <c r="J2435" s="901" t="s">
        <v>1487</v>
      </c>
      <c r="K2435" s="902" t="s">
        <v>464</v>
      </c>
      <c r="L2435" s="903" t="s">
        <v>1477</v>
      </c>
      <c r="M2435" s="903"/>
      <c r="N2435" s="904">
        <v>16</v>
      </c>
      <c r="O2435" s="1373">
        <v>1934.40002441406</v>
      </c>
      <c r="P2435" s="1374">
        <v>120.90000152587901</v>
      </c>
      <c r="Q2435" s="1119">
        <v>1</v>
      </c>
      <c r="R2435" s="1119" t="s">
        <v>1468</v>
      </c>
      <c r="S2435" s="905"/>
      <c r="T2435" s="171"/>
    </row>
    <row r="2436" spans="2:20">
      <c r="B2436" s="1170"/>
      <c r="C2436" s="72"/>
      <c r="D2436" s="898" t="s">
        <v>4358</v>
      </c>
      <c r="E2436" s="899">
        <v>45547</v>
      </c>
      <c r="F2436" s="900">
        <v>0.42667824074074073</v>
      </c>
      <c r="G2436" s="899">
        <v>45547</v>
      </c>
      <c r="H2436" s="900">
        <v>0.4713310185185185</v>
      </c>
      <c r="I2436" s="901" t="s">
        <v>1917</v>
      </c>
      <c r="J2436" s="901" t="s">
        <v>1490</v>
      </c>
      <c r="K2436" s="902" t="s">
        <v>464</v>
      </c>
      <c r="L2436" s="903" t="s">
        <v>1477</v>
      </c>
      <c r="M2436" s="903"/>
      <c r="N2436" s="904">
        <v>64</v>
      </c>
      <c r="O2436" s="1373">
        <v>4115.2001953125</v>
      </c>
      <c r="P2436" s="1374">
        <v>64.300003051757798</v>
      </c>
      <c r="Q2436" s="1119">
        <v>1</v>
      </c>
      <c r="R2436" s="1119" t="s">
        <v>1468</v>
      </c>
      <c r="S2436" s="905"/>
      <c r="T2436" s="171"/>
    </row>
    <row r="2437" spans="2:20">
      <c r="B2437" s="1170"/>
      <c r="C2437" s="72"/>
      <c r="D2437" s="898" t="s">
        <v>4359</v>
      </c>
      <c r="E2437" s="899">
        <v>45547</v>
      </c>
      <c r="F2437" s="900">
        <v>0.49648148148148147</v>
      </c>
      <c r="G2437" s="899">
        <v>45547</v>
      </c>
      <c r="H2437" s="900">
        <v>0.51030092592592591</v>
      </c>
      <c r="I2437" s="901" t="s">
        <v>1582</v>
      </c>
      <c r="J2437" s="901" t="s">
        <v>1490</v>
      </c>
      <c r="K2437" s="902" t="s">
        <v>464</v>
      </c>
      <c r="L2437" s="903" t="s">
        <v>1527</v>
      </c>
      <c r="M2437" s="903" t="s">
        <v>1530</v>
      </c>
      <c r="N2437" s="904">
        <v>12</v>
      </c>
      <c r="O2437" s="1373">
        <v>238.799995422363</v>
      </c>
      <c r="P2437" s="1374">
        <v>19.899999618530298</v>
      </c>
      <c r="Q2437" s="1119">
        <v>1</v>
      </c>
      <c r="R2437" s="1119" t="s">
        <v>1468</v>
      </c>
      <c r="S2437" s="905"/>
      <c r="T2437" s="171"/>
    </row>
    <row r="2438" spans="2:20">
      <c r="B2438" s="1170"/>
      <c r="C2438" s="72"/>
      <c r="D2438" s="898" t="s">
        <v>4360</v>
      </c>
      <c r="E2438" s="899">
        <v>45547</v>
      </c>
      <c r="F2438" s="900">
        <v>0.5251851851851852</v>
      </c>
      <c r="G2438" s="899">
        <v>45547</v>
      </c>
      <c r="H2438" s="900">
        <v>0.91186342592592595</v>
      </c>
      <c r="I2438" s="901" t="s">
        <v>2559</v>
      </c>
      <c r="J2438" s="901" t="s">
        <v>1472</v>
      </c>
      <c r="K2438" s="902" t="s">
        <v>462</v>
      </c>
      <c r="L2438" s="903" t="s">
        <v>1466</v>
      </c>
      <c r="M2438" s="903" t="s">
        <v>1494</v>
      </c>
      <c r="N2438" s="904">
        <v>1</v>
      </c>
      <c r="O2438" s="1373">
        <v>556.816650390625</v>
      </c>
      <c r="P2438" s="1374">
        <v>556.816650390625</v>
      </c>
      <c r="Q2438" s="1119">
        <v>1</v>
      </c>
      <c r="R2438" s="1119" t="s">
        <v>1468</v>
      </c>
      <c r="S2438" s="905"/>
      <c r="T2438" s="171"/>
    </row>
    <row r="2439" spans="2:20">
      <c r="B2439" s="1170"/>
      <c r="C2439" s="72"/>
      <c r="D2439" s="898" t="s">
        <v>4361</v>
      </c>
      <c r="E2439" s="899">
        <v>45547</v>
      </c>
      <c r="F2439" s="900">
        <v>0.60252314814814811</v>
      </c>
      <c r="G2439" s="899">
        <v>45547</v>
      </c>
      <c r="H2439" s="900">
        <v>0.79871527777777773</v>
      </c>
      <c r="I2439" s="901" t="s">
        <v>4362</v>
      </c>
      <c r="J2439" s="901" t="s">
        <v>1472</v>
      </c>
      <c r="K2439" s="902" t="s">
        <v>464</v>
      </c>
      <c r="L2439" s="903" t="s">
        <v>1466</v>
      </c>
      <c r="M2439" s="903" t="s">
        <v>1494</v>
      </c>
      <c r="N2439" s="904">
        <v>1</v>
      </c>
      <c r="O2439" s="1373">
        <v>282.51666259765602</v>
      </c>
      <c r="P2439" s="1374">
        <v>282.51666259765602</v>
      </c>
      <c r="Q2439" s="1119">
        <v>1</v>
      </c>
      <c r="R2439" s="1119" t="s">
        <v>1468</v>
      </c>
      <c r="S2439" s="905"/>
      <c r="T2439" s="171"/>
    </row>
    <row r="2440" spans="2:20">
      <c r="B2440" s="1170"/>
      <c r="C2440" s="72"/>
      <c r="D2440" s="898" t="s">
        <v>4363</v>
      </c>
      <c r="E2440" s="899">
        <v>45547</v>
      </c>
      <c r="F2440" s="900">
        <v>0.63611111111111107</v>
      </c>
      <c r="G2440" s="899">
        <v>45547</v>
      </c>
      <c r="H2440" s="900">
        <v>0.71907407407407409</v>
      </c>
      <c r="I2440" s="901" t="s">
        <v>1933</v>
      </c>
      <c r="J2440" s="901" t="s">
        <v>1465</v>
      </c>
      <c r="K2440" s="902" t="s">
        <v>464</v>
      </c>
      <c r="L2440" s="903" t="s">
        <v>1527</v>
      </c>
      <c r="M2440" s="903" t="s">
        <v>1530</v>
      </c>
      <c r="N2440" s="904">
        <v>1</v>
      </c>
      <c r="O2440" s="1373">
        <v>119.466667175293</v>
      </c>
      <c r="P2440" s="1374">
        <v>119.466667175293</v>
      </c>
      <c r="Q2440" s="1119">
        <v>1</v>
      </c>
      <c r="R2440" s="1119" t="s">
        <v>1468</v>
      </c>
      <c r="S2440" s="905"/>
      <c r="T2440" s="171"/>
    </row>
    <row r="2441" spans="2:20">
      <c r="B2441" s="1170"/>
      <c r="C2441" s="72"/>
      <c r="D2441" s="898" t="s">
        <v>4364</v>
      </c>
      <c r="E2441" s="899">
        <v>45547</v>
      </c>
      <c r="F2441" s="900">
        <v>0.64546296296296302</v>
      </c>
      <c r="G2441" s="899">
        <v>45547</v>
      </c>
      <c r="H2441" s="900">
        <v>0.69009259259259259</v>
      </c>
      <c r="I2441" s="901" t="s">
        <v>4313</v>
      </c>
      <c r="J2441" s="901" t="s">
        <v>1490</v>
      </c>
      <c r="K2441" s="902" t="s">
        <v>464</v>
      </c>
      <c r="L2441" s="903" t="s">
        <v>1477</v>
      </c>
      <c r="M2441" s="903"/>
      <c r="N2441" s="904">
        <v>7</v>
      </c>
      <c r="O2441" s="1373">
        <v>449.86669158935501</v>
      </c>
      <c r="P2441" s="1374">
        <v>64.266670227050795</v>
      </c>
      <c r="Q2441" s="1119">
        <v>1</v>
      </c>
      <c r="R2441" s="1119" t="s">
        <v>1468</v>
      </c>
      <c r="S2441" s="905"/>
      <c r="T2441" s="171"/>
    </row>
    <row r="2442" spans="2:20">
      <c r="B2442" s="1170"/>
      <c r="C2442" s="72"/>
      <c r="D2442" s="898" t="s">
        <v>4365</v>
      </c>
      <c r="E2442" s="899">
        <v>45547</v>
      </c>
      <c r="F2442" s="900">
        <v>0.69236111111111109</v>
      </c>
      <c r="G2442" s="899">
        <v>45547</v>
      </c>
      <c r="H2442" s="900">
        <v>0.80414351851851851</v>
      </c>
      <c r="I2442" s="901" t="s">
        <v>4366</v>
      </c>
      <c r="J2442" s="901" t="s">
        <v>1465</v>
      </c>
      <c r="K2442" s="902" t="s">
        <v>462</v>
      </c>
      <c r="L2442" s="903" t="s">
        <v>1466</v>
      </c>
      <c r="M2442" s="903" t="s">
        <v>1494</v>
      </c>
      <c r="N2442" s="904">
        <v>1</v>
      </c>
      <c r="O2442" s="1373">
        <v>160.96665954589801</v>
      </c>
      <c r="P2442" s="1374">
        <v>160.96665954589801</v>
      </c>
      <c r="Q2442" s="1119">
        <v>1</v>
      </c>
      <c r="R2442" s="1119" t="s">
        <v>1468</v>
      </c>
      <c r="S2442" s="905"/>
      <c r="T2442" s="171"/>
    </row>
    <row r="2443" spans="2:20">
      <c r="B2443" s="1170"/>
      <c r="C2443" s="72"/>
      <c r="D2443" s="898" t="s">
        <v>4367</v>
      </c>
      <c r="E2443" s="899">
        <v>45547</v>
      </c>
      <c r="F2443" s="900">
        <v>0.78611111111111109</v>
      </c>
      <c r="G2443" s="899">
        <v>45547</v>
      </c>
      <c r="H2443" s="900">
        <v>0.8881134259259259</v>
      </c>
      <c r="I2443" s="901" t="s">
        <v>4368</v>
      </c>
      <c r="J2443" s="901" t="s">
        <v>1465</v>
      </c>
      <c r="K2443" s="902" t="s">
        <v>462</v>
      </c>
      <c r="L2443" s="903" t="s">
        <v>1466</v>
      </c>
      <c r="M2443" s="903" t="s">
        <v>1494</v>
      </c>
      <c r="N2443" s="904">
        <v>1</v>
      </c>
      <c r="O2443" s="1373">
        <v>146.88333129882801</v>
      </c>
      <c r="P2443" s="1374">
        <v>146.88333129882801</v>
      </c>
      <c r="Q2443" s="1119">
        <v>1</v>
      </c>
      <c r="R2443" s="1119" t="s">
        <v>1468</v>
      </c>
      <c r="S2443" s="905"/>
      <c r="T2443" s="171"/>
    </row>
    <row r="2444" spans="2:20">
      <c r="B2444" s="1170"/>
      <c r="C2444" s="72"/>
      <c r="D2444" s="898" t="s">
        <v>4369</v>
      </c>
      <c r="E2444" s="899">
        <v>45547</v>
      </c>
      <c r="F2444" s="900">
        <v>0.80555555555555558</v>
      </c>
      <c r="G2444" s="899">
        <v>45547</v>
      </c>
      <c r="H2444" s="900">
        <v>0.85056712962962966</v>
      </c>
      <c r="I2444" s="901">
        <v>35305</v>
      </c>
      <c r="J2444" s="901" t="s">
        <v>1465</v>
      </c>
      <c r="K2444" s="902" t="s">
        <v>462</v>
      </c>
      <c r="L2444" s="903" t="s">
        <v>1538</v>
      </c>
      <c r="M2444" s="903"/>
      <c r="N2444" s="904">
        <v>21</v>
      </c>
      <c r="O2444" s="1373">
        <v>1294.81666564941</v>
      </c>
      <c r="P2444" s="1374">
        <v>61.6579364594959</v>
      </c>
      <c r="Q2444" s="1119">
        <v>1</v>
      </c>
      <c r="R2444" s="1119" t="s">
        <v>1468</v>
      </c>
      <c r="S2444" s="905"/>
      <c r="T2444" s="171"/>
    </row>
    <row r="2445" spans="2:20">
      <c r="B2445" s="1170"/>
      <c r="C2445" s="72"/>
      <c r="D2445" s="898" t="s">
        <v>4370</v>
      </c>
      <c r="E2445" s="899">
        <v>45547</v>
      </c>
      <c r="F2445" s="900">
        <v>0.80826388888888889</v>
      </c>
      <c r="G2445" s="899">
        <v>45547</v>
      </c>
      <c r="H2445" s="900">
        <v>0.88678240740740744</v>
      </c>
      <c r="I2445" s="901" t="s">
        <v>2895</v>
      </c>
      <c r="J2445" s="901" t="s">
        <v>1465</v>
      </c>
      <c r="K2445" s="902" t="s">
        <v>464</v>
      </c>
      <c r="L2445" s="903" t="s">
        <v>1527</v>
      </c>
      <c r="M2445" s="903" t="s">
        <v>1530</v>
      </c>
      <c r="N2445" s="904">
        <v>54</v>
      </c>
      <c r="O2445" s="1373">
        <v>6097.5001382678702</v>
      </c>
      <c r="P2445" s="1374">
        <v>112.91666922718299</v>
      </c>
      <c r="Q2445" s="1119">
        <v>1</v>
      </c>
      <c r="R2445" s="1119" t="s">
        <v>1468</v>
      </c>
      <c r="S2445" s="905"/>
      <c r="T2445" s="171"/>
    </row>
    <row r="2446" spans="2:20">
      <c r="B2446" s="1170"/>
      <c r="C2446" s="72"/>
      <c r="D2446" s="898" t="s">
        <v>4371</v>
      </c>
      <c r="E2446" s="899">
        <v>45547</v>
      </c>
      <c r="F2446" s="900">
        <v>0.8208333333333333</v>
      </c>
      <c r="G2446" s="899">
        <v>45547</v>
      </c>
      <c r="H2446" s="900">
        <v>0.87335648148148148</v>
      </c>
      <c r="I2446" s="901" t="s">
        <v>2219</v>
      </c>
      <c r="J2446" s="901" t="s">
        <v>1490</v>
      </c>
      <c r="K2446" s="902" t="s">
        <v>464</v>
      </c>
      <c r="L2446" s="903" t="s">
        <v>1466</v>
      </c>
      <c r="M2446" s="903" t="s">
        <v>1467</v>
      </c>
      <c r="N2446" s="904">
        <v>111</v>
      </c>
      <c r="O2446" s="1373">
        <v>8395.2997741699201</v>
      </c>
      <c r="P2446" s="1374">
        <v>75.633331298828097</v>
      </c>
      <c r="Q2446" s="1119">
        <v>1</v>
      </c>
      <c r="R2446" s="1119" t="s">
        <v>1468</v>
      </c>
      <c r="S2446" s="905"/>
      <c r="T2446" s="171"/>
    </row>
    <row r="2447" spans="2:20">
      <c r="B2447" s="1170"/>
      <c r="C2447" s="72"/>
      <c r="D2447" s="898" t="s">
        <v>4372</v>
      </c>
      <c r="E2447" s="899">
        <v>45547</v>
      </c>
      <c r="F2447" s="900">
        <v>0.84855324074074079</v>
      </c>
      <c r="G2447" s="899">
        <v>45548</v>
      </c>
      <c r="H2447" s="900">
        <v>0.14811342592592591</v>
      </c>
      <c r="I2447" s="901" t="s">
        <v>2426</v>
      </c>
      <c r="J2447" s="901" t="s">
        <v>1490</v>
      </c>
      <c r="K2447" s="902" t="s">
        <v>464</v>
      </c>
      <c r="L2447" s="903" t="s">
        <v>1477</v>
      </c>
      <c r="M2447" s="903"/>
      <c r="N2447" s="904">
        <v>11</v>
      </c>
      <c r="O2447" s="1373">
        <v>4745.0333557128897</v>
      </c>
      <c r="P2447" s="1374">
        <v>431.36666870117199</v>
      </c>
      <c r="Q2447" s="1119">
        <v>1</v>
      </c>
      <c r="R2447" s="1119" t="s">
        <v>1468</v>
      </c>
      <c r="S2447" s="905"/>
      <c r="T2447" s="171"/>
    </row>
    <row r="2448" spans="2:20">
      <c r="B2448" s="1170"/>
      <c r="C2448" s="72"/>
      <c r="D2448" s="898" t="s">
        <v>4373</v>
      </c>
      <c r="E2448" s="899">
        <v>45547</v>
      </c>
      <c r="F2448" s="900">
        <v>0.94444444444444442</v>
      </c>
      <c r="G2448" s="899">
        <v>45548</v>
      </c>
      <c r="H2448" s="900">
        <v>1.7361111111111112E-2</v>
      </c>
      <c r="I2448" s="901" t="s">
        <v>3276</v>
      </c>
      <c r="J2448" s="901" t="s">
        <v>1490</v>
      </c>
      <c r="K2448" s="902" t="s">
        <v>462</v>
      </c>
      <c r="L2448" s="903" t="s">
        <v>1466</v>
      </c>
      <c r="M2448" s="903" t="s">
        <v>1494</v>
      </c>
      <c r="N2448" s="904">
        <v>1</v>
      </c>
      <c r="O2448" s="1373">
        <v>105</v>
      </c>
      <c r="P2448" s="1374">
        <v>105</v>
      </c>
      <c r="Q2448" s="1119">
        <v>1</v>
      </c>
      <c r="R2448" s="1119" t="s">
        <v>1468</v>
      </c>
      <c r="S2448" s="905"/>
      <c r="T2448" s="171"/>
    </row>
    <row r="2449" spans="2:20">
      <c r="B2449" s="1170"/>
      <c r="C2449" s="72"/>
      <c r="D2449" s="898" t="s">
        <v>4374</v>
      </c>
      <c r="E2449" s="899">
        <v>45547</v>
      </c>
      <c r="F2449" s="900">
        <v>0.94460648148148152</v>
      </c>
      <c r="G2449" s="899">
        <v>45548</v>
      </c>
      <c r="H2449" s="900">
        <v>0.65127314814814818</v>
      </c>
      <c r="I2449" s="901" t="s">
        <v>2412</v>
      </c>
      <c r="J2449" s="901" t="s">
        <v>1465</v>
      </c>
      <c r="K2449" s="902" t="s">
        <v>464</v>
      </c>
      <c r="L2449" s="903" t="s">
        <v>1466</v>
      </c>
      <c r="M2449" s="903" t="s">
        <v>1494</v>
      </c>
      <c r="N2449" s="904">
        <v>1</v>
      </c>
      <c r="O2449" s="1373">
        <v>1017.59997558594</v>
      </c>
      <c r="P2449" s="1374">
        <v>1017.59997558594</v>
      </c>
      <c r="Q2449" s="1119">
        <v>1</v>
      </c>
      <c r="R2449" s="1119" t="s">
        <v>1468</v>
      </c>
      <c r="S2449" s="905"/>
      <c r="T2449" s="171"/>
    </row>
    <row r="2450" spans="2:20">
      <c r="B2450" s="1170"/>
      <c r="C2450" s="72"/>
      <c r="D2450" s="898" t="s">
        <v>4375</v>
      </c>
      <c r="E2450" s="899">
        <v>45548</v>
      </c>
      <c r="F2450" s="900">
        <v>5.0671296296296298E-2</v>
      </c>
      <c r="G2450" s="899">
        <v>45548</v>
      </c>
      <c r="H2450" s="900">
        <v>0.12239583333333333</v>
      </c>
      <c r="I2450" s="901">
        <v>9050</v>
      </c>
      <c r="J2450" s="901" t="s">
        <v>1465</v>
      </c>
      <c r="K2450" s="902" t="s">
        <v>462</v>
      </c>
      <c r="L2450" s="903" t="s">
        <v>1502</v>
      </c>
      <c r="M2450" s="903"/>
      <c r="N2450" s="904">
        <v>7</v>
      </c>
      <c r="O2450" s="1373">
        <v>722.98332977294899</v>
      </c>
      <c r="P2450" s="1374">
        <v>103.283332824707</v>
      </c>
      <c r="Q2450" s="1119">
        <v>1</v>
      </c>
      <c r="R2450" s="1119" t="s">
        <v>1468</v>
      </c>
      <c r="S2450" s="905"/>
      <c r="T2450" s="171"/>
    </row>
    <row r="2451" spans="2:20">
      <c r="B2451" s="1170"/>
      <c r="C2451" s="72"/>
      <c r="D2451" s="898" t="s">
        <v>4376</v>
      </c>
      <c r="E2451" s="899">
        <v>45548</v>
      </c>
      <c r="F2451" s="900">
        <v>0.30605324074074075</v>
      </c>
      <c r="G2451" s="899">
        <v>45548</v>
      </c>
      <c r="H2451" s="900">
        <v>0.49162037037037037</v>
      </c>
      <c r="I2451" s="901" t="s">
        <v>2946</v>
      </c>
      <c r="J2451" s="901" t="s">
        <v>1465</v>
      </c>
      <c r="K2451" s="902" t="s">
        <v>462</v>
      </c>
      <c r="L2451" s="903" t="s">
        <v>1477</v>
      </c>
      <c r="M2451" s="903"/>
      <c r="N2451" s="904">
        <v>66</v>
      </c>
      <c r="O2451" s="1373">
        <v>17636.3005371094</v>
      </c>
      <c r="P2451" s="1374">
        <v>267.21667480468801</v>
      </c>
      <c r="Q2451" s="1119">
        <v>1</v>
      </c>
      <c r="R2451" s="1119" t="s">
        <v>1468</v>
      </c>
      <c r="S2451" s="905"/>
      <c r="T2451" s="171"/>
    </row>
    <row r="2452" spans="2:20">
      <c r="B2452" s="1170"/>
      <c r="C2452" s="72"/>
      <c r="D2452" s="898" t="s">
        <v>4377</v>
      </c>
      <c r="E2452" s="899">
        <v>45548</v>
      </c>
      <c r="F2452" s="900">
        <v>0.31111111111111112</v>
      </c>
      <c r="G2452" s="899">
        <v>45548</v>
      </c>
      <c r="H2452" s="900">
        <v>0.5614351851851852</v>
      </c>
      <c r="I2452" s="901" t="s">
        <v>2685</v>
      </c>
      <c r="J2452" s="901" t="s">
        <v>1472</v>
      </c>
      <c r="K2452" s="902" t="s">
        <v>464</v>
      </c>
      <c r="L2452" s="903" t="s">
        <v>1502</v>
      </c>
      <c r="M2452" s="903"/>
      <c r="N2452" s="904">
        <v>1</v>
      </c>
      <c r="O2452" s="1373">
        <v>360.46667480468801</v>
      </c>
      <c r="P2452" s="1374">
        <v>360.46667480468801</v>
      </c>
      <c r="Q2452" s="1119">
        <v>1</v>
      </c>
      <c r="R2452" s="1119" t="s">
        <v>1468</v>
      </c>
      <c r="S2452" s="905"/>
      <c r="T2452" s="171"/>
    </row>
    <row r="2453" spans="2:20">
      <c r="B2453" s="1170"/>
      <c r="C2453" s="72"/>
      <c r="D2453" s="898" t="s">
        <v>4378</v>
      </c>
      <c r="E2453" s="899">
        <v>45548</v>
      </c>
      <c r="F2453" s="900">
        <v>0.34084490740740742</v>
      </c>
      <c r="G2453" s="899">
        <v>45548</v>
      </c>
      <c r="H2453" s="900">
        <v>0.51821759259259259</v>
      </c>
      <c r="I2453" s="901" t="s">
        <v>2516</v>
      </c>
      <c r="J2453" s="901" t="s">
        <v>1490</v>
      </c>
      <c r="K2453" s="902" t="s">
        <v>464</v>
      </c>
      <c r="L2453" s="903" t="s">
        <v>1477</v>
      </c>
      <c r="M2453" s="903"/>
      <c r="N2453" s="904">
        <v>6</v>
      </c>
      <c r="O2453" s="1373">
        <v>1490.3999938964801</v>
      </c>
      <c r="P2453" s="1374">
        <v>248.39999898274701</v>
      </c>
      <c r="Q2453" s="1119">
        <v>1</v>
      </c>
      <c r="R2453" s="1119" t="s">
        <v>1468</v>
      </c>
      <c r="S2453" s="905"/>
      <c r="T2453" s="171"/>
    </row>
    <row r="2454" spans="2:20">
      <c r="B2454" s="1170"/>
      <c r="C2454" s="72"/>
      <c r="D2454" s="898" t="s">
        <v>4379</v>
      </c>
      <c r="E2454" s="899">
        <v>45548</v>
      </c>
      <c r="F2454" s="900">
        <v>0.34306712962962965</v>
      </c>
      <c r="G2454" s="899">
        <v>45548</v>
      </c>
      <c r="H2454" s="900">
        <v>0.5006018518518518</v>
      </c>
      <c r="I2454" s="901">
        <v>48196</v>
      </c>
      <c r="J2454" s="901" t="s">
        <v>1465</v>
      </c>
      <c r="K2454" s="902" t="s">
        <v>462</v>
      </c>
      <c r="L2454" s="903" t="s">
        <v>1477</v>
      </c>
      <c r="M2454" s="903"/>
      <c r="N2454" s="904">
        <v>15</v>
      </c>
      <c r="O2454" s="1373">
        <v>3402.7500915527298</v>
      </c>
      <c r="P2454" s="1374">
        <v>226.85000610351599</v>
      </c>
      <c r="Q2454" s="1119">
        <v>1</v>
      </c>
      <c r="R2454" s="1119" t="s">
        <v>1468</v>
      </c>
      <c r="S2454" s="905"/>
      <c r="T2454" s="171"/>
    </row>
    <row r="2455" spans="2:20">
      <c r="B2455" s="1170"/>
      <c r="C2455" s="72"/>
      <c r="D2455" s="898" t="s">
        <v>4380</v>
      </c>
      <c r="E2455" s="899">
        <v>45548</v>
      </c>
      <c r="F2455" s="900">
        <v>0.34489583333333335</v>
      </c>
      <c r="G2455" s="899">
        <v>45548</v>
      </c>
      <c r="H2455" s="900">
        <v>0.63572916666666668</v>
      </c>
      <c r="I2455" s="901">
        <v>8676</v>
      </c>
      <c r="J2455" s="901" t="s">
        <v>1465</v>
      </c>
      <c r="K2455" s="902" t="s">
        <v>462</v>
      </c>
      <c r="L2455" s="903" t="s">
        <v>1477</v>
      </c>
      <c r="M2455" s="903"/>
      <c r="N2455" s="904">
        <v>86</v>
      </c>
      <c r="O2455" s="1373">
        <v>36016.798950195298</v>
      </c>
      <c r="P2455" s="1374">
        <v>418.79998779296898</v>
      </c>
      <c r="Q2455" s="1119">
        <v>1</v>
      </c>
      <c r="R2455" s="1119" t="s">
        <v>1468</v>
      </c>
      <c r="S2455" s="905"/>
      <c r="T2455" s="171"/>
    </row>
    <row r="2456" spans="2:20">
      <c r="B2456" s="1170"/>
      <c r="C2456" s="72"/>
      <c r="D2456" s="898" t="s">
        <v>4380</v>
      </c>
      <c r="E2456" s="899">
        <v>45548</v>
      </c>
      <c r="F2456" s="900">
        <v>0.34505787037037039</v>
      </c>
      <c r="G2456" s="899">
        <v>45548</v>
      </c>
      <c r="H2456" s="900">
        <v>0.63233796296296296</v>
      </c>
      <c r="I2456" s="901">
        <v>8690</v>
      </c>
      <c r="J2456" s="901" t="s">
        <v>1465</v>
      </c>
      <c r="K2456" s="902" t="s">
        <v>462</v>
      </c>
      <c r="L2456" s="903" t="s">
        <v>1477</v>
      </c>
      <c r="M2456" s="903"/>
      <c r="N2456" s="904">
        <v>43</v>
      </c>
      <c r="O2456" s="1373">
        <v>17788.382720947298</v>
      </c>
      <c r="P2456" s="1374">
        <v>413.68331909179699</v>
      </c>
      <c r="Q2456" s="1119">
        <v>1</v>
      </c>
      <c r="R2456" s="1119" t="s">
        <v>1468</v>
      </c>
      <c r="S2456" s="905"/>
      <c r="T2456" s="171"/>
    </row>
    <row r="2457" spans="2:20">
      <c r="B2457" s="1170"/>
      <c r="C2457" s="72"/>
      <c r="D2457" s="898" t="s">
        <v>4381</v>
      </c>
      <c r="E2457" s="899">
        <v>45548</v>
      </c>
      <c r="F2457" s="900">
        <v>0.34900462962962964</v>
      </c>
      <c r="G2457" s="899">
        <v>45548</v>
      </c>
      <c r="H2457" s="900">
        <v>0.4379513888888889</v>
      </c>
      <c r="I2457" s="901" t="s">
        <v>4350</v>
      </c>
      <c r="J2457" s="901" t="s">
        <v>1465</v>
      </c>
      <c r="K2457" s="902" t="s">
        <v>464</v>
      </c>
      <c r="L2457" s="903" t="s">
        <v>1477</v>
      </c>
      <c r="M2457" s="903"/>
      <c r="N2457" s="904">
        <v>21</v>
      </c>
      <c r="O2457" s="1373">
        <v>2624.8166046142601</v>
      </c>
      <c r="P2457" s="1374">
        <v>124.99126688639301</v>
      </c>
      <c r="Q2457" s="1119">
        <v>1</v>
      </c>
      <c r="R2457" s="1119" t="s">
        <v>1468</v>
      </c>
      <c r="S2457" s="905"/>
      <c r="T2457" s="171"/>
    </row>
    <row r="2458" spans="2:20">
      <c r="B2458" s="1170"/>
      <c r="C2458" s="72"/>
      <c r="D2458" s="898" t="s">
        <v>4382</v>
      </c>
      <c r="E2458" s="899">
        <v>45548</v>
      </c>
      <c r="F2458" s="900">
        <v>0.35326388888888888</v>
      </c>
      <c r="G2458" s="899">
        <v>45548</v>
      </c>
      <c r="H2458" s="900">
        <v>0.49665509259259261</v>
      </c>
      <c r="I2458" s="901">
        <v>25741</v>
      </c>
      <c r="J2458" s="901" t="s">
        <v>1465</v>
      </c>
      <c r="K2458" s="902" t="s">
        <v>464</v>
      </c>
      <c r="L2458" s="903" t="s">
        <v>1477</v>
      </c>
      <c r="M2458" s="903"/>
      <c r="N2458" s="904">
        <v>4</v>
      </c>
      <c r="O2458" s="1373">
        <v>825.933349609375</v>
      </c>
      <c r="P2458" s="1374">
        <v>206.48333740234401</v>
      </c>
      <c r="Q2458" s="1119">
        <v>1</v>
      </c>
      <c r="R2458" s="1119" t="s">
        <v>1468</v>
      </c>
      <c r="S2458" s="905"/>
      <c r="T2458" s="171"/>
    </row>
    <row r="2459" spans="2:20">
      <c r="B2459" s="1170"/>
      <c r="C2459" s="72"/>
      <c r="D2459" s="898" t="s">
        <v>4383</v>
      </c>
      <c r="E2459" s="899">
        <v>45548</v>
      </c>
      <c r="F2459" s="900">
        <v>0.35424768518518518</v>
      </c>
      <c r="G2459" s="899">
        <v>45548</v>
      </c>
      <c r="H2459" s="900">
        <v>0.49171296296296296</v>
      </c>
      <c r="I2459" s="901" t="s">
        <v>1602</v>
      </c>
      <c r="J2459" s="901" t="s">
        <v>1476</v>
      </c>
      <c r="K2459" s="902" t="s">
        <v>464</v>
      </c>
      <c r="L2459" s="903" t="s">
        <v>1477</v>
      </c>
      <c r="M2459" s="903"/>
      <c r="N2459" s="904">
        <v>37</v>
      </c>
      <c r="O2459" s="1373">
        <v>7000.9830780029297</v>
      </c>
      <c r="P2459" s="1374">
        <v>189.21575886494401</v>
      </c>
      <c r="Q2459" s="1119">
        <v>1</v>
      </c>
      <c r="R2459" s="1119" t="s">
        <v>1468</v>
      </c>
      <c r="S2459" s="905"/>
      <c r="T2459" s="171"/>
    </row>
    <row r="2460" spans="2:20">
      <c r="B2460" s="1170"/>
      <c r="C2460" s="72"/>
      <c r="D2460" s="898" t="s">
        <v>4384</v>
      </c>
      <c r="E2460" s="899">
        <v>45548</v>
      </c>
      <c r="F2460" s="900">
        <v>0.36901620370370369</v>
      </c>
      <c r="G2460" s="899">
        <v>45548</v>
      </c>
      <c r="H2460" s="900">
        <v>0.46357638888888891</v>
      </c>
      <c r="I2460" s="901" t="s">
        <v>3412</v>
      </c>
      <c r="J2460" s="901" t="s">
        <v>1490</v>
      </c>
      <c r="K2460" s="902" t="s">
        <v>464</v>
      </c>
      <c r="L2460" s="903" t="s">
        <v>1527</v>
      </c>
      <c r="M2460" s="903" t="s">
        <v>1530</v>
      </c>
      <c r="N2460" s="904">
        <v>35</v>
      </c>
      <c r="O2460" s="1373">
        <v>4765.83351135254</v>
      </c>
      <c r="P2460" s="1374">
        <v>136.16667175293</v>
      </c>
      <c r="Q2460" s="1119">
        <v>1</v>
      </c>
      <c r="R2460" s="1119" t="s">
        <v>1468</v>
      </c>
      <c r="S2460" s="905"/>
      <c r="T2460" s="171"/>
    </row>
    <row r="2461" spans="2:20">
      <c r="B2461" s="1170"/>
      <c r="C2461" s="72"/>
      <c r="D2461" s="898" t="s">
        <v>4385</v>
      </c>
      <c r="E2461" s="899">
        <v>45548</v>
      </c>
      <c r="F2461" s="900">
        <v>0.37315972222222221</v>
      </c>
      <c r="G2461" s="899">
        <v>45548</v>
      </c>
      <c r="H2461" s="900">
        <v>0.51363425925925921</v>
      </c>
      <c r="I2461" s="901">
        <v>17061</v>
      </c>
      <c r="J2461" s="901" t="s">
        <v>1465</v>
      </c>
      <c r="K2461" s="902" t="s">
        <v>462</v>
      </c>
      <c r="L2461" s="903" t="s">
        <v>1477</v>
      </c>
      <c r="M2461" s="903"/>
      <c r="N2461" s="904">
        <v>30</v>
      </c>
      <c r="O2461" s="1373">
        <v>6068.5002136230496</v>
      </c>
      <c r="P2461" s="1374">
        <v>202.28334045410199</v>
      </c>
      <c r="Q2461" s="1119">
        <v>1</v>
      </c>
      <c r="R2461" s="1119" t="s">
        <v>1468</v>
      </c>
      <c r="S2461" s="905"/>
      <c r="T2461" s="171"/>
    </row>
    <row r="2462" spans="2:20">
      <c r="B2462" s="1170"/>
      <c r="C2462" s="72"/>
      <c r="D2462" s="898" t="s">
        <v>4386</v>
      </c>
      <c r="E2462" s="899">
        <v>45548</v>
      </c>
      <c r="F2462" s="900">
        <v>0.37542824074074072</v>
      </c>
      <c r="G2462" s="899">
        <v>45548</v>
      </c>
      <c r="H2462" s="900">
        <v>0.6559490740740741</v>
      </c>
      <c r="I2462" s="901" t="s">
        <v>1917</v>
      </c>
      <c r="J2462" s="901" t="s">
        <v>1490</v>
      </c>
      <c r="K2462" s="902" t="s">
        <v>464</v>
      </c>
      <c r="L2462" s="903" t="s">
        <v>1477</v>
      </c>
      <c r="M2462" s="903"/>
      <c r="N2462" s="904">
        <v>63</v>
      </c>
      <c r="O2462" s="1373">
        <v>25448.850769043001</v>
      </c>
      <c r="P2462" s="1374">
        <v>403.95001220703102</v>
      </c>
      <c r="Q2462" s="1119">
        <v>1</v>
      </c>
      <c r="R2462" s="1119" t="s">
        <v>1468</v>
      </c>
      <c r="S2462" s="905"/>
      <c r="T2462" s="171"/>
    </row>
    <row r="2463" spans="2:20">
      <c r="B2463" s="1170"/>
      <c r="C2463" s="72"/>
      <c r="D2463" s="898" t="s">
        <v>4387</v>
      </c>
      <c r="E2463" s="899">
        <v>45548</v>
      </c>
      <c r="F2463" s="900">
        <v>0.3754513888888889</v>
      </c>
      <c r="G2463" s="899">
        <v>45548</v>
      </c>
      <c r="H2463" s="900">
        <v>0.40625</v>
      </c>
      <c r="I2463" s="901" t="s">
        <v>3052</v>
      </c>
      <c r="J2463" s="901" t="s">
        <v>1490</v>
      </c>
      <c r="K2463" s="902" t="s">
        <v>462</v>
      </c>
      <c r="L2463" s="903" t="s">
        <v>1527</v>
      </c>
      <c r="M2463" s="903" t="s">
        <v>1530</v>
      </c>
      <c r="N2463" s="904">
        <v>1</v>
      </c>
      <c r="O2463" s="1373">
        <v>44.349998474121101</v>
      </c>
      <c r="P2463" s="1374">
        <v>44.349998474121101</v>
      </c>
      <c r="Q2463" s="1119">
        <v>1</v>
      </c>
      <c r="R2463" s="1119" t="s">
        <v>1468</v>
      </c>
      <c r="S2463" s="905"/>
      <c r="T2463" s="171"/>
    </row>
    <row r="2464" spans="2:20">
      <c r="B2464" s="1170"/>
      <c r="C2464" s="72"/>
      <c r="D2464" s="898" t="s">
        <v>4388</v>
      </c>
      <c r="E2464" s="899">
        <v>45548</v>
      </c>
      <c r="F2464" s="900">
        <v>0.38109953703703703</v>
      </c>
      <c r="G2464" s="899">
        <v>45548</v>
      </c>
      <c r="H2464" s="900">
        <v>0.54803240740740744</v>
      </c>
      <c r="I2464" s="901" t="s">
        <v>3427</v>
      </c>
      <c r="J2464" s="901" t="s">
        <v>1490</v>
      </c>
      <c r="K2464" s="902" t="s">
        <v>462</v>
      </c>
      <c r="L2464" s="903" t="s">
        <v>1477</v>
      </c>
      <c r="M2464" s="903"/>
      <c r="N2464" s="904">
        <v>43</v>
      </c>
      <c r="O2464" s="1373">
        <v>10336.4832458496</v>
      </c>
      <c r="P2464" s="1374">
        <v>240.38333129882801</v>
      </c>
      <c r="Q2464" s="1119">
        <v>1</v>
      </c>
      <c r="R2464" s="1119" t="s">
        <v>1468</v>
      </c>
      <c r="S2464" s="905"/>
      <c r="T2464" s="171"/>
    </row>
    <row r="2465" spans="2:20">
      <c r="B2465" s="1170"/>
      <c r="C2465" s="72"/>
      <c r="D2465" s="898" t="s">
        <v>4389</v>
      </c>
      <c r="E2465" s="899">
        <v>45548</v>
      </c>
      <c r="F2465" s="900">
        <v>0.38170138888888888</v>
      </c>
      <c r="G2465" s="899">
        <v>45548</v>
      </c>
      <c r="H2465" s="900">
        <v>0.47825231481481484</v>
      </c>
      <c r="I2465" s="901" t="s">
        <v>4162</v>
      </c>
      <c r="J2465" s="901" t="s">
        <v>1465</v>
      </c>
      <c r="K2465" s="902" t="s">
        <v>464</v>
      </c>
      <c r="L2465" s="903" t="s">
        <v>1477</v>
      </c>
      <c r="M2465" s="903"/>
      <c r="N2465" s="904">
        <v>148</v>
      </c>
      <c r="O2465" s="1373">
        <v>18508.3671875</v>
      </c>
      <c r="P2465" s="1374">
        <v>125.056535050676</v>
      </c>
      <c r="Q2465" s="1119">
        <v>1</v>
      </c>
      <c r="R2465" s="1119" t="s">
        <v>1468</v>
      </c>
      <c r="S2465" s="905"/>
      <c r="T2465" s="171"/>
    </row>
    <row r="2466" spans="2:20">
      <c r="B2466" s="1170"/>
      <c r="C2466" s="72"/>
      <c r="D2466" s="898" t="s">
        <v>4390</v>
      </c>
      <c r="E2466" s="899">
        <v>45548</v>
      </c>
      <c r="F2466" s="900">
        <v>0.3934259259259259</v>
      </c>
      <c r="G2466" s="899">
        <v>45548</v>
      </c>
      <c r="H2466" s="900">
        <v>0.49391203703703701</v>
      </c>
      <c r="I2466" s="901" t="s">
        <v>4391</v>
      </c>
      <c r="J2466" s="901" t="s">
        <v>1465</v>
      </c>
      <c r="K2466" s="902" t="s">
        <v>462</v>
      </c>
      <c r="L2466" s="903" t="s">
        <v>1477</v>
      </c>
      <c r="M2466" s="903"/>
      <c r="N2466" s="904">
        <v>1</v>
      </c>
      <c r="O2466" s="1373">
        <v>144.69999694824199</v>
      </c>
      <c r="P2466" s="1374">
        <v>144.69999694824199</v>
      </c>
      <c r="Q2466" s="1119">
        <v>1</v>
      </c>
      <c r="R2466" s="1119" t="s">
        <v>1468</v>
      </c>
      <c r="S2466" s="905"/>
      <c r="T2466" s="171"/>
    </row>
    <row r="2467" spans="2:20">
      <c r="B2467" s="1170"/>
      <c r="C2467" s="72"/>
      <c r="D2467" s="898" t="s">
        <v>4392</v>
      </c>
      <c r="E2467" s="899">
        <v>45548</v>
      </c>
      <c r="F2467" s="900">
        <v>0.41322916666666665</v>
      </c>
      <c r="G2467" s="899">
        <v>45548</v>
      </c>
      <c r="H2467" s="900">
        <v>0.51855324074074072</v>
      </c>
      <c r="I2467" s="901" t="s">
        <v>4393</v>
      </c>
      <c r="J2467" s="901" t="s">
        <v>1465</v>
      </c>
      <c r="K2467" s="902" t="s">
        <v>462</v>
      </c>
      <c r="L2467" s="903" t="s">
        <v>1477</v>
      </c>
      <c r="M2467" s="903"/>
      <c r="N2467" s="904">
        <v>28</v>
      </c>
      <c r="O2467" s="1373">
        <v>3972.16674041748</v>
      </c>
      <c r="P2467" s="1374">
        <v>141.863097872053</v>
      </c>
      <c r="Q2467" s="1119">
        <v>1</v>
      </c>
      <c r="R2467" s="1119" t="s">
        <v>1468</v>
      </c>
      <c r="S2467" s="905"/>
      <c r="T2467" s="171"/>
    </row>
    <row r="2468" spans="2:20">
      <c r="B2468" s="1170"/>
      <c r="C2468" s="72"/>
      <c r="D2468" s="898" t="s">
        <v>4394</v>
      </c>
      <c r="E2468" s="899">
        <v>45548</v>
      </c>
      <c r="F2468" s="900">
        <v>0.41407407407407409</v>
      </c>
      <c r="G2468" s="899">
        <v>45548</v>
      </c>
      <c r="H2468" s="900">
        <v>0.47416666666666668</v>
      </c>
      <c r="I2468" s="901" t="s">
        <v>2069</v>
      </c>
      <c r="J2468" s="901" t="s">
        <v>1490</v>
      </c>
      <c r="K2468" s="902" t="s">
        <v>464</v>
      </c>
      <c r="L2468" s="903" t="s">
        <v>1477</v>
      </c>
      <c r="M2468" s="903"/>
      <c r="N2468" s="904">
        <v>29</v>
      </c>
      <c r="O2468" s="1373">
        <v>2509.4666519164998</v>
      </c>
      <c r="P2468" s="1374">
        <v>86.533332824707003</v>
      </c>
      <c r="Q2468" s="1119">
        <v>1</v>
      </c>
      <c r="R2468" s="1119" t="s">
        <v>1468</v>
      </c>
      <c r="S2468" s="905"/>
      <c r="T2468" s="171"/>
    </row>
    <row r="2469" spans="2:20">
      <c r="B2469" s="1170"/>
      <c r="C2469" s="72"/>
      <c r="D2469" s="898" t="s">
        <v>4395</v>
      </c>
      <c r="E2469" s="899">
        <v>45548</v>
      </c>
      <c r="F2469" s="900">
        <v>0.42662037037037037</v>
      </c>
      <c r="G2469" s="899">
        <v>45548</v>
      </c>
      <c r="H2469" s="900">
        <v>0.48745370370370372</v>
      </c>
      <c r="I2469" s="901" t="s">
        <v>1929</v>
      </c>
      <c r="J2469" s="901" t="s">
        <v>1487</v>
      </c>
      <c r="K2469" s="902" t="s">
        <v>464</v>
      </c>
      <c r="L2469" s="903" t="s">
        <v>1477</v>
      </c>
      <c r="M2469" s="903"/>
      <c r="N2469" s="904">
        <v>7</v>
      </c>
      <c r="O2469" s="1373">
        <v>613.199989318848</v>
      </c>
      <c r="P2469" s="1374">
        <v>87.599998474121094</v>
      </c>
      <c r="Q2469" s="1119">
        <v>1</v>
      </c>
      <c r="R2469" s="1119" t="s">
        <v>1468</v>
      </c>
      <c r="S2469" s="905"/>
      <c r="T2469" s="171"/>
    </row>
    <row r="2470" spans="2:20">
      <c r="B2470" s="1170"/>
      <c r="C2470" s="72"/>
      <c r="D2470" s="898" t="s">
        <v>4396</v>
      </c>
      <c r="E2470" s="899">
        <v>45548</v>
      </c>
      <c r="F2470" s="900">
        <v>0.42864583333333334</v>
      </c>
      <c r="G2470" s="899">
        <v>45548</v>
      </c>
      <c r="H2470" s="900">
        <v>0.56634259259259256</v>
      </c>
      <c r="I2470" s="901">
        <v>10244</v>
      </c>
      <c r="J2470" s="901" t="s">
        <v>1476</v>
      </c>
      <c r="K2470" s="902" t="s">
        <v>464</v>
      </c>
      <c r="L2470" s="903" t="s">
        <v>1466</v>
      </c>
      <c r="M2470" s="903" t="s">
        <v>1494</v>
      </c>
      <c r="N2470" s="904">
        <v>1</v>
      </c>
      <c r="O2470" s="1373">
        <v>198.28334045410199</v>
      </c>
      <c r="P2470" s="1374">
        <v>198.28334045410199</v>
      </c>
      <c r="Q2470" s="1119">
        <v>1</v>
      </c>
      <c r="R2470" s="1119" t="s">
        <v>1468</v>
      </c>
      <c r="S2470" s="905"/>
      <c r="T2470" s="171"/>
    </row>
    <row r="2471" spans="2:20">
      <c r="B2471" s="1170"/>
      <c r="C2471" s="72"/>
      <c r="D2471" s="898" t="s">
        <v>4397</v>
      </c>
      <c r="E2471" s="899">
        <v>45548</v>
      </c>
      <c r="F2471" s="900">
        <v>0.45996527777777779</v>
      </c>
      <c r="G2471" s="899">
        <v>45548</v>
      </c>
      <c r="H2471" s="900">
        <v>0.64340277777777777</v>
      </c>
      <c r="I2471" s="901" t="s">
        <v>3004</v>
      </c>
      <c r="J2471" s="901" t="s">
        <v>1465</v>
      </c>
      <c r="K2471" s="902" t="s">
        <v>462</v>
      </c>
      <c r="L2471" s="903" t="s">
        <v>1466</v>
      </c>
      <c r="M2471" s="903" t="s">
        <v>1494</v>
      </c>
      <c r="N2471" s="904">
        <v>1</v>
      </c>
      <c r="O2471" s="1373">
        <v>264.14999389648398</v>
      </c>
      <c r="P2471" s="1374">
        <v>264.14999389648398</v>
      </c>
      <c r="Q2471" s="1119">
        <v>1</v>
      </c>
      <c r="R2471" s="1119" t="s">
        <v>1468</v>
      </c>
      <c r="S2471" s="905"/>
      <c r="T2471" s="171"/>
    </row>
    <row r="2472" spans="2:20">
      <c r="B2472" s="1170"/>
      <c r="C2472" s="72"/>
      <c r="D2472" s="898" t="s">
        <v>4398</v>
      </c>
      <c r="E2472" s="899">
        <v>45548</v>
      </c>
      <c r="F2472" s="900">
        <v>0.51597222222222228</v>
      </c>
      <c r="G2472" s="899">
        <v>45549</v>
      </c>
      <c r="H2472" s="900">
        <v>0.63164351851851852</v>
      </c>
      <c r="I2472" s="901" t="s">
        <v>4399</v>
      </c>
      <c r="J2472" s="901" t="s">
        <v>1465</v>
      </c>
      <c r="K2472" s="902" t="s">
        <v>462</v>
      </c>
      <c r="L2472" s="903" t="s">
        <v>1477</v>
      </c>
      <c r="M2472" s="903"/>
      <c r="N2472" s="904">
        <v>8</v>
      </c>
      <c r="O2472" s="1373">
        <v>12852.533203125</v>
      </c>
      <c r="P2472" s="1374">
        <v>1606.56665039063</v>
      </c>
      <c r="Q2472" s="1119">
        <v>1</v>
      </c>
      <c r="R2472" s="1119" t="s">
        <v>1468</v>
      </c>
      <c r="S2472" s="905"/>
      <c r="T2472" s="171"/>
    </row>
    <row r="2473" spans="2:20">
      <c r="B2473" s="1170"/>
      <c r="C2473" s="72"/>
      <c r="D2473" s="898" t="s">
        <v>4400</v>
      </c>
      <c r="E2473" s="899">
        <v>45548</v>
      </c>
      <c r="F2473" s="900">
        <v>0.56306712962962968</v>
      </c>
      <c r="G2473" s="899">
        <v>45548</v>
      </c>
      <c r="H2473" s="900">
        <v>0.63079861111111113</v>
      </c>
      <c r="I2473" s="901" t="s">
        <v>3127</v>
      </c>
      <c r="J2473" s="901" t="s">
        <v>1465</v>
      </c>
      <c r="K2473" s="902" t="s">
        <v>464</v>
      </c>
      <c r="L2473" s="903" t="s">
        <v>1466</v>
      </c>
      <c r="M2473" s="903" t="s">
        <v>1494</v>
      </c>
      <c r="N2473" s="904">
        <v>1</v>
      </c>
      <c r="O2473" s="1373">
        <v>97.533332824707003</v>
      </c>
      <c r="P2473" s="1374">
        <v>97.533332824707003</v>
      </c>
      <c r="Q2473" s="1119">
        <v>1</v>
      </c>
      <c r="R2473" s="1119" t="s">
        <v>1468</v>
      </c>
      <c r="S2473" s="905"/>
      <c r="T2473" s="171"/>
    </row>
    <row r="2474" spans="2:20">
      <c r="B2474" s="1170"/>
      <c r="C2474" s="72"/>
      <c r="D2474" s="898" t="s">
        <v>4401</v>
      </c>
      <c r="E2474" s="899">
        <v>45548</v>
      </c>
      <c r="F2474" s="900">
        <v>0.62192129629629633</v>
      </c>
      <c r="G2474" s="899">
        <v>45548</v>
      </c>
      <c r="H2474" s="900">
        <v>0.86405092592592592</v>
      </c>
      <c r="I2474" s="901">
        <v>17061</v>
      </c>
      <c r="J2474" s="901" t="s">
        <v>1465</v>
      </c>
      <c r="K2474" s="902" t="s">
        <v>462</v>
      </c>
      <c r="L2474" s="903" t="s">
        <v>1538</v>
      </c>
      <c r="M2474" s="903"/>
      <c r="N2474" s="904">
        <v>1</v>
      </c>
      <c r="O2474" s="1373">
        <v>348.66665649414102</v>
      </c>
      <c r="P2474" s="1374">
        <v>348.66665649414102</v>
      </c>
      <c r="Q2474" s="1119">
        <v>1</v>
      </c>
      <c r="R2474" s="1119" t="s">
        <v>1468</v>
      </c>
      <c r="S2474" s="905"/>
      <c r="T2474" s="171"/>
    </row>
    <row r="2475" spans="2:20">
      <c r="B2475" s="1170"/>
      <c r="C2475" s="72"/>
      <c r="D2475" s="898" t="s">
        <v>4402</v>
      </c>
      <c r="E2475" s="899">
        <v>45548</v>
      </c>
      <c r="F2475" s="900">
        <v>0.6918171296296296</v>
      </c>
      <c r="G2475" s="899">
        <v>45548</v>
      </c>
      <c r="H2475" s="900">
        <v>0.99678240740740742</v>
      </c>
      <c r="I2475" s="901">
        <v>4860</v>
      </c>
      <c r="J2475" s="901" t="s">
        <v>1465</v>
      </c>
      <c r="K2475" s="902" t="s">
        <v>462</v>
      </c>
      <c r="L2475" s="903" t="s">
        <v>1473</v>
      </c>
      <c r="M2475" s="903"/>
      <c r="N2475" s="904">
        <v>2</v>
      </c>
      <c r="O2475" s="1373">
        <v>878.29998779296898</v>
      </c>
      <c r="P2475" s="1374">
        <v>439.14999389648398</v>
      </c>
      <c r="Q2475" s="1119">
        <v>1</v>
      </c>
      <c r="R2475" s="1119" t="s">
        <v>1468</v>
      </c>
      <c r="S2475" s="905" t="s">
        <v>4402</v>
      </c>
      <c r="T2475" s="171"/>
    </row>
    <row r="2476" spans="2:20">
      <c r="B2476" s="1170"/>
      <c r="C2476" s="72"/>
      <c r="D2476" s="898" t="s">
        <v>4403</v>
      </c>
      <c r="E2476" s="899">
        <v>45548</v>
      </c>
      <c r="F2476" s="900">
        <v>0.76053240740740746</v>
      </c>
      <c r="G2476" s="899">
        <v>45548</v>
      </c>
      <c r="H2476" s="900">
        <v>0.76476851851851857</v>
      </c>
      <c r="I2476" s="901" t="s">
        <v>1654</v>
      </c>
      <c r="J2476" s="901" t="s">
        <v>1490</v>
      </c>
      <c r="K2476" s="902" t="s">
        <v>464</v>
      </c>
      <c r="L2476" s="903" t="s">
        <v>1466</v>
      </c>
      <c r="M2476" s="903" t="s">
        <v>1467</v>
      </c>
      <c r="N2476" s="904">
        <v>99</v>
      </c>
      <c r="O2476" s="1373">
        <v>603.89999055862404</v>
      </c>
      <c r="P2476" s="1374">
        <v>6.0999999046325701</v>
      </c>
      <c r="Q2476" s="1119">
        <v>1</v>
      </c>
      <c r="R2476" s="1119" t="s">
        <v>1468</v>
      </c>
      <c r="S2476" s="905"/>
      <c r="T2476" s="171"/>
    </row>
    <row r="2477" spans="2:20">
      <c r="B2477" s="1170"/>
      <c r="C2477" s="72"/>
      <c r="D2477" s="898" t="s">
        <v>4404</v>
      </c>
      <c r="E2477" s="899">
        <v>45549</v>
      </c>
      <c r="F2477" s="900">
        <v>0.34106481481481482</v>
      </c>
      <c r="G2477" s="899">
        <v>45549</v>
      </c>
      <c r="H2477" s="900">
        <v>0.53718750000000004</v>
      </c>
      <c r="I2477" s="901" t="s">
        <v>4405</v>
      </c>
      <c r="J2477" s="901" t="s">
        <v>1465</v>
      </c>
      <c r="K2477" s="902" t="s">
        <v>462</v>
      </c>
      <c r="L2477" s="903" t="s">
        <v>1477</v>
      </c>
      <c r="M2477" s="903"/>
      <c r="N2477" s="904">
        <v>1</v>
      </c>
      <c r="O2477" s="1373">
        <v>282.41665649414102</v>
      </c>
      <c r="P2477" s="1374">
        <v>282.41665649414102</v>
      </c>
      <c r="Q2477" s="1119">
        <v>1</v>
      </c>
      <c r="R2477" s="1119" t="s">
        <v>1468</v>
      </c>
      <c r="S2477" s="905"/>
      <c r="T2477" s="171"/>
    </row>
    <row r="2478" spans="2:20">
      <c r="B2478" s="1170"/>
      <c r="C2478" s="72"/>
      <c r="D2478" s="898" t="s">
        <v>4406</v>
      </c>
      <c r="E2478" s="899">
        <v>45549</v>
      </c>
      <c r="F2478" s="900">
        <v>0.34228009259259257</v>
      </c>
      <c r="G2478" s="899">
        <v>45549</v>
      </c>
      <c r="H2478" s="900">
        <v>0.59285879629629634</v>
      </c>
      <c r="I2478" s="901" t="s">
        <v>4407</v>
      </c>
      <c r="J2478" s="901" t="s">
        <v>1465</v>
      </c>
      <c r="K2478" s="902" t="s">
        <v>462</v>
      </c>
      <c r="L2478" s="903" t="s">
        <v>1477</v>
      </c>
      <c r="M2478" s="903"/>
      <c r="N2478" s="904">
        <v>46</v>
      </c>
      <c r="O2478" s="1373">
        <v>16598.333801269499</v>
      </c>
      <c r="P2478" s="1374">
        <v>360.83334350585898</v>
      </c>
      <c r="Q2478" s="1119">
        <v>1</v>
      </c>
      <c r="R2478" s="1119" t="s">
        <v>1468</v>
      </c>
      <c r="S2478" s="905"/>
      <c r="T2478" s="171"/>
    </row>
    <row r="2479" spans="2:20">
      <c r="B2479" s="1170"/>
      <c r="C2479" s="72"/>
      <c r="D2479" s="898" t="s">
        <v>4408</v>
      </c>
      <c r="E2479" s="899">
        <v>45549</v>
      </c>
      <c r="F2479" s="900">
        <v>0.35143518518518518</v>
      </c>
      <c r="G2479" s="899">
        <v>45549</v>
      </c>
      <c r="H2479" s="900">
        <v>0.35833333333333334</v>
      </c>
      <c r="I2479" s="901" t="s">
        <v>1584</v>
      </c>
      <c r="J2479" s="901" t="s">
        <v>1465</v>
      </c>
      <c r="K2479" s="902" t="s">
        <v>464</v>
      </c>
      <c r="L2479" s="903" t="s">
        <v>347</v>
      </c>
      <c r="M2479" s="903"/>
      <c r="N2479" s="904">
        <v>8</v>
      </c>
      <c r="O2479" s="1373">
        <v>79.466667175292997</v>
      </c>
      <c r="P2479" s="1374">
        <v>9.9333333969116193</v>
      </c>
      <c r="Q2479" s="1119">
        <v>1</v>
      </c>
      <c r="R2479" s="1119" t="s">
        <v>1468</v>
      </c>
      <c r="S2479" s="905"/>
      <c r="T2479" s="171"/>
    </row>
    <row r="2480" spans="2:20">
      <c r="B2480" s="1170"/>
      <c r="C2480" s="72"/>
      <c r="D2480" s="898" t="s">
        <v>4409</v>
      </c>
      <c r="E2480" s="899">
        <v>45549</v>
      </c>
      <c r="F2480" s="900">
        <v>0.36932870370370369</v>
      </c>
      <c r="G2480" s="899">
        <v>45549</v>
      </c>
      <c r="H2480" s="900">
        <v>0.50659722222222225</v>
      </c>
      <c r="I2480" s="901" t="s">
        <v>1663</v>
      </c>
      <c r="J2480" s="901" t="s">
        <v>2972</v>
      </c>
      <c r="K2480" s="902" t="s">
        <v>464</v>
      </c>
      <c r="L2480" s="903" t="s">
        <v>1477</v>
      </c>
      <c r="M2480" s="903"/>
      <c r="N2480" s="904">
        <v>14</v>
      </c>
      <c r="O2480" s="1373">
        <v>2767.3334045410202</v>
      </c>
      <c r="P2480" s="1374">
        <v>197.66667175293</v>
      </c>
      <c r="Q2480" s="1119">
        <v>1</v>
      </c>
      <c r="R2480" s="1119" t="s">
        <v>1468</v>
      </c>
      <c r="S2480" s="905"/>
      <c r="T2480" s="171"/>
    </row>
    <row r="2481" spans="2:20">
      <c r="B2481" s="1170"/>
      <c r="C2481" s="72"/>
      <c r="D2481" s="898" t="s">
        <v>4410</v>
      </c>
      <c r="E2481" s="899">
        <v>45549</v>
      </c>
      <c r="F2481" s="900">
        <v>0.48424768518518518</v>
      </c>
      <c r="G2481" s="899">
        <v>45549</v>
      </c>
      <c r="H2481" s="900">
        <v>0.50987268518518514</v>
      </c>
      <c r="I2481" s="901" t="s">
        <v>4411</v>
      </c>
      <c r="J2481" s="901" t="s">
        <v>1465</v>
      </c>
      <c r="K2481" s="902" t="s">
        <v>462</v>
      </c>
      <c r="L2481" s="903" t="s">
        <v>1466</v>
      </c>
      <c r="M2481" s="903" t="s">
        <v>1467</v>
      </c>
      <c r="N2481" s="904">
        <v>580</v>
      </c>
      <c r="O2481" s="1373">
        <v>21402.000885009798</v>
      </c>
      <c r="P2481" s="1374">
        <v>36.900001525878899</v>
      </c>
      <c r="Q2481" s="1119">
        <v>1</v>
      </c>
      <c r="R2481" s="1119" t="s">
        <v>1468</v>
      </c>
      <c r="S2481" s="905"/>
      <c r="T2481" s="171"/>
    </row>
    <row r="2482" spans="2:20">
      <c r="B2482" s="1170"/>
      <c r="C2482" s="72"/>
      <c r="D2482" s="898" t="s">
        <v>4412</v>
      </c>
      <c r="E2482" s="899">
        <v>45549</v>
      </c>
      <c r="F2482" s="900">
        <v>0.50163194444444448</v>
      </c>
      <c r="G2482" s="899">
        <v>45549</v>
      </c>
      <c r="H2482" s="900">
        <v>0.53012731481481479</v>
      </c>
      <c r="I2482" s="901" t="s">
        <v>4413</v>
      </c>
      <c r="J2482" s="901" t="s">
        <v>1465</v>
      </c>
      <c r="K2482" s="902" t="s">
        <v>462</v>
      </c>
      <c r="L2482" s="903" t="s">
        <v>1466</v>
      </c>
      <c r="M2482" s="903" t="s">
        <v>1494</v>
      </c>
      <c r="N2482" s="904">
        <v>16</v>
      </c>
      <c r="O2482" s="1373">
        <v>656.53332519531295</v>
      </c>
      <c r="P2482" s="1374">
        <v>41.033332824707003</v>
      </c>
      <c r="Q2482" s="1119">
        <v>1</v>
      </c>
      <c r="R2482" s="1119" t="s">
        <v>1468</v>
      </c>
      <c r="S2482" s="905"/>
      <c r="T2482" s="171"/>
    </row>
    <row r="2483" spans="2:20">
      <c r="B2483" s="1170"/>
      <c r="C2483" s="72"/>
      <c r="D2483" s="898" t="s">
        <v>4414</v>
      </c>
      <c r="E2483" s="899">
        <v>45549</v>
      </c>
      <c r="F2483" s="900">
        <v>0.51861111111111113</v>
      </c>
      <c r="G2483" s="899">
        <v>45549</v>
      </c>
      <c r="H2483" s="900">
        <v>0.60024305555555557</v>
      </c>
      <c r="I2483" s="901" t="s">
        <v>1584</v>
      </c>
      <c r="J2483" s="901" t="s">
        <v>1465</v>
      </c>
      <c r="K2483" s="902" t="s">
        <v>464</v>
      </c>
      <c r="L2483" s="903" t="s">
        <v>1502</v>
      </c>
      <c r="M2483" s="903"/>
      <c r="N2483" s="904">
        <v>3</v>
      </c>
      <c r="O2483" s="1373">
        <v>352.65000915527298</v>
      </c>
      <c r="P2483" s="1374">
        <v>117.550003051758</v>
      </c>
      <c r="Q2483" s="1119">
        <v>1</v>
      </c>
      <c r="R2483" s="1119" t="s">
        <v>1468</v>
      </c>
      <c r="S2483" s="905"/>
      <c r="T2483" s="171"/>
    </row>
    <row r="2484" spans="2:20">
      <c r="B2484" s="1170"/>
      <c r="C2484" s="72"/>
      <c r="D2484" s="898" t="s">
        <v>4415</v>
      </c>
      <c r="E2484" s="899">
        <v>45549</v>
      </c>
      <c r="F2484" s="900">
        <v>0.5370949074074074</v>
      </c>
      <c r="G2484" s="899">
        <v>45549</v>
      </c>
      <c r="H2484" s="900">
        <v>0.5703125</v>
      </c>
      <c r="I2484" s="901" t="s">
        <v>4413</v>
      </c>
      <c r="J2484" s="901" t="s">
        <v>1465</v>
      </c>
      <c r="K2484" s="902" t="s">
        <v>462</v>
      </c>
      <c r="L2484" s="903" t="s">
        <v>1466</v>
      </c>
      <c r="M2484" s="903" t="s">
        <v>1494</v>
      </c>
      <c r="N2484" s="904">
        <v>16</v>
      </c>
      <c r="O2484" s="1373">
        <v>765.33331298828102</v>
      </c>
      <c r="P2484" s="1374">
        <v>47.833332061767599</v>
      </c>
      <c r="Q2484" s="1119">
        <v>1</v>
      </c>
      <c r="R2484" s="1119" t="s">
        <v>1468</v>
      </c>
      <c r="S2484" s="905"/>
      <c r="T2484" s="171"/>
    </row>
    <row r="2485" spans="2:20">
      <c r="B2485" s="1170"/>
      <c r="C2485" s="72"/>
      <c r="D2485" s="898" t="s">
        <v>4416</v>
      </c>
      <c r="E2485" s="899">
        <v>45549</v>
      </c>
      <c r="F2485" s="900">
        <v>0.97777777777777775</v>
      </c>
      <c r="G2485" s="899">
        <v>45550</v>
      </c>
      <c r="H2485" s="900">
        <v>0.10122685185185185</v>
      </c>
      <c r="I2485" s="901" t="s">
        <v>2637</v>
      </c>
      <c r="J2485" s="901" t="s">
        <v>1487</v>
      </c>
      <c r="K2485" s="902" t="s">
        <v>462</v>
      </c>
      <c r="L2485" s="903" t="s">
        <v>1466</v>
      </c>
      <c r="M2485" s="903" t="s">
        <v>1494</v>
      </c>
      <c r="N2485" s="904">
        <v>1</v>
      </c>
      <c r="O2485" s="1373">
        <v>177.76666259765599</v>
      </c>
      <c r="P2485" s="1374">
        <v>177.76666259765599</v>
      </c>
      <c r="Q2485" s="1119">
        <v>1</v>
      </c>
      <c r="R2485" s="1119" t="s">
        <v>1468</v>
      </c>
      <c r="S2485" s="905"/>
      <c r="T2485" s="171"/>
    </row>
    <row r="2486" spans="2:20">
      <c r="B2486" s="1170"/>
      <c r="C2486" s="72"/>
      <c r="D2486" s="898" t="s">
        <v>4417</v>
      </c>
      <c r="E2486" s="899">
        <v>45550</v>
      </c>
      <c r="F2486" s="900">
        <v>0.29799768518518521</v>
      </c>
      <c r="G2486" s="899">
        <v>45550</v>
      </c>
      <c r="H2486" s="900">
        <v>0.31662037037037039</v>
      </c>
      <c r="I2486" s="901">
        <v>68181</v>
      </c>
      <c r="J2486" s="901" t="s">
        <v>1465</v>
      </c>
      <c r="K2486" s="902" t="s">
        <v>462</v>
      </c>
      <c r="L2486" s="903" t="s">
        <v>1461</v>
      </c>
      <c r="M2486" s="903" t="s">
        <v>1474</v>
      </c>
      <c r="N2486" s="904">
        <v>1177</v>
      </c>
      <c r="O2486" s="1373">
        <v>31563.2177143097</v>
      </c>
      <c r="P2486" s="1374">
        <v>26.816667556762699</v>
      </c>
      <c r="Q2486" s="1119">
        <v>1</v>
      </c>
      <c r="R2486" s="1119" t="s">
        <v>1468</v>
      </c>
      <c r="S2486" s="905"/>
      <c r="T2486" s="171"/>
    </row>
    <row r="2487" spans="2:20">
      <c r="B2487" s="1170"/>
      <c r="C2487" s="72"/>
      <c r="D2487" s="898" t="s">
        <v>4417</v>
      </c>
      <c r="E2487" s="899">
        <v>45550</v>
      </c>
      <c r="F2487" s="900">
        <v>0.29799768518518521</v>
      </c>
      <c r="G2487" s="899">
        <v>45550</v>
      </c>
      <c r="H2487" s="900">
        <v>0.31975694444444447</v>
      </c>
      <c r="I2487" s="901">
        <v>49915</v>
      </c>
      <c r="J2487" s="901" t="s">
        <v>1465</v>
      </c>
      <c r="K2487" s="902" t="s">
        <v>462</v>
      </c>
      <c r="L2487" s="903" t="s">
        <v>1461</v>
      </c>
      <c r="M2487" s="903" t="s">
        <v>1474</v>
      </c>
      <c r="N2487" s="904">
        <v>1072</v>
      </c>
      <c r="O2487" s="1373">
        <v>33589.3340148926</v>
      </c>
      <c r="P2487" s="1374">
        <v>31.3333339691162</v>
      </c>
      <c r="Q2487" s="1119">
        <v>1</v>
      </c>
      <c r="R2487" s="1119" t="s">
        <v>1468</v>
      </c>
      <c r="S2487" s="905"/>
      <c r="T2487" s="171"/>
    </row>
    <row r="2488" spans="2:20">
      <c r="B2488" s="1170"/>
      <c r="C2488" s="72"/>
      <c r="D2488" s="898" t="s">
        <v>4417</v>
      </c>
      <c r="E2488" s="899">
        <v>45550</v>
      </c>
      <c r="F2488" s="900">
        <v>0.29799768518518521</v>
      </c>
      <c r="G2488" s="899">
        <v>45550</v>
      </c>
      <c r="H2488" s="900">
        <v>0.32302083333333331</v>
      </c>
      <c r="I2488" s="901">
        <v>49918</v>
      </c>
      <c r="J2488" s="901" t="s">
        <v>1465</v>
      </c>
      <c r="K2488" s="902" t="s">
        <v>462</v>
      </c>
      <c r="L2488" s="903" t="s">
        <v>1461</v>
      </c>
      <c r="M2488" s="903" t="s">
        <v>1474</v>
      </c>
      <c r="N2488" s="904">
        <v>1358</v>
      </c>
      <c r="O2488" s="1373">
        <v>48933.265975952098</v>
      </c>
      <c r="P2488" s="1374">
        <v>36.033332824707003</v>
      </c>
      <c r="Q2488" s="1119">
        <v>1</v>
      </c>
      <c r="R2488" s="1119" t="s">
        <v>1468</v>
      </c>
      <c r="S2488" s="905"/>
      <c r="T2488" s="171"/>
    </row>
    <row r="2489" spans="2:20">
      <c r="B2489" s="1170"/>
      <c r="C2489" s="72"/>
      <c r="D2489" s="898" t="s">
        <v>4417</v>
      </c>
      <c r="E2489" s="899">
        <v>45550</v>
      </c>
      <c r="F2489" s="900">
        <v>0.29799768518518521</v>
      </c>
      <c r="G2489" s="899">
        <v>45550</v>
      </c>
      <c r="H2489" s="900">
        <v>0.33091435185185186</v>
      </c>
      <c r="I2489" s="901">
        <v>68186</v>
      </c>
      <c r="J2489" s="901" t="s">
        <v>1465</v>
      </c>
      <c r="K2489" s="902" t="s">
        <v>462</v>
      </c>
      <c r="L2489" s="903" t="s">
        <v>1461</v>
      </c>
      <c r="M2489" s="903" t="s">
        <v>1474</v>
      </c>
      <c r="N2489" s="904">
        <v>463</v>
      </c>
      <c r="O2489" s="1373">
        <v>21946.200706481901</v>
      </c>
      <c r="P2489" s="1374">
        <v>47.400001525878899</v>
      </c>
      <c r="Q2489" s="1119">
        <v>1</v>
      </c>
      <c r="R2489" s="1119" t="s">
        <v>1468</v>
      </c>
      <c r="S2489" s="905"/>
      <c r="T2489" s="171"/>
    </row>
    <row r="2490" spans="2:20">
      <c r="B2490" s="1170"/>
      <c r="C2490" s="72"/>
      <c r="D2490" s="898" t="s">
        <v>4417</v>
      </c>
      <c r="E2490" s="899">
        <v>45550</v>
      </c>
      <c r="F2490" s="900">
        <v>0.29799768518518521</v>
      </c>
      <c r="G2490" s="899">
        <v>45550</v>
      </c>
      <c r="H2490" s="900">
        <v>0.35050925925925924</v>
      </c>
      <c r="I2490" s="901">
        <v>49914</v>
      </c>
      <c r="J2490" s="901" t="s">
        <v>1465</v>
      </c>
      <c r="K2490" s="902" t="s">
        <v>462</v>
      </c>
      <c r="L2490" s="903" t="s">
        <v>1461</v>
      </c>
      <c r="M2490" s="903" t="s">
        <v>1474</v>
      </c>
      <c r="N2490" s="904">
        <v>678</v>
      </c>
      <c r="O2490" s="1373">
        <v>51268.101379394502</v>
      </c>
      <c r="P2490" s="1374">
        <v>75.616668701171903</v>
      </c>
      <c r="Q2490" s="1119">
        <v>1</v>
      </c>
      <c r="R2490" s="1119" t="s">
        <v>1468</v>
      </c>
      <c r="S2490" s="905"/>
      <c r="T2490" s="171"/>
    </row>
    <row r="2491" spans="2:20">
      <c r="B2491" s="1170"/>
      <c r="C2491" s="72"/>
      <c r="D2491" s="898" t="s">
        <v>4417</v>
      </c>
      <c r="E2491" s="899">
        <v>45550</v>
      </c>
      <c r="F2491" s="900">
        <v>0.29799768518518521</v>
      </c>
      <c r="G2491" s="899">
        <v>45550</v>
      </c>
      <c r="H2491" s="900">
        <v>0.35050925925925924</v>
      </c>
      <c r="I2491" s="901">
        <v>49916</v>
      </c>
      <c r="J2491" s="901" t="s">
        <v>1465</v>
      </c>
      <c r="K2491" s="902" t="s">
        <v>462</v>
      </c>
      <c r="L2491" s="903" t="s">
        <v>1461</v>
      </c>
      <c r="M2491" s="903" t="s">
        <v>1474</v>
      </c>
      <c r="N2491" s="904">
        <v>1035</v>
      </c>
      <c r="O2491" s="1373">
        <v>78263.252105712905</v>
      </c>
      <c r="P2491" s="1374">
        <v>75.616668701171903</v>
      </c>
      <c r="Q2491" s="1119">
        <v>1</v>
      </c>
      <c r="R2491" s="1119" t="s">
        <v>1468</v>
      </c>
      <c r="S2491" s="905"/>
      <c r="T2491" s="171"/>
    </row>
    <row r="2492" spans="2:20">
      <c r="B2492" s="1170"/>
      <c r="C2492" s="72"/>
      <c r="D2492" s="898" t="s">
        <v>4417</v>
      </c>
      <c r="E2492" s="899">
        <v>45550</v>
      </c>
      <c r="F2492" s="900">
        <v>0.29799768518518521</v>
      </c>
      <c r="G2492" s="899">
        <v>45550</v>
      </c>
      <c r="H2492" s="900">
        <v>0.35050925925925924</v>
      </c>
      <c r="I2492" s="901">
        <v>68204</v>
      </c>
      <c r="J2492" s="901" t="s">
        <v>1465</v>
      </c>
      <c r="K2492" s="902" t="s">
        <v>462</v>
      </c>
      <c r="L2492" s="903" t="s">
        <v>1461</v>
      </c>
      <c r="M2492" s="903" t="s">
        <v>1474</v>
      </c>
      <c r="N2492" s="904">
        <v>636</v>
      </c>
      <c r="O2492" s="1373">
        <v>32657.684349060099</v>
      </c>
      <c r="P2492" s="1374">
        <v>51.3485602972642</v>
      </c>
      <c r="Q2492" s="1119">
        <v>1</v>
      </c>
      <c r="R2492" s="1119" t="s">
        <v>1468</v>
      </c>
      <c r="S2492" s="905"/>
      <c r="T2492" s="171"/>
    </row>
    <row r="2493" spans="2:20">
      <c r="B2493" s="1170"/>
      <c r="C2493" s="72"/>
      <c r="D2493" s="898" t="s">
        <v>4417</v>
      </c>
      <c r="E2493" s="899">
        <v>45550</v>
      </c>
      <c r="F2493" s="900">
        <v>0.29799768518518521</v>
      </c>
      <c r="G2493" s="899">
        <v>45550</v>
      </c>
      <c r="H2493" s="900">
        <v>0.35430555555555554</v>
      </c>
      <c r="I2493" s="901">
        <v>68179</v>
      </c>
      <c r="J2493" s="901" t="s">
        <v>1465</v>
      </c>
      <c r="K2493" s="902" t="s">
        <v>462</v>
      </c>
      <c r="L2493" s="903" t="s">
        <v>1461</v>
      </c>
      <c r="M2493" s="903" t="s">
        <v>1474</v>
      </c>
      <c r="N2493" s="904">
        <v>899</v>
      </c>
      <c r="O2493" s="1373">
        <v>72893.918952941895</v>
      </c>
      <c r="P2493" s="1374">
        <v>81.083335876464801</v>
      </c>
      <c r="Q2493" s="1119">
        <v>1</v>
      </c>
      <c r="R2493" s="1119" t="s">
        <v>1468</v>
      </c>
      <c r="S2493" s="905"/>
      <c r="T2493" s="171"/>
    </row>
    <row r="2494" spans="2:20">
      <c r="B2494" s="1170"/>
      <c r="C2494" s="72"/>
      <c r="D2494" s="898" t="s">
        <v>4417</v>
      </c>
      <c r="E2494" s="899">
        <v>45550</v>
      </c>
      <c r="F2494" s="900">
        <v>0.29799768518518521</v>
      </c>
      <c r="G2494" s="899">
        <v>45550</v>
      </c>
      <c r="H2494" s="900">
        <v>0.35430555555555554</v>
      </c>
      <c r="I2494" s="901">
        <v>68188</v>
      </c>
      <c r="J2494" s="901" t="s">
        <v>1465</v>
      </c>
      <c r="K2494" s="902" t="s">
        <v>462</v>
      </c>
      <c r="L2494" s="903" t="s">
        <v>1461</v>
      </c>
      <c r="M2494" s="903" t="s">
        <v>1474</v>
      </c>
      <c r="N2494" s="904">
        <v>828</v>
      </c>
      <c r="O2494" s="1373">
        <v>67137.002105712905</v>
      </c>
      <c r="P2494" s="1374">
        <v>81.083335876464801</v>
      </c>
      <c r="Q2494" s="1119">
        <v>1</v>
      </c>
      <c r="R2494" s="1119" t="s">
        <v>1468</v>
      </c>
      <c r="S2494" s="905"/>
      <c r="T2494" s="171"/>
    </row>
    <row r="2495" spans="2:20">
      <c r="B2495" s="1170"/>
      <c r="C2495" s="72"/>
      <c r="D2495" s="898" t="s">
        <v>4417</v>
      </c>
      <c r="E2495" s="899">
        <v>45550</v>
      </c>
      <c r="F2495" s="900">
        <v>0.29799768518518521</v>
      </c>
      <c r="G2495" s="899">
        <v>45550</v>
      </c>
      <c r="H2495" s="900">
        <v>0.35430555555555554</v>
      </c>
      <c r="I2495" s="901" t="s">
        <v>4418</v>
      </c>
      <c r="J2495" s="901" t="s">
        <v>1465</v>
      </c>
      <c r="K2495" s="902" t="s">
        <v>462</v>
      </c>
      <c r="L2495" s="903" t="s">
        <v>1461</v>
      </c>
      <c r="M2495" s="903" t="s">
        <v>1474</v>
      </c>
      <c r="N2495" s="904">
        <v>14</v>
      </c>
      <c r="O2495" s="1373">
        <v>1135.1667022705101</v>
      </c>
      <c r="P2495" s="1374">
        <v>81.083335876464801</v>
      </c>
      <c r="Q2495" s="1119">
        <v>1</v>
      </c>
      <c r="R2495" s="1119" t="s">
        <v>1468</v>
      </c>
      <c r="S2495" s="905"/>
      <c r="T2495" s="171"/>
    </row>
    <row r="2496" spans="2:20">
      <c r="B2496" s="1170"/>
      <c r="C2496" s="72"/>
      <c r="D2496" s="898" t="s">
        <v>4417</v>
      </c>
      <c r="E2496" s="899">
        <v>45550</v>
      </c>
      <c r="F2496" s="900">
        <v>0.29799768518518521</v>
      </c>
      <c r="G2496" s="899">
        <v>45550</v>
      </c>
      <c r="H2496" s="900">
        <v>0.35430555555555554</v>
      </c>
      <c r="I2496" s="901">
        <v>68190</v>
      </c>
      <c r="J2496" s="901" t="s">
        <v>1465</v>
      </c>
      <c r="K2496" s="902" t="s">
        <v>462</v>
      </c>
      <c r="L2496" s="903" t="s">
        <v>1461</v>
      </c>
      <c r="M2496" s="903" t="s">
        <v>1474</v>
      </c>
      <c r="N2496" s="904">
        <v>345</v>
      </c>
      <c r="O2496" s="1373">
        <v>23379.750480651899</v>
      </c>
      <c r="P2496" s="1374">
        <v>67.767392697541595</v>
      </c>
      <c r="Q2496" s="1119">
        <v>1</v>
      </c>
      <c r="R2496" s="1119" t="s">
        <v>1468</v>
      </c>
      <c r="S2496" s="905"/>
      <c r="T2496" s="171"/>
    </row>
    <row r="2497" spans="2:20">
      <c r="B2497" s="1170"/>
      <c r="C2497" s="72"/>
      <c r="D2497" s="898" t="s">
        <v>4417</v>
      </c>
      <c r="E2497" s="899">
        <v>45550</v>
      </c>
      <c r="F2497" s="900">
        <v>0.29799768518518521</v>
      </c>
      <c r="G2497" s="899">
        <v>45550</v>
      </c>
      <c r="H2497" s="900">
        <v>0.35545138888888889</v>
      </c>
      <c r="I2497" s="901">
        <v>68195</v>
      </c>
      <c r="J2497" s="901" t="s">
        <v>1465</v>
      </c>
      <c r="K2497" s="902" t="s">
        <v>462</v>
      </c>
      <c r="L2497" s="903" t="s">
        <v>1461</v>
      </c>
      <c r="M2497" s="903" t="s">
        <v>1474</v>
      </c>
      <c r="N2497" s="904">
        <v>1258</v>
      </c>
      <c r="O2497" s="1373">
        <v>104078.52885437</v>
      </c>
      <c r="P2497" s="1374">
        <v>82.733329772949205</v>
      </c>
      <c r="Q2497" s="1119">
        <v>1</v>
      </c>
      <c r="R2497" s="1119" t="s">
        <v>1468</v>
      </c>
      <c r="S2497" s="905"/>
      <c r="T2497" s="171"/>
    </row>
    <row r="2498" spans="2:20">
      <c r="B2498" s="1170"/>
      <c r="C2498" s="72"/>
      <c r="D2498" s="898" t="s">
        <v>4417</v>
      </c>
      <c r="E2498" s="899">
        <v>45550</v>
      </c>
      <c r="F2498" s="900">
        <v>0.29799768518518521</v>
      </c>
      <c r="G2498" s="899">
        <v>45550</v>
      </c>
      <c r="H2498" s="900">
        <v>0.35545138888888889</v>
      </c>
      <c r="I2498" s="901">
        <v>68202</v>
      </c>
      <c r="J2498" s="901" t="s">
        <v>1465</v>
      </c>
      <c r="K2498" s="902" t="s">
        <v>462</v>
      </c>
      <c r="L2498" s="903" t="s">
        <v>1461</v>
      </c>
      <c r="M2498" s="903" t="s">
        <v>1474</v>
      </c>
      <c r="N2498" s="904">
        <v>488</v>
      </c>
      <c r="O2498" s="1373">
        <v>40373.864929199197</v>
      </c>
      <c r="P2498" s="1374">
        <v>82.733329772949205</v>
      </c>
      <c r="Q2498" s="1119">
        <v>1</v>
      </c>
      <c r="R2498" s="1119" t="s">
        <v>1468</v>
      </c>
      <c r="S2498" s="905"/>
      <c r="T2498" s="171"/>
    </row>
    <row r="2499" spans="2:20">
      <c r="B2499" s="1170"/>
      <c r="C2499" s="72"/>
      <c r="D2499" s="898" t="s">
        <v>4417</v>
      </c>
      <c r="E2499" s="899">
        <v>45550</v>
      </c>
      <c r="F2499" s="900">
        <v>0.29799768518518521</v>
      </c>
      <c r="G2499" s="899">
        <v>45550</v>
      </c>
      <c r="H2499" s="900">
        <v>0.35545138888888889</v>
      </c>
      <c r="I2499" s="901">
        <v>49917</v>
      </c>
      <c r="J2499" s="901" t="s">
        <v>1465</v>
      </c>
      <c r="K2499" s="902" t="s">
        <v>462</v>
      </c>
      <c r="L2499" s="903" t="s">
        <v>1461</v>
      </c>
      <c r="M2499" s="903" t="s">
        <v>1474</v>
      </c>
      <c r="N2499" s="904">
        <v>361</v>
      </c>
      <c r="O2499" s="1373">
        <v>16688.732971191399</v>
      </c>
      <c r="P2499" s="1374">
        <v>46.2291772055164</v>
      </c>
      <c r="Q2499" s="1119">
        <v>1</v>
      </c>
      <c r="R2499" s="1119" t="s">
        <v>1468</v>
      </c>
      <c r="S2499" s="905"/>
      <c r="T2499" s="171"/>
    </row>
    <row r="2500" spans="2:20">
      <c r="B2500" s="1170"/>
      <c r="C2500" s="72"/>
      <c r="D2500" s="898" t="s">
        <v>4417</v>
      </c>
      <c r="E2500" s="899">
        <v>45550</v>
      </c>
      <c r="F2500" s="900">
        <v>0.29799768518518521</v>
      </c>
      <c r="G2500" s="899">
        <v>45550</v>
      </c>
      <c r="H2500" s="900">
        <v>0.35545138888888889</v>
      </c>
      <c r="I2500" s="901">
        <v>68197</v>
      </c>
      <c r="J2500" s="901" t="s">
        <v>1465</v>
      </c>
      <c r="K2500" s="902" t="s">
        <v>462</v>
      </c>
      <c r="L2500" s="903" t="s">
        <v>1461</v>
      </c>
      <c r="M2500" s="903" t="s">
        <v>1474</v>
      </c>
      <c r="N2500" s="904">
        <v>1187</v>
      </c>
      <c r="O2500" s="1373">
        <v>98204.462440490694</v>
      </c>
      <c r="P2500" s="1374">
        <v>82.733329772949205</v>
      </c>
      <c r="Q2500" s="1119">
        <v>1</v>
      </c>
      <c r="R2500" s="1119" t="s">
        <v>1468</v>
      </c>
      <c r="S2500" s="905"/>
      <c r="T2500" s="171"/>
    </row>
    <row r="2501" spans="2:20">
      <c r="B2501" s="1170"/>
      <c r="C2501" s="72"/>
      <c r="D2501" s="898" t="s">
        <v>4419</v>
      </c>
      <c r="E2501" s="899">
        <v>45550</v>
      </c>
      <c r="F2501" s="900">
        <v>0.29799768518518521</v>
      </c>
      <c r="G2501" s="899">
        <v>45550</v>
      </c>
      <c r="H2501" s="900">
        <v>0.37532407407407409</v>
      </c>
      <c r="I2501" s="901">
        <v>49918</v>
      </c>
      <c r="J2501" s="901" t="s">
        <v>1465</v>
      </c>
      <c r="K2501" s="902" t="s">
        <v>462</v>
      </c>
      <c r="L2501" s="903" t="s">
        <v>1549</v>
      </c>
      <c r="M2501" s="903"/>
      <c r="N2501" s="904">
        <v>1</v>
      </c>
      <c r="O2501" s="1373">
        <v>111.34999847412099</v>
      </c>
      <c r="P2501" s="1374">
        <v>111.34999847412099</v>
      </c>
      <c r="Q2501" s="1119">
        <v>1</v>
      </c>
      <c r="R2501" s="1119" t="s">
        <v>1468</v>
      </c>
      <c r="S2501" s="905" t="s">
        <v>4419</v>
      </c>
      <c r="T2501" s="171"/>
    </row>
    <row r="2502" spans="2:20">
      <c r="B2502" s="1170"/>
      <c r="C2502" s="72"/>
      <c r="D2502" s="898" t="s">
        <v>4420</v>
      </c>
      <c r="E2502" s="899">
        <v>45550</v>
      </c>
      <c r="F2502" s="900">
        <v>0.33697916666666666</v>
      </c>
      <c r="G2502" s="899">
        <v>45550</v>
      </c>
      <c r="H2502" s="900">
        <v>0.62884259259259256</v>
      </c>
      <c r="I2502" s="901">
        <v>8620</v>
      </c>
      <c r="J2502" s="901" t="s">
        <v>1465</v>
      </c>
      <c r="K2502" s="902" t="s">
        <v>462</v>
      </c>
      <c r="L2502" s="903" t="s">
        <v>1477</v>
      </c>
      <c r="M2502" s="903"/>
      <c r="N2502" s="904">
        <v>106</v>
      </c>
      <c r="O2502" s="1373">
        <v>43672.6991882324</v>
      </c>
      <c r="P2502" s="1374">
        <v>412.00659611539999</v>
      </c>
      <c r="Q2502" s="1119">
        <v>1</v>
      </c>
      <c r="R2502" s="1119" t="s">
        <v>1468</v>
      </c>
      <c r="S2502" s="905"/>
      <c r="T2502" s="171"/>
    </row>
    <row r="2503" spans="2:20">
      <c r="B2503" s="1170"/>
      <c r="C2503" s="72"/>
      <c r="D2503" s="898" t="s">
        <v>4421</v>
      </c>
      <c r="E2503" s="899">
        <v>45550</v>
      </c>
      <c r="F2503" s="900">
        <v>0.37320601851851853</v>
      </c>
      <c r="G2503" s="899">
        <v>45550</v>
      </c>
      <c r="H2503" s="900">
        <v>0.54155092592592591</v>
      </c>
      <c r="I2503" s="901" t="s">
        <v>2418</v>
      </c>
      <c r="J2503" s="901" t="s">
        <v>1490</v>
      </c>
      <c r="K2503" s="902" t="s">
        <v>464</v>
      </c>
      <c r="L2503" s="903" t="s">
        <v>1538</v>
      </c>
      <c r="M2503" s="903"/>
      <c r="N2503" s="904">
        <v>1</v>
      </c>
      <c r="O2503" s="1373">
        <v>242.41667175293</v>
      </c>
      <c r="P2503" s="1374">
        <v>242.41667175293</v>
      </c>
      <c r="Q2503" s="1119">
        <v>1</v>
      </c>
      <c r="R2503" s="1119" t="s">
        <v>1468</v>
      </c>
      <c r="S2503" s="905"/>
      <c r="T2503" s="171"/>
    </row>
    <row r="2504" spans="2:20">
      <c r="B2504" s="1170"/>
      <c r="C2504" s="72"/>
      <c r="D2504" s="898" t="s">
        <v>4422</v>
      </c>
      <c r="E2504" s="899">
        <v>45550</v>
      </c>
      <c r="F2504" s="900">
        <v>0.4152777777777778</v>
      </c>
      <c r="G2504" s="899">
        <v>45550</v>
      </c>
      <c r="H2504" s="900">
        <v>0.49190972222222223</v>
      </c>
      <c r="I2504" s="901" t="s">
        <v>2079</v>
      </c>
      <c r="J2504" s="901" t="s">
        <v>1490</v>
      </c>
      <c r="K2504" s="902" t="s">
        <v>464</v>
      </c>
      <c r="L2504" s="903" t="s">
        <v>1549</v>
      </c>
      <c r="M2504" s="903"/>
      <c r="N2504" s="904">
        <v>1</v>
      </c>
      <c r="O2504" s="1373">
        <v>110.34999847412099</v>
      </c>
      <c r="P2504" s="1374">
        <v>110.34999847412099</v>
      </c>
      <c r="Q2504" s="1119">
        <v>1</v>
      </c>
      <c r="R2504" s="1119" t="s">
        <v>1468</v>
      </c>
      <c r="S2504" s="905" t="s">
        <v>4422</v>
      </c>
      <c r="T2504" s="171"/>
    </row>
    <row r="2505" spans="2:20">
      <c r="B2505" s="1170"/>
      <c r="C2505" s="72"/>
      <c r="D2505" s="898" t="s">
        <v>4423</v>
      </c>
      <c r="E2505" s="899">
        <v>45550</v>
      </c>
      <c r="F2505" s="900">
        <v>0.6676157407407407</v>
      </c>
      <c r="G2505" s="899">
        <v>45550</v>
      </c>
      <c r="H2505" s="900">
        <v>0.73043981481481479</v>
      </c>
      <c r="I2505" s="901">
        <v>35335</v>
      </c>
      <c r="J2505" s="901" t="s">
        <v>1465</v>
      </c>
      <c r="K2505" s="902" t="s">
        <v>462</v>
      </c>
      <c r="L2505" s="903" t="s">
        <v>1466</v>
      </c>
      <c r="M2505" s="903" t="s">
        <v>1494</v>
      </c>
      <c r="N2505" s="904">
        <v>16</v>
      </c>
      <c r="O2505" s="1373">
        <v>1447.46667480469</v>
      </c>
      <c r="P2505" s="1374">
        <v>90.466667175292997</v>
      </c>
      <c r="Q2505" s="1119">
        <v>1</v>
      </c>
      <c r="R2505" s="1119" t="s">
        <v>1468</v>
      </c>
      <c r="S2505" s="905"/>
      <c r="T2505" s="171"/>
    </row>
    <row r="2506" spans="2:20">
      <c r="B2506" s="1170"/>
      <c r="C2506" s="72"/>
      <c r="D2506" s="898" t="s">
        <v>4424</v>
      </c>
      <c r="E2506" s="899">
        <v>45550</v>
      </c>
      <c r="F2506" s="900">
        <v>0.80931712962962965</v>
      </c>
      <c r="G2506" s="899">
        <v>45550</v>
      </c>
      <c r="H2506" s="900">
        <v>0.92986111111111114</v>
      </c>
      <c r="I2506" s="901">
        <v>35983</v>
      </c>
      <c r="J2506" s="901" t="s">
        <v>1465</v>
      </c>
      <c r="K2506" s="902" t="s">
        <v>464</v>
      </c>
      <c r="L2506" s="903" t="s">
        <v>1473</v>
      </c>
      <c r="M2506" s="903"/>
      <c r="N2506" s="904">
        <v>1</v>
      </c>
      <c r="O2506" s="1373">
        <v>173.58332824707</v>
      </c>
      <c r="P2506" s="1374">
        <v>173.58332824707</v>
      </c>
      <c r="Q2506" s="1119">
        <v>1</v>
      </c>
      <c r="R2506" s="1119" t="s">
        <v>1468</v>
      </c>
      <c r="S2506" s="905" t="s">
        <v>4424</v>
      </c>
      <c r="T2506" s="171"/>
    </row>
    <row r="2507" spans="2:20">
      <c r="B2507" s="1170"/>
      <c r="C2507" s="72"/>
      <c r="D2507" s="898" t="s">
        <v>4425</v>
      </c>
      <c r="E2507" s="899">
        <v>45550</v>
      </c>
      <c r="F2507" s="900">
        <v>0.85010416666666666</v>
      </c>
      <c r="G2507" s="899">
        <v>45550</v>
      </c>
      <c r="H2507" s="900">
        <v>0.8928356481481482</v>
      </c>
      <c r="I2507" s="901" t="s">
        <v>4426</v>
      </c>
      <c r="J2507" s="901" t="s">
        <v>1490</v>
      </c>
      <c r="K2507" s="902" t="s">
        <v>462</v>
      </c>
      <c r="L2507" s="903" t="s">
        <v>1466</v>
      </c>
      <c r="M2507" s="903" t="s">
        <v>1467</v>
      </c>
      <c r="N2507" s="904">
        <v>10</v>
      </c>
      <c r="O2507" s="1373">
        <v>615.33332824706997</v>
      </c>
      <c r="P2507" s="1374">
        <v>61.533332824707003</v>
      </c>
      <c r="Q2507" s="1119">
        <v>1</v>
      </c>
      <c r="R2507" s="1119" t="s">
        <v>1468</v>
      </c>
      <c r="S2507" s="905"/>
      <c r="T2507" s="171"/>
    </row>
    <row r="2508" spans="2:20">
      <c r="B2508" s="1170"/>
      <c r="C2508" s="72"/>
      <c r="D2508" s="898" t="s">
        <v>4427</v>
      </c>
      <c r="E2508" s="899">
        <v>45551</v>
      </c>
      <c r="F2508" s="900">
        <v>0.33620370370370373</v>
      </c>
      <c r="G2508" s="899">
        <v>45551</v>
      </c>
      <c r="H2508" s="900">
        <v>0.50822916666666662</v>
      </c>
      <c r="I2508" s="901">
        <v>25784</v>
      </c>
      <c r="J2508" s="901" t="s">
        <v>1465</v>
      </c>
      <c r="K2508" s="902" t="s">
        <v>462</v>
      </c>
      <c r="L2508" s="903" t="s">
        <v>1477</v>
      </c>
      <c r="M2508" s="903"/>
      <c r="N2508" s="904">
        <v>11</v>
      </c>
      <c r="O2508" s="1373">
        <v>2724.8832550048801</v>
      </c>
      <c r="P2508" s="1374">
        <v>247.71665954589801</v>
      </c>
      <c r="Q2508" s="1119">
        <v>1</v>
      </c>
      <c r="R2508" s="1119" t="s">
        <v>1468</v>
      </c>
      <c r="S2508" s="905"/>
      <c r="T2508" s="171"/>
    </row>
    <row r="2509" spans="2:20">
      <c r="B2509" s="1170"/>
      <c r="C2509" s="72"/>
      <c r="D2509" s="898" t="s">
        <v>4427</v>
      </c>
      <c r="E2509" s="899">
        <v>45551</v>
      </c>
      <c r="F2509" s="900">
        <v>0.33946759259259257</v>
      </c>
      <c r="G2509" s="899">
        <v>45551</v>
      </c>
      <c r="H2509" s="900">
        <v>0.50012731481481476</v>
      </c>
      <c r="I2509" s="901" t="s">
        <v>4428</v>
      </c>
      <c r="J2509" s="901" t="s">
        <v>1465</v>
      </c>
      <c r="K2509" s="902" t="s">
        <v>464</v>
      </c>
      <c r="L2509" s="903" t="s">
        <v>1477</v>
      </c>
      <c r="M2509" s="903"/>
      <c r="N2509" s="904">
        <v>17</v>
      </c>
      <c r="O2509" s="1373">
        <v>3932.9501037597702</v>
      </c>
      <c r="P2509" s="1374">
        <v>231.35000610351599</v>
      </c>
      <c r="Q2509" s="1119">
        <v>1</v>
      </c>
      <c r="R2509" s="1119" t="s">
        <v>1468</v>
      </c>
      <c r="S2509" s="905"/>
      <c r="T2509" s="171"/>
    </row>
    <row r="2510" spans="2:20">
      <c r="B2510" s="1170"/>
      <c r="C2510" s="72"/>
      <c r="D2510" s="898" t="s">
        <v>4429</v>
      </c>
      <c r="E2510" s="899">
        <v>45551</v>
      </c>
      <c r="F2510" s="900">
        <v>0.34062500000000001</v>
      </c>
      <c r="G2510" s="899">
        <v>45551</v>
      </c>
      <c r="H2510" s="900">
        <v>0.62143518518518515</v>
      </c>
      <c r="I2510" s="901" t="s">
        <v>1817</v>
      </c>
      <c r="J2510" s="901" t="s">
        <v>1472</v>
      </c>
      <c r="K2510" s="902" t="s">
        <v>464</v>
      </c>
      <c r="L2510" s="903" t="s">
        <v>1477</v>
      </c>
      <c r="M2510" s="903"/>
      <c r="N2510" s="904">
        <v>104</v>
      </c>
      <c r="O2510" s="1373">
        <v>41943.883605957002</v>
      </c>
      <c r="P2510" s="1374">
        <v>403.30657313420198</v>
      </c>
      <c r="Q2510" s="1119">
        <v>1</v>
      </c>
      <c r="R2510" s="1119" t="s">
        <v>1468</v>
      </c>
      <c r="S2510" s="905"/>
      <c r="T2510" s="171"/>
    </row>
    <row r="2511" spans="2:20">
      <c r="B2511" s="1170"/>
      <c r="C2511" s="72"/>
      <c r="D2511" s="898" t="s">
        <v>4430</v>
      </c>
      <c r="E2511" s="899">
        <v>45551</v>
      </c>
      <c r="F2511" s="900">
        <v>0.34710648148148149</v>
      </c>
      <c r="G2511" s="899">
        <v>45551</v>
      </c>
      <c r="H2511" s="900">
        <v>0.72612268518518519</v>
      </c>
      <c r="I2511" s="901">
        <v>4860</v>
      </c>
      <c r="J2511" s="901" t="s">
        <v>1465</v>
      </c>
      <c r="K2511" s="902" t="s">
        <v>462</v>
      </c>
      <c r="L2511" s="903" t="s">
        <v>1477</v>
      </c>
      <c r="M2511" s="903"/>
      <c r="N2511" s="904">
        <v>54</v>
      </c>
      <c r="O2511" s="1373">
        <v>28502.7658691406</v>
      </c>
      <c r="P2511" s="1374">
        <v>527.82899757667803</v>
      </c>
      <c r="Q2511" s="1119">
        <v>1</v>
      </c>
      <c r="R2511" s="1119" t="s">
        <v>1468</v>
      </c>
      <c r="S2511" s="905"/>
      <c r="T2511" s="171"/>
    </row>
    <row r="2512" spans="2:20">
      <c r="B2512" s="1170"/>
      <c r="C2512" s="72"/>
      <c r="D2512" s="898" t="s">
        <v>4431</v>
      </c>
      <c r="E2512" s="899">
        <v>45551</v>
      </c>
      <c r="F2512" s="900">
        <v>0.37096064814814816</v>
      </c>
      <c r="G2512" s="899">
        <v>45551</v>
      </c>
      <c r="H2512" s="900">
        <v>0.54901620370370374</v>
      </c>
      <c r="I2512" s="901">
        <v>35388</v>
      </c>
      <c r="J2512" s="901" t="s">
        <v>1465</v>
      </c>
      <c r="K2512" s="902" t="s">
        <v>462</v>
      </c>
      <c r="L2512" s="903" t="s">
        <v>1477</v>
      </c>
      <c r="M2512" s="903"/>
      <c r="N2512" s="904">
        <v>22</v>
      </c>
      <c r="O2512" s="1373">
        <v>5640.3999633789099</v>
      </c>
      <c r="P2512" s="1374">
        <v>256.381816517223</v>
      </c>
      <c r="Q2512" s="1119">
        <v>1</v>
      </c>
      <c r="R2512" s="1119" t="s">
        <v>1468</v>
      </c>
      <c r="S2512" s="905"/>
      <c r="T2512" s="171"/>
    </row>
    <row r="2513" spans="2:20">
      <c r="B2513" s="1170"/>
      <c r="C2513" s="72"/>
      <c r="D2513" s="898" t="s">
        <v>4432</v>
      </c>
      <c r="E2513" s="899">
        <v>45551</v>
      </c>
      <c r="F2513" s="900">
        <v>0.38192129629629629</v>
      </c>
      <c r="G2513" s="899">
        <v>45551</v>
      </c>
      <c r="H2513" s="900">
        <v>0.47131944444444446</v>
      </c>
      <c r="I2513" s="901" t="s">
        <v>1989</v>
      </c>
      <c r="J2513" s="901" t="s">
        <v>1490</v>
      </c>
      <c r="K2513" s="902" t="s">
        <v>464</v>
      </c>
      <c r="L2513" s="903" t="s">
        <v>1477</v>
      </c>
      <c r="M2513" s="903"/>
      <c r="N2513" s="904">
        <v>3</v>
      </c>
      <c r="O2513" s="1373">
        <v>386.20001220703102</v>
      </c>
      <c r="P2513" s="1374">
        <v>128.73333740234401</v>
      </c>
      <c r="Q2513" s="1119">
        <v>1</v>
      </c>
      <c r="R2513" s="1119" t="s">
        <v>1468</v>
      </c>
      <c r="S2513" s="905"/>
      <c r="T2513" s="171"/>
    </row>
    <row r="2514" spans="2:20">
      <c r="B2514" s="1170"/>
      <c r="C2514" s="72"/>
      <c r="D2514" s="898" t="s">
        <v>4433</v>
      </c>
      <c r="E2514" s="899">
        <v>45551</v>
      </c>
      <c r="F2514" s="900">
        <v>0.41425925925925927</v>
      </c>
      <c r="G2514" s="899">
        <v>45551</v>
      </c>
      <c r="H2514" s="900">
        <v>0.5604513888888889</v>
      </c>
      <c r="I2514" s="901" t="s">
        <v>1754</v>
      </c>
      <c r="J2514" s="901" t="s">
        <v>1465</v>
      </c>
      <c r="K2514" s="902" t="s">
        <v>464</v>
      </c>
      <c r="L2514" s="903" t="s">
        <v>1477</v>
      </c>
      <c r="M2514" s="903"/>
      <c r="N2514" s="904">
        <v>16</v>
      </c>
      <c r="O2514" s="1373">
        <v>3368.2666015625</v>
      </c>
      <c r="P2514" s="1374">
        <v>210.51666259765599</v>
      </c>
      <c r="Q2514" s="1119">
        <v>1</v>
      </c>
      <c r="R2514" s="1119" t="s">
        <v>1468</v>
      </c>
      <c r="S2514" s="905"/>
      <c r="T2514" s="171"/>
    </row>
    <row r="2515" spans="2:20">
      <c r="B2515" s="1170"/>
      <c r="C2515" s="72"/>
      <c r="D2515" s="898" t="s">
        <v>4434</v>
      </c>
      <c r="E2515" s="899">
        <v>45551</v>
      </c>
      <c r="F2515" s="900">
        <v>0.43862268518518521</v>
      </c>
      <c r="G2515" s="899">
        <v>45551</v>
      </c>
      <c r="H2515" s="900">
        <v>0.53412037037037041</v>
      </c>
      <c r="I2515" s="901">
        <v>87220</v>
      </c>
      <c r="J2515" s="901" t="s">
        <v>1487</v>
      </c>
      <c r="K2515" s="902" t="s">
        <v>464</v>
      </c>
      <c r="L2515" s="903" t="s">
        <v>1477</v>
      </c>
      <c r="M2515" s="903"/>
      <c r="N2515" s="904">
        <v>1</v>
      </c>
      <c r="O2515" s="1373">
        <v>137.51666259765599</v>
      </c>
      <c r="P2515" s="1374">
        <v>137.51666259765599</v>
      </c>
      <c r="Q2515" s="1119">
        <v>1</v>
      </c>
      <c r="R2515" s="1119" t="s">
        <v>1468</v>
      </c>
      <c r="S2515" s="905"/>
      <c r="T2515" s="171"/>
    </row>
    <row r="2516" spans="2:20">
      <c r="B2516" s="1170"/>
      <c r="C2516" s="72"/>
      <c r="D2516" s="898" t="s">
        <v>4435</v>
      </c>
      <c r="E2516" s="899">
        <v>45551</v>
      </c>
      <c r="F2516" s="900">
        <v>0.44166666666666665</v>
      </c>
      <c r="G2516" s="899">
        <v>45551</v>
      </c>
      <c r="H2516" s="900">
        <v>0.61634259259259261</v>
      </c>
      <c r="I2516" s="901" t="s">
        <v>3089</v>
      </c>
      <c r="J2516" s="901" t="s">
        <v>1490</v>
      </c>
      <c r="K2516" s="902" t="s">
        <v>464</v>
      </c>
      <c r="L2516" s="903" t="s">
        <v>1527</v>
      </c>
      <c r="M2516" s="903" t="s">
        <v>1530</v>
      </c>
      <c r="N2516" s="904">
        <v>6</v>
      </c>
      <c r="O2516" s="1373">
        <v>1509.2000427246101</v>
      </c>
      <c r="P2516" s="1374">
        <v>251.53334045410199</v>
      </c>
      <c r="Q2516" s="1119">
        <v>1</v>
      </c>
      <c r="R2516" s="1119" t="s">
        <v>1468</v>
      </c>
      <c r="S2516" s="905"/>
      <c r="T2516" s="171"/>
    </row>
    <row r="2517" spans="2:20">
      <c r="B2517" s="1170"/>
      <c r="C2517" s="72"/>
      <c r="D2517" s="898" t="s">
        <v>4436</v>
      </c>
      <c r="E2517" s="899">
        <v>45551</v>
      </c>
      <c r="F2517" s="900">
        <v>0.44672453703703702</v>
      </c>
      <c r="G2517" s="899">
        <v>45551</v>
      </c>
      <c r="H2517" s="900">
        <v>0.7167824074074074</v>
      </c>
      <c r="I2517" s="901" t="s">
        <v>2925</v>
      </c>
      <c r="J2517" s="901" t="s">
        <v>1490</v>
      </c>
      <c r="K2517" s="902" t="s">
        <v>464</v>
      </c>
      <c r="L2517" s="903" t="s">
        <v>1466</v>
      </c>
      <c r="M2517" s="903" t="s">
        <v>1494</v>
      </c>
      <c r="N2517" s="904">
        <v>1</v>
      </c>
      <c r="O2517" s="1373">
        <v>388.88333129882801</v>
      </c>
      <c r="P2517" s="1374">
        <v>388.88333129882801</v>
      </c>
      <c r="Q2517" s="1119">
        <v>1</v>
      </c>
      <c r="R2517" s="1119" t="s">
        <v>1468</v>
      </c>
      <c r="S2517" s="905"/>
      <c r="T2517" s="171"/>
    </row>
    <row r="2518" spans="2:20">
      <c r="B2518" s="1170"/>
      <c r="C2518" s="72"/>
      <c r="D2518" s="898" t="s">
        <v>4437</v>
      </c>
      <c r="E2518" s="899">
        <v>45551</v>
      </c>
      <c r="F2518" s="900">
        <v>0.49967592592592591</v>
      </c>
      <c r="G2518" s="899">
        <v>45551</v>
      </c>
      <c r="H2518" s="900">
        <v>0.79660879629629633</v>
      </c>
      <c r="I2518" s="901" t="s">
        <v>1586</v>
      </c>
      <c r="J2518" s="901" t="s">
        <v>1465</v>
      </c>
      <c r="K2518" s="902" t="s">
        <v>462</v>
      </c>
      <c r="L2518" s="903" t="s">
        <v>1527</v>
      </c>
      <c r="M2518" s="903" t="s">
        <v>1530</v>
      </c>
      <c r="N2518" s="904">
        <v>9</v>
      </c>
      <c r="O2518" s="1373">
        <v>3848.2500915527298</v>
      </c>
      <c r="P2518" s="1374">
        <v>427.58334350585898</v>
      </c>
      <c r="Q2518" s="1119">
        <v>1</v>
      </c>
      <c r="R2518" s="1119" t="s">
        <v>1468</v>
      </c>
      <c r="S2518" s="905"/>
      <c r="T2518" s="171"/>
    </row>
    <row r="2519" spans="2:20">
      <c r="B2519" s="1170"/>
      <c r="C2519" s="72"/>
      <c r="D2519" s="898" t="s">
        <v>4437</v>
      </c>
      <c r="E2519" s="899">
        <v>45551</v>
      </c>
      <c r="F2519" s="900">
        <v>0.50138888888888888</v>
      </c>
      <c r="G2519" s="899">
        <v>45551</v>
      </c>
      <c r="H2519" s="900">
        <v>0.76041666666666663</v>
      </c>
      <c r="I2519" s="901" t="s">
        <v>1589</v>
      </c>
      <c r="J2519" s="901" t="s">
        <v>1465</v>
      </c>
      <c r="K2519" s="902" t="s">
        <v>462</v>
      </c>
      <c r="L2519" s="903" t="s">
        <v>1527</v>
      </c>
      <c r="M2519" s="903" t="s">
        <v>1530</v>
      </c>
      <c r="N2519" s="904">
        <v>73</v>
      </c>
      <c r="O2519" s="1373">
        <v>27229</v>
      </c>
      <c r="P2519" s="1374">
        <v>373</v>
      </c>
      <c r="Q2519" s="1119">
        <v>1</v>
      </c>
      <c r="R2519" s="1119" t="s">
        <v>1468</v>
      </c>
      <c r="S2519" s="905"/>
      <c r="T2519" s="171"/>
    </row>
    <row r="2520" spans="2:20">
      <c r="B2520" s="1170"/>
      <c r="C2520" s="72"/>
      <c r="D2520" s="898" t="s">
        <v>4438</v>
      </c>
      <c r="E2520" s="899">
        <v>45551</v>
      </c>
      <c r="F2520" s="900">
        <v>0.52901620370370372</v>
      </c>
      <c r="G2520" s="899">
        <v>45551</v>
      </c>
      <c r="H2520" s="900">
        <v>0.75252314814814814</v>
      </c>
      <c r="I2520" s="901" t="s">
        <v>1968</v>
      </c>
      <c r="J2520" s="901" t="s">
        <v>1490</v>
      </c>
      <c r="K2520" s="902" t="s">
        <v>464</v>
      </c>
      <c r="L2520" s="903" t="s">
        <v>1466</v>
      </c>
      <c r="M2520" s="903" t="s">
        <v>1494</v>
      </c>
      <c r="N2520" s="904">
        <v>1</v>
      </c>
      <c r="O2520" s="1373">
        <v>321.85000610351602</v>
      </c>
      <c r="P2520" s="1374">
        <v>321.85000610351602</v>
      </c>
      <c r="Q2520" s="1119">
        <v>1</v>
      </c>
      <c r="R2520" s="1119" t="s">
        <v>1468</v>
      </c>
      <c r="S2520" s="905"/>
      <c r="T2520" s="171"/>
    </row>
    <row r="2521" spans="2:20">
      <c r="B2521" s="1170"/>
      <c r="C2521" s="72"/>
      <c r="D2521" s="898" t="s">
        <v>4439</v>
      </c>
      <c r="E2521" s="899">
        <v>45551</v>
      </c>
      <c r="F2521" s="900">
        <v>0.5587037037037037</v>
      </c>
      <c r="G2521" s="899">
        <v>45551</v>
      </c>
      <c r="H2521" s="900">
        <v>0.7336921296296296</v>
      </c>
      <c r="I2521" s="901">
        <v>53803</v>
      </c>
      <c r="J2521" s="901" t="s">
        <v>1465</v>
      </c>
      <c r="K2521" s="902" t="s">
        <v>462</v>
      </c>
      <c r="L2521" s="903" t="s">
        <v>1466</v>
      </c>
      <c r="M2521" s="903" t="s">
        <v>1494</v>
      </c>
      <c r="N2521" s="904">
        <v>1</v>
      </c>
      <c r="O2521" s="1373">
        <v>251.98333740234401</v>
      </c>
      <c r="P2521" s="1374">
        <v>251.98333740234401</v>
      </c>
      <c r="Q2521" s="1119">
        <v>1</v>
      </c>
      <c r="R2521" s="1119" t="s">
        <v>1468</v>
      </c>
      <c r="S2521" s="905"/>
      <c r="T2521" s="171"/>
    </row>
    <row r="2522" spans="2:20">
      <c r="B2522" s="1170"/>
      <c r="C2522" s="72"/>
      <c r="D2522" s="898" t="s">
        <v>4440</v>
      </c>
      <c r="E2522" s="899">
        <v>45551</v>
      </c>
      <c r="F2522" s="900">
        <v>0.55888888888888888</v>
      </c>
      <c r="G2522" s="899">
        <v>45551</v>
      </c>
      <c r="H2522" s="900">
        <v>0.63444444444444448</v>
      </c>
      <c r="I2522" s="901" t="s">
        <v>4441</v>
      </c>
      <c r="J2522" s="901" t="s">
        <v>1465</v>
      </c>
      <c r="K2522" s="902" t="s">
        <v>462</v>
      </c>
      <c r="L2522" s="903" t="s">
        <v>1466</v>
      </c>
      <c r="M2522" s="903" t="s">
        <v>1494</v>
      </c>
      <c r="N2522" s="904">
        <v>4</v>
      </c>
      <c r="O2522" s="1373">
        <v>435.20001220703102</v>
      </c>
      <c r="P2522" s="1374">
        <v>108.800003051758</v>
      </c>
      <c r="Q2522" s="1119">
        <v>1</v>
      </c>
      <c r="R2522" s="1119" t="s">
        <v>1468</v>
      </c>
      <c r="S2522" s="905"/>
      <c r="T2522" s="171"/>
    </row>
    <row r="2523" spans="2:20">
      <c r="B2523" s="1170"/>
      <c r="C2523" s="72"/>
      <c r="D2523" s="898" t="s">
        <v>4442</v>
      </c>
      <c r="E2523" s="899">
        <v>45551</v>
      </c>
      <c r="F2523" s="900">
        <v>0.64946759259259257</v>
      </c>
      <c r="G2523" s="899">
        <v>45551</v>
      </c>
      <c r="H2523" s="900">
        <v>0.75865740740740739</v>
      </c>
      <c r="I2523" s="901" t="s">
        <v>3039</v>
      </c>
      <c r="J2523" s="901" t="s">
        <v>1465</v>
      </c>
      <c r="K2523" s="902" t="s">
        <v>464</v>
      </c>
      <c r="L2523" s="903" t="s">
        <v>1466</v>
      </c>
      <c r="M2523" s="903" t="s">
        <v>1494</v>
      </c>
      <c r="N2523" s="904">
        <v>12</v>
      </c>
      <c r="O2523" s="1373">
        <v>1886.80004882813</v>
      </c>
      <c r="P2523" s="1374">
        <v>157.23333740234401</v>
      </c>
      <c r="Q2523" s="1119">
        <v>1</v>
      </c>
      <c r="R2523" s="1119" t="s">
        <v>1468</v>
      </c>
      <c r="S2523" s="905"/>
      <c r="T2523" s="171"/>
    </row>
    <row r="2524" spans="2:20">
      <c r="B2524" s="1170"/>
      <c r="C2524" s="72"/>
      <c r="D2524" s="898" t="s">
        <v>4443</v>
      </c>
      <c r="E2524" s="899">
        <v>45551</v>
      </c>
      <c r="F2524" s="900">
        <v>0.69082175925925926</v>
      </c>
      <c r="G2524" s="899">
        <v>45551</v>
      </c>
      <c r="H2524" s="900">
        <v>0.8013541666666667</v>
      </c>
      <c r="I2524" s="901" t="s">
        <v>1902</v>
      </c>
      <c r="J2524" s="901" t="s">
        <v>1490</v>
      </c>
      <c r="K2524" s="902" t="s">
        <v>464</v>
      </c>
      <c r="L2524" s="903" t="s">
        <v>1502</v>
      </c>
      <c r="M2524" s="903"/>
      <c r="N2524" s="904">
        <v>1</v>
      </c>
      <c r="O2524" s="1373">
        <v>159.16667175293</v>
      </c>
      <c r="P2524" s="1374">
        <v>159.16667175293</v>
      </c>
      <c r="Q2524" s="1119">
        <v>1</v>
      </c>
      <c r="R2524" s="1119" t="s">
        <v>1468</v>
      </c>
      <c r="S2524" s="905"/>
      <c r="T2524" s="171"/>
    </row>
    <row r="2525" spans="2:20">
      <c r="B2525" s="1170"/>
      <c r="C2525" s="72"/>
      <c r="D2525" s="898" t="s">
        <v>4444</v>
      </c>
      <c r="E2525" s="899">
        <v>45551</v>
      </c>
      <c r="F2525" s="900">
        <v>0.69879629629629625</v>
      </c>
      <c r="G2525" s="899">
        <v>45551</v>
      </c>
      <c r="H2525" s="900">
        <v>0.71613425925925922</v>
      </c>
      <c r="I2525" s="901" t="s">
        <v>3474</v>
      </c>
      <c r="J2525" s="901" t="s">
        <v>1490</v>
      </c>
      <c r="K2525" s="902" t="s">
        <v>462</v>
      </c>
      <c r="L2525" s="903" t="s">
        <v>1466</v>
      </c>
      <c r="M2525" s="903" t="s">
        <v>1467</v>
      </c>
      <c r="N2525" s="904">
        <v>73</v>
      </c>
      <c r="O2525" s="1373">
        <v>1822.5667037963899</v>
      </c>
      <c r="P2525" s="1374">
        <v>24.966667175293001</v>
      </c>
      <c r="Q2525" s="1119">
        <v>1</v>
      </c>
      <c r="R2525" s="1119" t="s">
        <v>1468</v>
      </c>
      <c r="S2525" s="905"/>
      <c r="T2525" s="171"/>
    </row>
    <row r="2526" spans="2:20">
      <c r="B2526" s="1170"/>
      <c r="C2526" s="72"/>
      <c r="D2526" s="898" t="s">
        <v>4445</v>
      </c>
      <c r="E2526" s="899">
        <v>45551</v>
      </c>
      <c r="F2526" s="900">
        <v>0.72612268518518519</v>
      </c>
      <c r="G2526" s="899">
        <v>45551</v>
      </c>
      <c r="H2526" s="900">
        <v>0.78606481481481483</v>
      </c>
      <c r="I2526" s="901" t="s">
        <v>1817</v>
      </c>
      <c r="J2526" s="901" t="s">
        <v>1472</v>
      </c>
      <c r="K2526" s="902" t="s">
        <v>464</v>
      </c>
      <c r="L2526" s="903" t="s">
        <v>1527</v>
      </c>
      <c r="M2526" s="903" t="s">
        <v>1530</v>
      </c>
      <c r="N2526" s="904">
        <v>17</v>
      </c>
      <c r="O2526" s="1373">
        <v>1467.38331604004</v>
      </c>
      <c r="P2526" s="1374">
        <v>86.316665649414105</v>
      </c>
      <c r="Q2526" s="1119">
        <v>1</v>
      </c>
      <c r="R2526" s="1119" t="s">
        <v>1468</v>
      </c>
      <c r="S2526" s="905"/>
      <c r="T2526" s="171"/>
    </row>
    <row r="2527" spans="2:20">
      <c r="B2527" s="1170"/>
      <c r="C2527" s="72"/>
      <c r="D2527" s="898" t="s">
        <v>4446</v>
      </c>
      <c r="E2527" s="899">
        <v>45551</v>
      </c>
      <c r="F2527" s="900">
        <v>0.73700231481481482</v>
      </c>
      <c r="G2527" s="899">
        <v>45551</v>
      </c>
      <c r="H2527" s="900">
        <v>0.84076388888888887</v>
      </c>
      <c r="I2527" s="901">
        <v>8802</v>
      </c>
      <c r="J2527" s="901" t="s">
        <v>1465</v>
      </c>
      <c r="K2527" s="902" t="s">
        <v>464</v>
      </c>
      <c r="L2527" s="903" t="s">
        <v>1549</v>
      </c>
      <c r="M2527" s="903"/>
      <c r="N2527" s="904">
        <v>14</v>
      </c>
      <c r="O2527" s="1373">
        <v>2091.8334045410202</v>
      </c>
      <c r="P2527" s="1374">
        <v>149.41667175293</v>
      </c>
      <c r="Q2527" s="1119">
        <v>1</v>
      </c>
      <c r="R2527" s="1119" t="s">
        <v>1468</v>
      </c>
      <c r="S2527" s="905" t="s">
        <v>4446</v>
      </c>
      <c r="T2527" s="171"/>
    </row>
    <row r="2528" spans="2:20">
      <c r="B2528" s="1170"/>
      <c r="C2528" s="72"/>
      <c r="D2528" s="898" t="s">
        <v>4447</v>
      </c>
      <c r="E2528" s="899">
        <v>45551</v>
      </c>
      <c r="F2528" s="900">
        <v>0.76</v>
      </c>
      <c r="G2528" s="899">
        <v>45551</v>
      </c>
      <c r="H2528" s="900">
        <v>0.84592592592592597</v>
      </c>
      <c r="I2528" s="901" t="s">
        <v>1735</v>
      </c>
      <c r="J2528" s="901" t="s">
        <v>1476</v>
      </c>
      <c r="K2528" s="902" t="s">
        <v>464</v>
      </c>
      <c r="L2528" s="903" t="s">
        <v>1466</v>
      </c>
      <c r="M2528" s="903" t="s">
        <v>1467</v>
      </c>
      <c r="N2528" s="904">
        <v>31</v>
      </c>
      <c r="O2528" s="1373">
        <v>3835.7332229614299</v>
      </c>
      <c r="P2528" s="1374">
        <v>123.73332977294901</v>
      </c>
      <c r="Q2528" s="1119">
        <v>1</v>
      </c>
      <c r="R2528" s="1119" t="s">
        <v>1468</v>
      </c>
      <c r="S2528" s="905"/>
      <c r="T2528" s="171"/>
    </row>
    <row r="2529" spans="2:20">
      <c r="B2529" s="1170"/>
      <c r="C2529" s="72"/>
      <c r="D2529" s="898" t="s">
        <v>4448</v>
      </c>
      <c r="E2529" s="899">
        <v>45551</v>
      </c>
      <c r="F2529" s="900">
        <v>0.79722222222222228</v>
      </c>
      <c r="G2529" s="899">
        <v>45551</v>
      </c>
      <c r="H2529" s="900">
        <v>0.84414351851851854</v>
      </c>
      <c r="I2529" s="901" t="s">
        <v>3456</v>
      </c>
      <c r="J2529" s="901" t="s">
        <v>1490</v>
      </c>
      <c r="K2529" s="902" t="s">
        <v>462</v>
      </c>
      <c r="L2529" s="903" t="s">
        <v>1466</v>
      </c>
      <c r="M2529" s="903" t="s">
        <v>1494</v>
      </c>
      <c r="N2529" s="904">
        <v>1</v>
      </c>
      <c r="O2529" s="1373">
        <v>67.566665649414105</v>
      </c>
      <c r="P2529" s="1374">
        <v>67.566665649414105</v>
      </c>
      <c r="Q2529" s="1119">
        <v>1</v>
      </c>
      <c r="R2529" s="1119" t="s">
        <v>1468</v>
      </c>
      <c r="S2529" s="905"/>
      <c r="T2529" s="171"/>
    </row>
    <row r="2530" spans="2:20">
      <c r="B2530" s="1170"/>
      <c r="C2530" s="72"/>
      <c r="D2530" s="898" t="s">
        <v>4449</v>
      </c>
      <c r="E2530" s="899">
        <v>45551</v>
      </c>
      <c r="F2530" s="900">
        <v>0.8354166666666667</v>
      </c>
      <c r="G2530" s="899">
        <v>45552</v>
      </c>
      <c r="H2530" s="900">
        <v>0.11488425925925926</v>
      </c>
      <c r="I2530" s="901" t="s">
        <v>1752</v>
      </c>
      <c r="J2530" s="901" t="s">
        <v>1465</v>
      </c>
      <c r="K2530" s="902" t="s">
        <v>464</v>
      </c>
      <c r="L2530" s="903" t="s">
        <v>1466</v>
      </c>
      <c r="M2530" s="903" t="s">
        <v>1494</v>
      </c>
      <c r="N2530" s="904">
        <v>39</v>
      </c>
      <c r="O2530" s="1373">
        <v>15371.1494445801</v>
      </c>
      <c r="P2530" s="1374">
        <v>394.132037040515</v>
      </c>
      <c r="Q2530" s="1119">
        <v>1</v>
      </c>
      <c r="R2530" s="1119" t="s">
        <v>1468</v>
      </c>
      <c r="S2530" s="905"/>
      <c r="T2530" s="171"/>
    </row>
    <row r="2531" spans="2:20">
      <c r="B2531" s="1170"/>
      <c r="C2531" s="72"/>
      <c r="D2531" s="898" t="s">
        <v>4450</v>
      </c>
      <c r="E2531" s="899">
        <v>45552</v>
      </c>
      <c r="F2531" s="900">
        <v>0.34365740740740741</v>
      </c>
      <c r="G2531" s="899">
        <v>45552</v>
      </c>
      <c r="H2531" s="900">
        <v>0.61646990740740737</v>
      </c>
      <c r="I2531" s="901" t="s">
        <v>1545</v>
      </c>
      <c r="J2531" s="901" t="s">
        <v>1472</v>
      </c>
      <c r="K2531" s="902" t="s">
        <v>464</v>
      </c>
      <c r="L2531" s="903" t="s">
        <v>1477</v>
      </c>
      <c r="M2531" s="903"/>
      <c r="N2531" s="904">
        <v>76</v>
      </c>
      <c r="O2531" s="1373">
        <v>29506.883239746101</v>
      </c>
      <c r="P2531" s="1374">
        <v>388.24846368086997</v>
      </c>
      <c r="Q2531" s="1119">
        <v>1</v>
      </c>
      <c r="R2531" s="1119" t="s">
        <v>1468</v>
      </c>
      <c r="S2531" s="905"/>
      <c r="T2531" s="171"/>
    </row>
    <row r="2532" spans="2:20">
      <c r="B2532" s="1170"/>
      <c r="C2532" s="72"/>
      <c r="D2532" s="898" t="s">
        <v>4451</v>
      </c>
      <c r="E2532" s="899">
        <v>45552</v>
      </c>
      <c r="F2532" s="900">
        <v>0.35673611111111109</v>
      </c>
      <c r="G2532" s="899">
        <v>45552</v>
      </c>
      <c r="H2532" s="900">
        <v>0.48298611111111112</v>
      </c>
      <c r="I2532" s="901">
        <v>8769</v>
      </c>
      <c r="J2532" s="901" t="s">
        <v>1465</v>
      </c>
      <c r="K2532" s="902" t="s">
        <v>462</v>
      </c>
      <c r="L2532" s="903" t="s">
        <v>1477</v>
      </c>
      <c r="M2532" s="903"/>
      <c r="N2532" s="904">
        <v>22</v>
      </c>
      <c r="O2532" s="1373">
        <v>3999.6000671386701</v>
      </c>
      <c r="P2532" s="1374">
        <v>181.80000305175801</v>
      </c>
      <c r="Q2532" s="1119">
        <v>1</v>
      </c>
      <c r="R2532" s="1119" t="s">
        <v>1468</v>
      </c>
      <c r="S2532" s="905"/>
      <c r="T2532" s="171"/>
    </row>
    <row r="2533" spans="2:20">
      <c r="B2533" s="1170"/>
      <c r="C2533" s="72"/>
      <c r="D2533" s="898" t="s">
        <v>4452</v>
      </c>
      <c r="E2533" s="899">
        <v>45552</v>
      </c>
      <c r="F2533" s="900">
        <v>0.35997685185185185</v>
      </c>
      <c r="G2533" s="899">
        <v>45552</v>
      </c>
      <c r="H2533" s="900">
        <v>0.61378472222222225</v>
      </c>
      <c r="I2533" s="901" t="s">
        <v>3094</v>
      </c>
      <c r="J2533" s="901" t="s">
        <v>1465</v>
      </c>
      <c r="K2533" s="902" t="s">
        <v>464</v>
      </c>
      <c r="L2533" s="903" t="s">
        <v>1477</v>
      </c>
      <c r="M2533" s="903"/>
      <c r="N2533" s="904">
        <v>2</v>
      </c>
      <c r="O2533" s="1373">
        <v>730.96667480468795</v>
      </c>
      <c r="P2533" s="1374">
        <v>365.48333740234398</v>
      </c>
      <c r="Q2533" s="1119">
        <v>1</v>
      </c>
      <c r="R2533" s="1119" t="s">
        <v>1468</v>
      </c>
      <c r="S2533" s="905"/>
      <c r="T2533" s="171"/>
    </row>
    <row r="2534" spans="2:20">
      <c r="B2534" s="1170"/>
      <c r="C2534" s="72"/>
      <c r="D2534" s="898" t="s">
        <v>4453</v>
      </c>
      <c r="E2534" s="899">
        <v>45552</v>
      </c>
      <c r="F2534" s="900">
        <v>0.36758101851851854</v>
      </c>
      <c r="G2534" s="899">
        <v>45552</v>
      </c>
      <c r="H2534" s="900">
        <v>0.5693287037037037</v>
      </c>
      <c r="I2534" s="901" t="s">
        <v>2178</v>
      </c>
      <c r="J2534" s="901" t="s">
        <v>1465</v>
      </c>
      <c r="K2534" s="902" t="s">
        <v>464</v>
      </c>
      <c r="L2534" s="903" t="s">
        <v>1477</v>
      </c>
      <c r="M2534" s="903"/>
      <c r="N2534" s="904">
        <v>47</v>
      </c>
      <c r="O2534" s="1373">
        <v>13534.517150878901</v>
      </c>
      <c r="P2534" s="1374">
        <v>287.96845001870003</v>
      </c>
      <c r="Q2534" s="1119">
        <v>1</v>
      </c>
      <c r="R2534" s="1119" t="s">
        <v>1468</v>
      </c>
      <c r="S2534" s="905"/>
      <c r="T2534" s="171"/>
    </row>
    <row r="2535" spans="2:20">
      <c r="B2535" s="1170"/>
      <c r="C2535" s="72"/>
      <c r="D2535" s="898" t="s">
        <v>4454</v>
      </c>
      <c r="E2535" s="899">
        <v>45552</v>
      </c>
      <c r="F2535" s="900">
        <v>0.37288194444444445</v>
      </c>
      <c r="G2535" s="899">
        <v>45552</v>
      </c>
      <c r="H2535" s="900">
        <v>0.61341435185185189</v>
      </c>
      <c r="I2535" s="901" t="s">
        <v>1584</v>
      </c>
      <c r="J2535" s="901" t="s">
        <v>1465</v>
      </c>
      <c r="K2535" s="902" t="s">
        <v>464</v>
      </c>
      <c r="L2535" s="903" t="s">
        <v>1477</v>
      </c>
      <c r="M2535" s="903"/>
      <c r="N2535" s="904">
        <v>48</v>
      </c>
      <c r="O2535" s="1373">
        <v>16072.333343505899</v>
      </c>
      <c r="P2535" s="1374">
        <v>334.84027798970499</v>
      </c>
      <c r="Q2535" s="1119">
        <v>1</v>
      </c>
      <c r="R2535" s="1119" t="s">
        <v>1468</v>
      </c>
      <c r="S2535" s="905"/>
      <c r="T2535" s="171"/>
    </row>
    <row r="2536" spans="2:20">
      <c r="B2536" s="1170"/>
      <c r="C2536" s="72"/>
      <c r="D2536" s="898" t="s">
        <v>4455</v>
      </c>
      <c r="E2536" s="899">
        <v>45552</v>
      </c>
      <c r="F2536" s="900">
        <v>0.38372685185185185</v>
      </c>
      <c r="G2536" s="899">
        <v>45552</v>
      </c>
      <c r="H2536" s="900">
        <v>0.46028935185185182</v>
      </c>
      <c r="I2536" s="901" t="s">
        <v>1929</v>
      </c>
      <c r="J2536" s="901" t="s">
        <v>1487</v>
      </c>
      <c r="K2536" s="902" t="s">
        <v>464</v>
      </c>
      <c r="L2536" s="903" t="s">
        <v>1477</v>
      </c>
      <c r="M2536" s="903"/>
      <c r="N2536" s="904">
        <v>3</v>
      </c>
      <c r="O2536" s="1373">
        <v>330.75</v>
      </c>
      <c r="P2536" s="1374">
        <v>110.25</v>
      </c>
      <c r="Q2536" s="1119">
        <v>1</v>
      </c>
      <c r="R2536" s="1119" t="s">
        <v>1468</v>
      </c>
      <c r="S2536" s="905"/>
      <c r="T2536" s="171"/>
    </row>
    <row r="2537" spans="2:20">
      <c r="B2537" s="1170"/>
      <c r="C2537" s="72"/>
      <c r="D2537" s="898" t="s">
        <v>4456</v>
      </c>
      <c r="E2537" s="899">
        <v>45552</v>
      </c>
      <c r="F2537" s="900">
        <v>0.39341435185185186</v>
      </c>
      <c r="G2537" s="899">
        <v>45552</v>
      </c>
      <c r="H2537" s="900">
        <v>0.61081018518518515</v>
      </c>
      <c r="I2537" s="901" t="s">
        <v>1496</v>
      </c>
      <c r="J2537" s="901" t="s">
        <v>1490</v>
      </c>
      <c r="K2537" s="902" t="s">
        <v>464</v>
      </c>
      <c r="L2537" s="903" t="s">
        <v>1477</v>
      </c>
      <c r="M2537" s="903"/>
      <c r="N2537" s="904">
        <v>22</v>
      </c>
      <c r="O2537" s="1373">
        <v>6722.1166687011701</v>
      </c>
      <c r="P2537" s="1374">
        <v>305.55075766823501</v>
      </c>
      <c r="Q2537" s="1119">
        <v>1</v>
      </c>
      <c r="R2537" s="1119" t="s">
        <v>1468</v>
      </c>
      <c r="S2537" s="905"/>
      <c r="T2537" s="171"/>
    </row>
    <row r="2538" spans="2:20">
      <c r="B2538" s="1170"/>
      <c r="C2538" s="72"/>
      <c r="D2538" s="898" t="s">
        <v>4457</v>
      </c>
      <c r="E2538" s="899">
        <v>45552</v>
      </c>
      <c r="F2538" s="900">
        <v>0.4010185185185185</v>
      </c>
      <c r="G2538" s="899">
        <v>45553</v>
      </c>
      <c r="H2538" s="900">
        <v>0.16921296296296295</v>
      </c>
      <c r="I2538" s="901" t="s">
        <v>3102</v>
      </c>
      <c r="J2538" s="901" t="s">
        <v>1465</v>
      </c>
      <c r="K2538" s="902" t="s">
        <v>462</v>
      </c>
      <c r="L2538" s="903" t="s">
        <v>1466</v>
      </c>
      <c r="M2538" s="903" t="s">
        <v>1494</v>
      </c>
      <c r="N2538" s="904">
        <v>1</v>
      </c>
      <c r="O2538" s="1373">
        <v>1106.19995117188</v>
      </c>
      <c r="P2538" s="1374">
        <v>1106.19995117188</v>
      </c>
      <c r="Q2538" s="1119">
        <v>1</v>
      </c>
      <c r="R2538" s="1119" t="s">
        <v>1468</v>
      </c>
      <c r="S2538" s="905"/>
      <c r="T2538" s="171"/>
    </row>
    <row r="2539" spans="2:20">
      <c r="B2539" s="1170"/>
      <c r="C2539" s="72"/>
      <c r="D2539" s="898" t="s">
        <v>4458</v>
      </c>
      <c r="E2539" s="899">
        <v>45552</v>
      </c>
      <c r="F2539" s="900">
        <v>0.41009259259259262</v>
      </c>
      <c r="G2539" s="899">
        <v>45552</v>
      </c>
      <c r="H2539" s="900">
        <v>0.43275462962962963</v>
      </c>
      <c r="I2539" s="901" t="s">
        <v>2608</v>
      </c>
      <c r="J2539" s="901" t="s">
        <v>1465</v>
      </c>
      <c r="K2539" s="902" t="s">
        <v>462</v>
      </c>
      <c r="L2539" s="903" t="s">
        <v>1477</v>
      </c>
      <c r="M2539" s="903"/>
      <c r="N2539" s="904">
        <v>27</v>
      </c>
      <c r="O2539" s="1373">
        <v>881.100048065186</v>
      </c>
      <c r="P2539" s="1374">
        <v>32.633335113525398</v>
      </c>
      <c r="Q2539" s="1119">
        <v>1</v>
      </c>
      <c r="R2539" s="1119" t="s">
        <v>1468</v>
      </c>
      <c r="S2539" s="905"/>
      <c r="T2539" s="171"/>
    </row>
    <row r="2540" spans="2:20">
      <c r="B2540" s="1170"/>
      <c r="C2540" s="72"/>
      <c r="D2540" s="898" t="s">
        <v>4459</v>
      </c>
      <c r="E2540" s="899">
        <v>45552</v>
      </c>
      <c r="F2540" s="900">
        <v>0.41692129629629632</v>
      </c>
      <c r="G2540" s="899">
        <v>45552</v>
      </c>
      <c r="H2540" s="900">
        <v>0.65760416666666666</v>
      </c>
      <c r="I2540" s="901" t="s">
        <v>3089</v>
      </c>
      <c r="J2540" s="901" t="s">
        <v>1490</v>
      </c>
      <c r="K2540" s="902" t="s">
        <v>464</v>
      </c>
      <c r="L2540" s="903" t="s">
        <v>1477</v>
      </c>
      <c r="M2540" s="903"/>
      <c r="N2540" s="904">
        <v>173</v>
      </c>
      <c r="O2540" s="1373">
        <v>59134.5352172852</v>
      </c>
      <c r="P2540" s="1374">
        <v>341.81812264326697</v>
      </c>
      <c r="Q2540" s="1119">
        <v>1</v>
      </c>
      <c r="R2540" s="1119" t="s">
        <v>1468</v>
      </c>
      <c r="S2540" s="905"/>
      <c r="T2540" s="171"/>
    </row>
    <row r="2541" spans="2:20">
      <c r="B2541" s="1170"/>
      <c r="C2541" s="72"/>
      <c r="D2541" s="898" t="s">
        <v>4460</v>
      </c>
      <c r="E2541" s="899">
        <v>45552</v>
      </c>
      <c r="F2541" s="900">
        <v>0.43519675925925927</v>
      </c>
      <c r="G2541" s="899">
        <v>45552</v>
      </c>
      <c r="H2541" s="900">
        <v>0.51368055555555558</v>
      </c>
      <c r="I2541" s="901" t="s">
        <v>1922</v>
      </c>
      <c r="J2541" s="901" t="s">
        <v>1490</v>
      </c>
      <c r="K2541" s="902" t="s">
        <v>464</v>
      </c>
      <c r="L2541" s="903" t="s">
        <v>1477</v>
      </c>
      <c r="M2541" s="903"/>
      <c r="N2541" s="904">
        <v>10</v>
      </c>
      <c r="O2541" s="1373">
        <v>1130.1667022705101</v>
      </c>
      <c r="P2541" s="1374">
        <v>113.01667022705099</v>
      </c>
      <c r="Q2541" s="1119">
        <v>1</v>
      </c>
      <c r="R2541" s="1119" t="s">
        <v>1468</v>
      </c>
      <c r="S2541" s="905"/>
      <c r="T2541" s="171"/>
    </row>
    <row r="2542" spans="2:20">
      <c r="B2542" s="1170"/>
      <c r="C2542" s="72"/>
      <c r="D2542" s="898" t="s">
        <v>4461</v>
      </c>
      <c r="E2542" s="899">
        <v>45552</v>
      </c>
      <c r="F2542" s="900">
        <v>0.43906250000000002</v>
      </c>
      <c r="G2542" s="899">
        <v>45552</v>
      </c>
      <c r="H2542" s="900">
        <v>0.49197916666666669</v>
      </c>
      <c r="I2542" s="901" t="s">
        <v>3322</v>
      </c>
      <c r="J2542" s="901" t="s">
        <v>1487</v>
      </c>
      <c r="K2542" s="902" t="s">
        <v>464</v>
      </c>
      <c r="L2542" s="903" t="s">
        <v>1477</v>
      </c>
      <c r="M2542" s="903"/>
      <c r="N2542" s="904">
        <v>19</v>
      </c>
      <c r="O2542" s="1373">
        <v>1447.7999420166</v>
      </c>
      <c r="P2542" s="1374">
        <v>76.199996948242202</v>
      </c>
      <c r="Q2542" s="1119">
        <v>1</v>
      </c>
      <c r="R2542" s="1119" t="s">
        <v>1468</v>
      </c>
      <c r="S2542" s="905"/>
      <c r="T2542" s="171"/>
    </row>
    <row r="2543" spans="2:20">
      <c r="B2543" s="1170"/>
      <c r="C2543" s="72"/>
      <c r="D2543" s="898" t="s">
        <v>4462</v>
      </c>
      <c r="E2543" s="899">
        <v>45552</v>
      </c>
      <c r="F2543" s="900">
        <v>0.49004629629629631</v>
      </c>
      <c r="G2543" s="899">
        <v>45552</v>
      </c>
      <c r="H2543" s="900">
        <v>0.51754629629629634</v>
      </c>
      <c r="I2543" s="901" t="s">
        <v>1615</v>
      </c>
      <c r="J2543" s="901" t="s">
        <v>1490</v>
      </c>
      <c r="K2543" s="902" t="s">
        <v>462</v>
      </c>
      <c r="L2543" s="903" t="s">
        <v>1473</v>
      </c>
      <c r="M2543" s="903"/>
      <c r="N2543" s="904">
        <v>1451</v>
      </c>
      <c r="O2543" s="1373">
        <v>57262.797973632798</v>
      </c>
      <c r="P2543" s="1374">
        <v>39.464368003882001</v>
      </c>
      <c r="Q2543" s="1119">
        <v>1</v>
      </c>
      <c r="R2543" s="1119" t="s">
        <v>1468</v>
      </c>
      <c r="S2543" s="905" t="s">
        <v>4462</v>
      </c>
      <c r="T2543" s="171"/>
    </row>
    <row r="2544" spans="2:20">
      <c r="B2544" s="1170"/>
      <c r="C2544" s="72"/>
      <c r="D2544" s="898" t="s">
        <v>4462</v>
      </c>
      <c r="E2544" s="899">
        <v>45552</v>
      </c>
      <c r="F2544" s="900">
        <v>0.49004629629629631</v>
      </c>
      <c r="G2544" s="899">
        <v>45552</v>
      </c>
      <c r="H2544" s="900">
        <v>0.51754629629629634</v>
      </c>
      <c r="I2544" s="901" t="s">
        <v>2012</v>
      </c>
      <c r="J2544" s="901" t="s">
        <v>1490</v>
      </c>
      <c r="K2544" s="902" t="s">
        <v>462</v>
      </c>
      <c r="L2544" s="903" t="s">
        <v>1473</v>
      </c>
      <c r="M2544" s="903"/>
      <c r="N2544" s="904">
        <v>238</v>
      </c>
      <c r="O2544" s="1373">
        <v>9424.7996368408203</v>
      </c>
      <c r="P2544" s="1374">
        <v>39.599998474121101</v>
      </c>
      <c r="Q2544" s="1119">
        <v>1</v>
      </c>
      <c r="R2544" s="1119" t="s">
        <v>1468</v>
      </c>
      <c r="S2544" s="905" t="s">
        <v>4462</v>
      </c>
      <c r="T2544" s="171"/>
    </row>
    <row r="2545" spans="2:20">
      <c r="B2545" s="1170"/>
      <c r="C2545" s="72"/>
      <c r="D2545" s="898" t="s">
        <v>4463</v>
      </c>
      <c r="E2545" s="899">
        <v>45552</v>
      </c>
      <c r="F2545" s="900">
        <v>0.50695601851851857</v>
      </c>
      <c r="G2545" s="899">
        <v>45552</v>
      </c>
      <c r="H2545" s="900">
        <v>0.62775462962962958</v>
      </c>
      <c r="I2545" s="901" t="s">
        <v>1817</v>
      </c>
      <c r="J2545" s="901" t="s">
        <v>1472</v>
      </c>
      <c r="K2545" s="902" t="s">
        <v>464</v>
      </c>
      <c r="L2545" s="903" t="s">
        <v>1502</v>
      </c>
      <c r="M2545" s="903"/>
      <c r="N2545" s="904">
        <v>1</v>
      </c>
      <c r="O2545" s="1373">
        <v>173.94999694824199</v>
      </c>
      <c r="P2545" s="1374">
        <v>173.94999694824199</v>
      </c>
      <c r="Q2545" s="1119">
        <v>1</v>
      </c>
      <c r="R2545" s="1119" t="s">
        <v>1468</v>
      </c>
      <c r="S2545" s="905"/>
      <c r="T2545" s="171"/>
    </row>
    <row r="2546" spans="2:20">
      <c r="B2546" s="1170"/>
      <c r="C2546" s="72"/>
      <c r="D2546" s="898" t="s">
        <v>4464</v>
      </c>
      <c r="E2546" s="899">
        <v>45552</v>
      </c>
      <c r="F2546" s="900">
        <v>0.50695601851851857</v>
      </c>
      <c r="G2546" s="899">
        <v>45552</v>
      </c>
      <c r="H2546" s="900">
        <v>0.62825231481481481</v>
      </c>
      <c r="I2546" s="901" t="s">
        <v>1817</v>
      </c>
      <c r="J2546" s="901" t="s">
        <v>1472</v>
      </c>
      <c r="K2546" s="902" t="s">
        <v>464</v>
      </c>
      <c r="L2546" s="903" t="s">
        <v>1502</v>
      </c>
      <c r="M2546" s="903"/>
      <c r="N2546" s="904">
        <v>44</v>
      </c>
      <c r="O2546" s="1373">
        <v>7663.1000366210901</v>
      </c>
      <c r="P2546" s="1374">
        <v>174.16136446866099</v>
      </c>
      <c r="Q2546" s="1119">
        <v>1</v>
      </c>
      <c r="R2546" s="1119" t="s">
        <v>1468</v>
      </c>
      <c r="S2546" s="905"/>
      <c r="T2546" s="171"/>
    </row>
    <row r="2547" spans="2:20">
      <c r="B2547" s="1170"/>
      <c r="C2547" s="72"/>
      <c r="D2547" s="898" t="s">
        <v>4465</v>
      </c>
      <c r="E2547" s="899">
        <v>45552</v>
      </c>
      <c r="F2547" s="900">
        <v>0.5211689814814815</v>
      </c>
      <c r="G2547" s="899">
        <v>45552</v>
      </c>
      <c r="H2547" s="900">
        <v>0.72582175925925929</v>
      </c>
      <c r="I2547" s="901" t="s">
        <v>2702</v>
      </c>
      <c r="J2547" s="901" t="s">
        <v>1465</v>
      </c>
      <c r="K2547" s="902" t="s">
        <v>462</v>
      </c>
      <c r="L2547" s="903" t="s">
        <v>1466</v>
      </c>
      <c r="M2547" s="903" t="s">
        <v>1494</v>
      </c>
      <c r="N2547" s="904">
        <v>14</v>
      </c>
      <c r="O2547" s="1373">
        <v>4125.8001708984402</v>
      </c>
      <c r="P2547" s="1374">
        <v>294.70001220703102</v>
      </c>
      <c r="Q2547" s="1119">
        <v>1</v>
      </c>
      <c r="R2547" s="1119" t="s">
        <v>1468</v>
      </c>
      <c r="S2547" s="905"/>
      <c r="T2547" s="171"/>
    </row>
    <row r="2548" spans="2:20">
      <c r="B2548" s="1170"/>
      <c r="C2548" s="72"/>
      <c r="D2548" s="898" t="s">
        <v>4466</v>
      </c>
      <c r="E2548" s="899">
        <v>45552</v>
      </c>
      <c r="F2548" s="900">
        <v>0.5211689814814815</v>
      </c>
      <c r="G2548" s="899">
        <v>45553</v>
      </c>
      <c r="H2548" s="900">
        <v>6.5752314814814819E-2</v>
      </c>
      <c r="I2548" s="901" t="s">
        <v>2702</v>
      </c>
      <c r="J2548" s="901" t="s">
        <v>1465</v>
      </c>
      <c r="K2548" s="902" t="s">
        <v>462</v>
      </c>
      <c r="L2548" s="903" t="s">
        <v>1502</v>
      </c>
      <c r="M2548" s="903"/>
      <c r="N2548" s="904">
        <v>1</v>
      </c>
      <c r="O2548" s="1373">
        <v>784.20001220703102</v>
      </c>
      <c r="P2548" s="1374">
        <v>784.20001220703102</v>
      </c>
      <c r="Q2548" s="1119">
        <v>1</v>
      </c>
      <c r="R2548" s="1119" t="s">
        <v>1468</v>
      </c>
      <c r="S2548" s="905"/>
      <c r="T2548" s="171"/>
    </row>
    <row r="2549" spans="2:20">
      <c r="B2549" s="1170"/>
      <c r="C2549" s="72"/>
      <c r="D2549" s="898" t="s">
        <v>4467</v>
      </c>
      <c r="E2549" s="899">
        <v>45552</v>
      </c>
      <c r="F2549" s="900">
        <v>0.52484953703703707</v>
      </c>
      <c r="G2549" s="899">
        <v>45552</v>
      </c>
      <c r="H2549" s="900">
        <v>0.57635416666666661</v>
      </c>
      <c r="I2549" s="901" t="s">
        <v>3230</v>
      </c>
      <c r="J2549" s="901" t="s">
        <v>1487</v>
      </c>
      <c r="K2549" s="902" t="s">
        <v>464</v>
      </c>
      <c r="L2549" s="903" t="s">
        <v>1477</v>
      </c>
      <c r="M2549" s="903"/>
      <c r="N2549" s="904">
        <v>1</v>
      </c>
      <c r="O2549" s="1373">
        <v>74.166664123535199</v>
      </c>
      <c r="P2549" s="1374">
        <v>74.166664123535199</v>
      </c>
      <c r="Q2549" s="1119">
        <v>1</v>
      </c>
      <c r="R2549" s="1119" t="s">
        <v>1468</v>
      </c>
      <c r="S2549" s="905"/>
      <c r="T2549" s="171"/>
    </row>
    <row r="2550" spans="2:20">
      <c r="B2550" s="1170"/>
      <c r="C2550" s="72"/>
      <c r="D2550" s="898" t="s">
        <v>4468</v>
      </c>
      <c r="E2550" s="899">
        <v>45552</v>
      </c>
      <c r="F2550" s="900">
        <v>0.56995370370370368</v>
      </c>
      <c r="G2550" s="899">
        <v>45552</v>
      </c>
      <c r="H2550" s="900">
        <v>0.75131944444444443</v>
      </c>
      <c r="I2550" s="901">
        <v>35696</v>
      </c>
      <c r="J2550" s="901" t="s">
        <v>1476</v>
      </c>
      <c r="K2550" s="902" t="s">
        <v>464</v>
      </c>
      <c r="L2550" s="903" t="s">
        <v>1466</v>
      </c>
      <c r="M2550" s="903" t="s">
        <v>1494</v>
      </c>
      <c r="N2550" s="904">
        <v>8</v>
      </c>
      <c r="O2550" s="1373">
        <v>2089.33325195313</v>
      </c>
      <c r="P2550" s="1374">
        <v>261.16665649414102</v>
      </c>
      <c r="Q2550" s="1119">
        <v>1</v>
      </c>
      <c r="R2550" s="1119" t="s">
        <v>1468</v>
      </c>
      <c r="S2550" s="905"/>
      <c r="T2550" s="171"/>
    </row>
    <row r="2551" spans="2:20">
      <c r="B2551" s="1170"/>
      <c r="C2551" s="72"/>
      <c r="D2551" s="898" t="s">
        <v>4469</v>
      </c>
      <c r="E2551" s="899">
        <v>45552</v>
      </c>
      <c r="F2551" s="900">
        <v>0.69444444444444442</v>
      </c>
      <c r="G2551" s="899">
        <v>45552</v>
      </c>
      <c r="H2551" s="900">
        <v>0.7519675925925926</v>
      </c>
      <c r="I2551" s="901" t="s">
        <v>1962</v>
      </c>
      <c r="J2551" s="901" t="s">
        <v>1465</v>
      </c>
      <c r="K2551" s="902" t="s">
        <v>464</v>
      </c>
      <c r="L2551" s="903" t="s">
        <v>1466</v>
      </c>
      <c r="M2551" s="903" t="s">
        <v>1467</v>
      </c>
      <c r="N2551" s="904">
        <v>22</v>
      </c>
      <c r="O2551" s="1373">
        <v>1822.33338928223</v>
      </c>
      <c r="P2551" s="1374">
        <v>82.833335876464801</v>
      </c>
      <c r="Q2551" s="1119">
        <v>1</v>
      </c>
      <c r="R2551" s="1119" t="s">
        <v>1468</v>
      </c>
      <c r="S2551" s="905"/>
      <c r="T2551" s="171"/>
    </row>
    <row r="2552" spans="2:20">
      <c r="B2552" s="1170"/>
      <c r="C2552" s="72"/>
      <c r="D2552" s="898" t="s">
        <v>4470</v>
      </c>
      <c r="E2552" s="899">
        <v>45552</v>
      </c>
      <c r="F2552" s="900">
        <v>0.70340277777777782</v>
      </c>
      <c r="G2552" s="899">
        <v>45552</v>
      </c>
      <c r="H2552" s="900">
        <v>0.95158564814814817</v>
      </c>
      <c r="I2552" s="901">
        <v>41534</v>
      </c>
      <c r="J2552" s="901" t="s">
        <v>1465</v>
      </c>
      <c r="K2552" s="902" t="s">
        <v>462</v>
      </c>
      <c r="L2552" s="903" t="s">
        <v>1466</v>
      </c>
      <c r="M2552" s="903" t="s">
        <v>1494</v>
      </c>
      <c r="N2552" s="904">
        <v>1</v>
      </c>
      <c r="O2552" s="1373">
        <v>357.38333129882801</v>
      </c>
      <c r="P2552" s="1374">
        <v>357.38333129882801</v>
      </c>
      <c r="Q2552" s="1119">
        <v>1</v>
      </c>
      <c r="R2552" s="1119" t="s">
        <v>1468</v>
      </c>
      <c r="S2552" s="905"/>
      <c r="T2552" s="171"/>
    </row>
    <row r="2553" spans="2:20">
      <c r="B2553" s="1170"/>
      <c r="C2553" s="72"/>
      <c r="D2553" s="898" t="s">
        <v>4471</v>
      </c>
      <c r="E2553" s="899">
        <v>45553</v>
      </c>
      <c r="F2553" s="900">
        <v>3.5856481481481482E-2</v>
      </c>
      <c r="G2553" s="899">
        <v>45553</v>
      </c>
      <c r="H2553" s="900">
        <v>5.0717592592592592E-2</v>
      </c>
      <c r="I2553" s="901" t="s">
        <v>4472</v>
      </c>
      <c r="J2553" s="901" t="s">
        <v>1490</v>
      </c>
      <c r="K2553" s="902" t="s">
        <v>464</v>
      </c>
      <c r="L2553" s="903" t="s">
        <v>1473</v>
      </c>
      <c r="M2553" s="903"/>
      <c r="N2553" s="904">
        <v>1147</v>
      </c>
      <c r="O2553" s="1373">
        <v>19541.3497552872</v>
      </c>
      <c r="P2553" s="1374">
        <v>17.036922192926902</v>
      </c>
      <c r="Q2553" s="1119">
        <v>1</v>
      </c>
      <c r="R2553" s="1119" t="s">
        <v>1468</v>
      </c>
      <c r="S2553" s="905" t="s">
        <v>4471</v>
      </c>
      <c r="T2553" s="171"/>
    </row>
    <row r="2554" spans="2:20">
      <c r="B2554" s="1170"/>
      <c r="C2554" s="72"/>
      <c r="D2554" s="898" t="s">
        <v>4473</v>
      </c>
      <c r="E2554" s="899">
        <v>45553</v>
      </c>
      <c r="F2554" s="900">
        <v>0.19693287037037038</v>
      </c>
      <c r="G2554" s="899">
        <v>45553</v>
      </c>
      <c r="H2554" s="900">
        <v>0.41502314814814817</v>
      </c>
      <c r="I2554" s="901" t="s">
        <v>2426</v>
      </c>
      <c r="J2554" s="901" t="s">
        <v>1490</v>
      </c>
      <c r="K2554" s="902" t="s">
        <v>464</v>
      </c>
      <c r="L2554" s="903" t="s">
        <v>1527</v>
      </c>
      <c r="M2554" s="903" t="s">
        <v>1530</v>
      </c>
      <c r="N2554" s="904">
        <v>1623</v>
      </c>
      <c r="O2554" s="1373">
        <v>36863.449237823501</v>
      </c>
      <c r="P2554" s="1374">
        <v>22.713154182269601</v>
      </c>
      <c r="Q2554" s="1119">
        <v>1</v>
      </c>
      <c r="R2554" s="1119" t="s">
        <v>1468</v>
      </c>
      <c r="S2554" s="905"/>
      <c r="T2554" s="171"/>
    </row>
    <row r="2555" spans="2:20">
      <c r="B2555" s="1170"/>
      <c r="C2555" s="72"/>
      <c r="D2555" s="898" t="s">
        <v>4474</v>
      </c>
      <c r="E2555" s="899">
        <v>45553</v>
      </c>
      <c r="F2555" s="900">
        <v>0.24111111111111111</v>
      </c>
      <c r="G2555" s="899">
        <v>45553</v>
      </c>
      <c r="H2555" s="900">
        <v>0.44990740740740742</v>
      </c>
      <c r="I2555" s="901" t="s">
        <v>2036</v>
      </c>
      <c r="J2555" s="901" t="s">
        <v>1465</v>
      </c>
      <c r="K2555" s="902" t="s">
        <v>464</v>
      </c>
      <c r="L2555" s="903" t="s">
        <v>1466</v>
      </c>
      <c r="M2555" s="903" t="s">
        <v>1467</v>
      </c>
      <c r="N2555" s="904">
        <v>928</v>
      </c>
      <c r="O2555" s="1373">
        <v>132217.43498230001</v>
      </c>
      <c r="P2555" s="1374">
        <v>142.47568424816799</v>
      </c>
      <c r="Q2555" s="1119">
        <v>1</v>
      </c>
      <c r="R2555" s="1119" t="s">
        <v>1468</v>
      </c>
      <c r="S2555" s="905"/>
      <c r="T2555" s="171"/>
    </row>
    <row r="2556" spans="2:20">
      <c r="B2556" s="1170"/>
      <c r="C2556" s="72"/>
      <c r="D2556" s="898" t="s">
        <v>4475</v>
      </c>
      <c r="E2556" s="899">
        <v>45553</v>
      </c>
      <c r="F2556" s="900">
        <v>0.24305555555555555</v>
      </c>
      <c r="G2556" s="899">
        <v>45553</v>
      </c>
      <c r="H2556" s="900">
        <v>0.38988425925925924</v>
      </c>
      <c r="I2556" s="901" t="s">
        <v>1933</v>
      </c>
      <c r="J2556" s="901" t="s">
        <v>1465</v>
      </c>
      <c r="K2556" s="902" t="s">
        <v>464</v>
      </c>
      <c r="L2556" s="903" t="s">
        <v>1466</v>
      </c>
      <c r="M2556" s="903" t="s">
        <v>1494</v>
      </c>
      <c r="N2556" s="904">
        <v>1</v>
      </c>
      <c r="O2556" s="1373">
        <v>211.43333435058599</v>
      </c>
      <c r="P2556" s="1374">
        <v>211.43333435058599</v>
      </c>
      <c r="Q2556" s="1119">
        <v>1</v>
      </c>
      <c r="R2556" s="1119" t="s">
        <v>1468</v>
      </c>
      <c r="S2556" s="905"/>
      <c r="T2556" s="171"/>
    </row>
    <row r="2557" spans="2:20">
      <c r="B2557" s="1170"/>
      <c r="C2557" s="72"/>
      <c r="D2557" s="898" t="s">
        <v>4476</v>
      </c>
      <c r="E2557" s="899">
        <v>45553</v>
      </c>
      <c r="F2557" s="900">
        <v>0.2722222222222222</v>
      </c>
      <c r="G2557" s="899">
        <v>45553</v>
      </c>
      <c r="H2557" s="900">
        <v>0.46059027777777778</v>
      </c>
      <c r="I2557" s="901" t="s">
        <v>2476</v>
      </c>
      <c r="J2557" s="901" t="s">
        <v>1472</v>
      </c>
      <c r="K2557" s="902" t="s">
        <v>462</v>
      </c>
      <c r="L2557" s="903" t="s">
        <v>1466</v>
      </c>
      <c r="M2557" s="903" t="s">
        <v>1494</v>
      </c>
      <c r="N2557" s="904">
        <v>2</v>
      </c>
      <c r="O2557" s="1373">
        <v>542.5</v>
      </c>
      <c r="P2557" s="1374">
        <v>271.25</v>
      </c>
      <c r="Q2557" s="1119">
        <v>1</v>
      </c>
      <c r="R2557" s="1119" t="s">
        <v>1468</v>
      </c>
      <c r="S2557" s="905"/>
      <c r="T2557" s="171"/>
    </row>
    <row r="2558" spans="2:20">
      <c r="B2558" s="1170"/>
      <c r="C2558" s="72"/>
      <c r="D2558" s="898" t="s">
        <v>4477</v>
      </c>
      <c r="E2558" s="899">
        <v>45553</v>
      </c>
      <c r="F2558" s="900">
        <v>0.32138888888888889</v>
      </c>
      <c r="G2558" s="899">
        <v>45553</v>
      </c>
      <c r="H2558" s="900">
        <v>0.62245370370370368</v>
      </c>
      <c r="I2558" s="901">
        <v>2813</v>
      </c>
      <c r="J2558" s="901" t="s">
        <v>1465</v>
      </c>
      <c r="K2558" s="902" t="s">
        <v>462</v>
      </c>
      <c r="L2558" s="903" t="s">
        <v>1477</v>
      </c>
      <c r="M2558" s="903"/>
      <c r="N2558" s="904">
        <v>132</v>
      </c>
      <c r="O2558" s="1373">
        <v>50653.466613769502</v>
      </c>
      <c r="P2558" s="1374">
        <v>383.738383437648</v>
      </c>
      <c r="Q2558" s="1119">
        <v>1</v>
      </c>
      <c r="R2558" s="1119" t="s">
        <v>1468</v>
      </c>
      <c r="S2558" s="905"/>
      <c r="T2558" s="171"/>
    </row>
    <row r="2559" spans="2:20">
      <c r="B2559" s="1170"/>
      <c r="C2559" s="72"/>
      <c r="D2559" s="898" t="s">
        <v>4478</v>
      </c>
      <c r="E2559" s="899">
        <v>45553</v>
      </c>
      <c r="F2559" s="900">
        <v>0.32917824074074076</v>
      </c>
      <c r="G2559" s="899">
        <v>45553</v>
      </c>
      <c r="H2559" s="900">
        <v>0.48486111111111113</v>
      </c>
      <c r="I2559" s="901">
        <v>35983</v>
      </c>
      <c r="J2559" s="901" t="s">
        <v>1465</v>
      </c>
      <c r="K2559" s="902" t="s">
        <v>464</v>
      </c>
      <c r="L2559" s="903" t="s">
        <v>1502</v>
      </c>
      <c r="M2559" s="903"/>
      <c r="N2559" s="904">
        <v>14</v>
      </c>
      <c r="O2559" s="1373">
        <v>3138.5666809081999</v>
      </c>
      <c r="P2559" s="1374">
        <v>224.18333435058599</v>
      </c>
      <c r="Q2559" s="1119">
        <v>1</v>
      </c>
      <c r="R2559" s="1119" t="s">
        <v>1468</v>
      </c>
      <c r="S2559" s="905"/>
      <c r="T2559" s="171"/>
    </row>
    <row r="2560" spans="2:20">
      <c r="B2560" s="1170"/>
      <c r="C2560" s="72"/>
      <c r="D2560" s="898" t="s">
        <v>4479</v>
      </c>
      <c r="E2560" s="899">
        <v>45553</v>
      </c>
      <c r="F2560" s="900">
        <v>0.33703703703703702</v>
      </c>
      <c r="G2560" s="899">
        <v>45553</v>
      </c>
      <c r="H2560" s="900">
        <v>0.7045717592592593</v>
      </c>
      <c r="I2560" s="901" t="s">
        <v>2226</v>
      </c>
      <c r="J2560" s="901" t="s">
        <v>1490</v>
      </c>
      <c r="K2560" s="902" t="s">
        <v>464</v>
      </c>
      <c r="L2560" s="903" t="s">
        <v>1477</v>
      </c>
      <c r="M2560" s="903"/>
      <c r="N2560" s="904">
        <v>6</v>
      </c>
      <c r="O2560" s="1373">
        <v>3175.5</v>
      </c>
      <c r="P2560" s="1374">
        <v>529.25</v>
      </c>
      <c r="Q2560" s="1119">
        <v>1</v>
      </c>
      <c r="R2560" s="1119" t="s">
        <v>1468</v>
      </c>
      <c r="S2560" s="905"/>
      <c r="T2560" s="171"/>
    </row>
    <row r="2561" spans="2:20">
      <c r="B2561" s="1170"/>
      <c r="C2561" s="72"/>
      <c r="D2561" s="898" t="s">
        <v>4480</v>
      </c>
      <c r="E2561" s="899">
        <v>45553</v>
      </c>
      <c r="F2561" s="900">
        <v>0.33864583333333331</v>
      </c>
      <c r="G2561" s="899">
        <v>45553</v>
      </c>
      <c r="H2561" s="900">
        <v>0.61598379629629629</v>
      </c>
      <c r="I2561" s="901" t="s">
        <v>1959</v>
      </c>
      <c r="J2561" s="901" t="s">
        <v>1476</v>
      </c>
      <c r="K2561" s="902" t="s">
        <v>464</v>
      </c>
      <c r="L2561" s="903" t="s">
        <v>1477</v>
      </c>
      <c r="M2561" s="903"/>
      <c r="N2561" s="904">
        <v>32</v>
      </c>
      <c r="O2561" s="1373">
        <v>12779.7333984375</v>
      </c>
      <c r="P2561" s="1374">
        <v>399.36666870117199</v>
      </c>
      <c r="Q2561" s="1119">
        <v>1</v>
      </c>
      <c r="R2561" s="1119" t="s">
        <v>1468</v>
      </c>
      <c r="S2561" s="905"/>
      <c r="T2561" s="171"/>
    </row>
    <row r="2562" spans="2:20">
      <c r="B2562" s="1170"/>
      <c r="C2562" s="72"/>
      <c r="D2562" s="898" t="s">
        <v>4481</v>
      </c>
      <c r="E2562" s="899">
        <v>45553</v>
      </c>
      <c r="F2562" s="900">
        <v>0.34385416666666668</v>
      </c>
      <c r="G2562" s="899">
        <v>45553</v>
      </c>
      <c r="H2562" s="900">
        <v>0.6696643518518518</v>
      </c>
      <c r="I2562" s="901" t="s">
        <v>4482</v>
      </c>
      <c r="J2562" s="901" t="s">
        <v>1465</v>
      </c>
      <c r="K2562" s="902" t="s">
        <v>462</v>
      </c>
      <c r="L2562" s="903" t="s">
        <v>1477</v>
      </c>
      <c r="M2562" s="903"/>
      <c r="N2562" s="904">
        <v>121</v>
      </c>
      <c r="O2562" s="1373">
        <v>56769.165435791001</v>
      </c>
      <c r="P2562" s="1374">
        <v>469.16665649414102</v>
      </c>
      <c r="Q2562" s="1119">
        <v>1</v>
      </c>
      <c r="R2562" s="1119" t="s">
        <v>1468</v>
      </c>
      <c r="S2562" s="905"/>
      <c r="T2562" s="171"/>
    </row>
    <row r="2563" spans="2:20">
      <c r="B2563" s="1170"/>
      <c r="C2563" s="72"/>
      <c r="D2563" s="898" t="s">
        <v>4483</v>
      </c>
      <c r="E2563" s="899">
        <v>45553</v>
      </c>
      <c r="F2563" s="900">
        <v>0.35313657407407406</v>
      </c>
      <c r="G2563" s="899">
        <v>45553</v>
      </c>
      <c r="H2563" s="900">
        <v>0.53591435185185188</v>
      </c>
      <c r="I2563" s="901" t="s">
        <v>4484</v>
      </c>
      <c r="J2563" s="901" t="s">
        <v>1465</v>
      </c>
      <c r="K2563" s="902" t="s">
        <v>462</v>
      </c>
      <c r="L2563" s="903" t="s">
        <v>1477</v>
      </c>
      <c r="M2563" s="903"/>
      <c r="N2563" s="904">
        <v>68</v>
      </c>
      <c r="O2563" s="1373">
        <v>17078.049621581999</v>
      </c>
      <c r="P2563" s="1374">
        <v>251.14778855267701</v>
      </c>
      <c r="Q2563" s="1119">
        <v>1</v>
      </c>
      <c r="R2563" s="1119" t="s">
        <v>1468</v>
      </c>
      <c r="S2563" s="905"/>
      <c r="T2563" s="171"/>
    </row>
    <row r="2564" spans="2:20">
      <c r="B2564" s="1170"/>
      <c r="C2564" s="72"/>
      <c r="D2564" s="898" t="s">
        <v>4485</v>
      </c>
      <c r="E2564" s="899">
        <v>45553</v>
      </c>
      <c r="F2564" s="900">
        <v>0.35928240740740741</v>
      </c>
      <c r="G2564" s="899">
        <v>45553</v>
      </c>
      <c r="H2564" s="900">
        <v>0.5406481481481481</v>
      </c>
      <c r="I2564" s="901" t="s">
        <v>2060</v>
      </c>
      <c r="J2564" s="901" t="s">
        <v>1472</v>
      </c>
      <c r="K2564" s="902" t="s">
        <v>464</v>
      </c>
      <c r="L2564" s="903" t="s">
        <v>1477</v>
      </c>
      <c r="M2564" s="903"/>
      <c r="N2564" s="904">
        <v>17</v>
      </c>
      <c r="O2564" s="1373">
        <v>4348.6332092285202</v>
      </c>
      <c r="P2564" s="1374">
        <v>255.80195348403001</v>
      </c>
      <c r="Q2564" s="1119">
        <v>1</v>
      </c>
      <c r="R2564" s="1119" t="s">
        <v>1468</v>
      </c>
      <c r="S2564" s="905"/>
      <c r="T2564" s="171"/>
    </row>
    <row r="2565" spans="2:20">
      <c r="B2565" s="1170"/>
      <c r="C2565" s="72"/>
      <c r="D2565" s="898" t="s">
        <v>4486</v>
      </c>
      <c r="E2565" s="899">
        <v>45553</v>
      </c>
      <c r="F2565" s="900">
        <v>0.35984953703703704</v>
      </c>
      <c r="G2565" s="899">
        <v>45553</v>
      </c>
      <c r="H2565" s="900">
        <v>0.63421296296296292</v>
      </c>
      <c r="I2565" s="901" t="s">
        <v>1884</v>
      </c>
      <c r="J2565" s="901" t="s">
        <v>1465</v>
      </c>
      <c r="K2565" s="902" t="s">
        <v>464</v>
      </c>
      <c r="L2565" s="903" t="s">
        <v>1477</v>
      </c>
      <c r="M2565" s="903"/>
      <c r="N2565" s="904">
        <v>3</v>
      </c>
      <c r="O2565" s="1373">
        <v>1185.2500305175799</v>
      </c>
      <c r="P2565" s="1374">
        <v>395.08334350585898</v>
      </c>
      <c r="Q2565" s="1119">
        <v>1</v>
      </c>
      <c r="R2565" s="1119" t="s">
        <v>1468</v>
      </c>
      <c r="S2565" s="905"/>
      <c r="T2565" s="171"/>
    </row>
    <row r="2566" spans="2:20">
      <c r="B2566" s="1170"/>
      <c r="C2566" s="72"/>
      <c r="D2566" s="898" t="s">
        <v>4487</v>
      </c>
      <c r="E2566" s="899">
        <v>45553</v>
      </c>
      <c r="F2566" s="900">
        <v>0.37108796296296298</v>
      </c>
      <c r="G2566" s="899">
        <v>45553</v>
      </c>
      <c r="H2566" s="900">
        <v>0.72534722222222225</v>
      </c>
      <c r="I2566" s="901" t="s">
        <v>1888</v>
      </c>
      <c r="J2566" s="901" t="s">
        <v>1465</v>
      </c>
      <c r="K2566" s="902" t="s">
        <v>462</v>
      </c>
      <c r="L2566" s="903" t="s">
        <v>1477</v>
      </c>
      <c r="M2566" s="903"/>
      <c r="N2566" s="904">
        <v>73</v>
      </c>
      <c r="O2566" s="1373">
        <v>37239.733184814497</v>
      </c>
      <c r="P2566" s="1374">
        <v>510.13333129882801</v>
      </c>
      <c r="Q2566" s="1119">
        <v>1</v>
      </c>
      <c r="R2566" s="1119" t="s">
        <v>1468</v>
      </c>
      <c r="S2566" s="905"/>
      <c r="T2566" s="171"/>
    </row>
    <row r="2567" spans="2:20">
      <c r="B2567" s="1170"/>
      <c r="C2567" s="72"/>
      <c r="D2567" s="898" t="s">
        <v>4488</v>
      </c>
      <c r="E2567" s="899">
        <v>45553</v>
      </c>
      <c r="F2567" s="900">
        <v>0.37531249999999999</v>
      </c>
      <c r="G2567" s="899">
        <v>45553</v>
      </c>
      <c r="H2567" s="900">
        <v>0.46892361111111114</v>
      </c>
      <c r="I2567" s="901">
        <v>35989</v>
      </c>
      <c r="J2567" s="901" t="s">
        <v>1465</v>
      </c>
      <c r="K2567" s="902" t="s">
        <v>464</v>
      </c>
      <c r="L2567" s="903" t="s">
        <v>1477</v>
      </c>
      <c r="M2567" s="903"/>
      <c r="N2567" s="904">
        <v>28</v>
      </c>
      <c r="O2567" s="1373">
        <v>3774.4000854492201</v>
      </c>
      <c r="P2567" s="1374">
        <v>134.80000305175801</v>
      </c>
      <c r="Q2567" s="1119">
        <v>1</v>
      </c>
      <c r="R2567" s="1119" t="s">
        <v>1468</v>
      </c>
      <c r="S2567" s="905"/>
      <c r="T2567" s="171"/>
    </row>
    <row r="2568" spans="2:20">
      <c r="B2568" s="1170"/>
      <c r="C2568" s="72"/>
      <c r="D2568" s="898" t="s">
        <v>4489</v>
      </c>
      <c r="E2568" s="899">
        <v>45553</v>
      </c>
      <c r="F2568" s="900">
        <v>0.3885763888888889</v>
      </c>
      <c r="G2568" s="899">
        <v>45553</v>
      </c>
      <c r="H2568" s="900">
        <v>0.64930555555555558</v>
      </c>
      <c r="I2568" s="901" t="s">
        <v>3300</v>
      </c>
      <c r="J2568" s="901" t="s">
        <v>1487</v>
      </c>
      <c r="K2568" s="902" t="s">
        <v>464</v>
      </c>
      <c r="L2568" s="903" t="s">
        <v>1477</v>
      </c>
      <c r="M2568" s="903"/>
      <c r="N2568" s="904">
        <v>20</v>
      </c>
      <c r="O2568" s="1373">
        <v>7509.0002441406295</v>
      </c>
      <c r="P2568" s="1374">
        <v>375.45001220703102</v>
      </c>
      <c r="Q2568" s="1119">
        <v>1</v>
      </c>
      <c r="R2568" s="1119" t="s">
        <v>1468</v>
      </c>
      <c r="S2568" s="905"/>
      <c r="T2568" s="171"/>
    </row>
    <row r="2569" spans="2:20">
      <c r="B2569" s="1170"/>
      <c r="C2569" s="72"/>
      <c r="D2569" s="898" t="s">
        <v>4490</v>
      </c>
      <c r="E2569" s="899">
        <v>45553</v>
      </c>
      <c r="F2569" s="900">
        <v>0.39274305555555555</v>
      </c>
      <c r="G2569" s="899">
        <v>45553</v>
      </c>
      <c r="H2569" s="900">
        <v>0.43234953703703705</v>
      </c>
      <c r="I2569" s="901" t="s">
        <v>2674</v>
      </c>
      <c r="J2569" s="901" t="s">
        <v>1465</v>
      </c>
      <c r="K2569" s="902" t="s">
        <v>464</v>
      </c>
      <c r="L2569" s="903" t="s">
        <v>1477</v>
      </c>
      <c r="M2569" s="903"/>
      <c r="N2569" s="904">
        <v>19</v>
      </c>
      <c r="O2569" s="1373">
        <v>870.93333053588901</v>
      </c>
      <c r="P2569" s="1374">
        <v>45.838596343994098</v>
      </c>
      <c r="Q2569" s="1119">
        <v>1</v>
      </c>
      <c r="R2569" s="1119" t="s">
        <v>1468</v>
      </c>
      <c r="S2569" s="905"/>
      <c r="T2569" s="171"/>
    </row>
    <row r="2570" spans="2:20">
      <c r="B2570" s="1170"/>
      <c r="C2570" s="72"/>
      <c r="D2570" s="898" t="s">
        <v>4491</v>
      </c>
      <c r="E2570" s="899">
        <v>45553</v>
      </c>
      <c r="F2570" s="900">
        <v>0.39565972222222223</v>
      </c>
      <c r="G2570" s="899">
        <v>45553</v>
      </c>
      <c r="H2570" s="900">
        <v>0.44421296296296298</v>
      </c>
      <c r="I2570" s="901" t="s">
        <v>2090</v>
      </c>
      <c r="J2570" s="901" t="s">
        <v>1490</v>
      </c>
      <c r="K2570" s="902" t="s">
        <v>464</v>
      </c>
      <c r="L2570" s="903" t="s">
        <v>1477</v>
      </c>
      <c r="M2570" s="903"/>
      <c r="N2570" s="904">
        <v>3</v>
      </c>
      <c r="O2570" s="1373">
        <v>209.74999237060501</v>
      </c>
      <c r="P2570" s="1374">
        <v>69.916664123535199</v>
      </c>
      <c r="Q2570" s="1119">
        <v>1</v>
      </c>
      <c r="R2570" s="1119" t="s">
        <v>1468</v>
      </c>
      <c r="S2570" s="905"/>
      <c r="T2570" s="171"/>
    </row>
    <row r="2571" spans="2:20">
      <c r="B2571" s="1170"/>
      <c r="C2571" s="72"/>
      <c r="D2571" s="898" t="s">
        <v>4492</v>
      </c>
      <c r="E2571" s="899">
        <v>45553</v>
      </c>
      <c r="F2571" s="900">
        <v>0.4</v>
      </c>
      <c r="G2571" s="899">
        <v>45553</v>
      </c>
      <c r="H2571" s="900">
        <v>0.47968749999999999</v>
      </c>
      <c r="I2571" s="901" t="s">
        <v>2354</v>
      </c>
      <c r="J2571" s="901" t="s">
        <v>1490</v>
      </c>
      <c r="K2571" s="902" t="s">
        <v>464</v>
      </c>
      <c r="L2571" s="903" t="s">
        <v>1466</v>
      </c>
      <c r="M2571" s="903" t="s">
        <v>1494</v>
      </c>
      <c r="N2571" s="904">
        <v>1</v>
      </c>
      <c r="O2571" s="1373">
        <v>114.75</v>
      </c>
      <c r="P2571" s="1374">
        <v>114.75</v>
      </c>
      <c r="Q2571" s="1119">
        <v>1</v>
      </c>
      <c r="R2571" s="1119" t="s">
        <v>1468</v>
      </c>
      <c r="S2571" s="905"/>
      <c r="T2571" s="171"/>
    </row>
    <row r="2572" spans="2:20">
      <c r="B2572" s="1170"/>
      <c r="C2572" s="72"/>
      <c r="D2572" s="898" t="s">
        <v>4493</v>
      </c>
      <c r="E2572" s="899">
        <v>45553</v>
      </c>
      <c r="F2572" s="900">
        <v>0.40528935185185183</v>
      </c>
      <c r="G2572" s="899">
        <v>45553</v>
      </c>
      <c r="H2572" s="900">
        <v>0.43921296296296297</v>
      </c>
      <c r="I2572" s="901" t="s">
        <v>2278</v>
      </c>
      <c r="J2572" s="901" t="s">
        <v>1490</v>
      </c>
      <c r="K2572" s="902" t="s">
        <v>464</v>
      </c>
      <c r="L2572" s="903" t="s">
        <v>1477</v>
      </c>
      <c r="M2572" s="903"/>
      <c r="N2572" s="904">
        <v>13</v>
      </c>
      <c r="O2572" s="1373">
        <v>635.04998016357399</v>
      </c>
      <c r="P2572" s="1374">
        <v>48.849998474121101</v>
      </c>
      <c r="Q2572" s="1119">
        <v>1</v>
      </c>
      <c r="R2572" s="1119" t="s">
        <v>1468</v>
      </c>
      <c r="S2572" s="905"/>
      <c r="T2572" s="171"/>
    </row>
    <row r="2573" spans="2:20">
      <c r="B2573" s="1170"/>
      <c r="C2573" s="72"/>
      <c r="D2573" s="898" t="s">
        <v>4494</v>
      </c>
      <c r="E2573" s="899">
        <v>45553</v>
      </c>
      <c r="F2573" s="900">
        <v>0.41357638888888887</v>
      </c>
      <c r="G2573" s="899">
        <v>45553</v>
      </c>
      <c r="H2573" s="900">
        <v>0.55530092592592595</v>
      </c>
      <c r="I2573" s="901" t="s">
        <v>1869</v>
      </c>
      <c r="J2573" s="901" t="s">
        <v>1472</v>
      </c>
      <c r="K2573" s="902" t="s">
        <v>464</v>
      </c>
      <c r="L2573" s="903" t="s">
        <v>1477</v>
      </c>
      <c r="M2573" s="903"/>
      <c r="N2573" s="904">
        <v>35</v>
      </c>
      <c r="O2573" s="1373">
        <v>6518.1167449951199</v>
      </c>
      <c r="P2573" s="1374">
        <v>186.23190699986</v>
      </c>
      <c r="Q2573" s="1119">
        <v>1</v>
      </c>
      <c r="R2573" s="1119" t="s">
        <v>1468</v>
      </c>
      <c r="S2573" s="905"/>
      <c r="T2573" s="171"/>
    </row>
    <row r="2574" spans="2:20">
      <c r="B2574" s="1170"/>
      <c r="C2574" s="72"/>
      <c r="D2574" s="898" t="s">
        <v>4495</v>
      </c>
      <c r="E2574" s="899">
        <v>45553</v>
      </c>
      <c r="F2574" s="900">
        <v>0.45854166666666668</v>
      </c>
      <c r="G2574" s="899">
        <v>45553</v>
      </c>
      <c r="H2574" s="900">
        <v>0.4651851851851852</v>
      </c>
      <c r="I2574" s="901" t="s">
        <v>3191</v>
      </c>
      <c r="J2574" s="901" t="s">
        <v>1490</v>
      </c>
      <c r="K2574" s="902" t="s">
        <v>464</v>
      </c>
      <c r="L2574" s="903" t="s">
        <v>1466</v>
      </c>
      <c r="M2574" s="903" t="s">
        <v>1467</v>
      </c>
      <c r="N2574" s="904">
        <v>13</v>
      </c>
      <c r="O2574" s="1373">
        <v>124.366665840149</v>
      </c>
      <c r="P2574" s="1374">
        <v>9.5666666030883807</v>
      </c>
      <c r="Q2574" s="1119">
        <v>1</v>
      </c>
      <c r="R2574" s="1119" t="s">
        <v>1468</v>
      </c>
      <c r="S2574" s="905"/>
      <c r="T2574" s="171"/>
    </row>
    <row r="2575" spans="2:20">
      <c r="B2575" s="1170"/>
      <c r="C2575" s="72"/>
      <c r="D2575" s="898" t="s">
        <v>4496</v>
      </c>
      <c r="E2575" s="899">
        <v>45553</v>
      </c>
      <c r="F2575" s="900">
        <v>0.46444444444444444</v>
      </c>
      <c r="G2575" s="899">
        <v>45553</v>
      </c>
      <c r="H2575" s="900">
        <v>0.70320601851851849</v>
      </c>
      <c r="I2575" s="901">
        <v>27459</v>
      </c>
      <c r="J2575" s="901" t="s">
        <v>1465</v>
      </c>
      <c r="K2575" s="902" t="s">
        <v>464</v>
      </c>
      <c r="L2575" s="903" t="s">
        <v>1477</v>
      </c>
      <c r="M2575" s="903"/>
      <c r="N2575" s="904">
        <v>9</v>
      </c>
      <c r="O2575" s="1373">
        <v>3022.1001281738299</v>
      </c>
      <c r="P2575" s="1374">
        <v>335.78890313042501</v>
      </c>
      <c r="Q2575" s="1119">
        <v>1</v>
      </c>
      <c r="R2575" s="1119" t="s">
        <v>1468</v>
      </c>
      <c r="S2575" s="905"/>
      <c r="T2575" s="171"/>
    </row>
    <row r="2576" spans="2:20">
      <c r="B2576" s="1170"/>
      <c r="C2576" s="72"/>
      <c r="D2576" s="898" t="s">
        <v>4497</v>
      </c>
      <c r="E2576" s="899">
        <v>45553</v>
      </c>
      <c r="F2576" s="900">
        <v>0.55638888888888893</v>
      </c>
      <c r="G2576" s="899">
        <v>45553</v>
      </c>
      <c r="H2576" s="900">
        <v>0.5805555555555556</v>
      </c>
      <c r="I2576" s="901" t="s">
        <v>1917</v>
      </c>
      <c r="J2576" s="901" t="s">
        <v>1490</v>
      </c>
      <c r="K2576" s="902" t="s">
        <v>464</v>
      </c>
      <c r="L2576" s="903" t="s">
        <v>1477</v>
      </c>
      <c r="M2576" s="903"/>
      <c r="N2576" s="904">
        <v>10</v>
      </c>
      <c r="O2576" s="1373">
        <v>347.99999237060501</v>
      </c>
      <c r="P2576" s="1374">
        <v>34.799999237060497</v>
      </c>
      <c r="Q2576" s="1119">
        <v>1</v>
      </c>
      <c r="R2576" s="1119" t="s">
        <v>1468</v>
      </c>
      <c r="S2576" s="905"/>
      <c r="T2576" s="171"/>
    </row>
    <row r="2577" spans="2:20">
      <c r="B2577" s="1170"/>
      <c r="C2577" s="72"/>
      <c r="D2577" s="898" t="s">
        <v>4498</v>
      </c>
      <c r="E2577" s="899">
        <v>45553</v>
      </c>
      <c r="F2577" s="900">
        <v>0.61041666666666672</v>
      </c>
      <c r="G2577" s="899">
        <v>45553</v>
      </c>
      <c r="H2577" s="900">
        <v>0.77379629629629632</v>
      </c>
      <c r="I2577" s="901" t="s">
        <v>4499</v>
      </c>
      <c r="J2577" s="901" t="s">
        <v>1465</v>
      </c>
      <c r="K2577" s="902" t="s">
        <v>462</v>
      </c>
      <c r="L2577" s="903" t="s">
        <v>1473</v>
      </c>
      <c r="M2577" s="903"/>
      <c r="N2577" s="904">
        <v>1</v>
      </c>
      <c r="O2577" s="1373">
        <v>235.26666259765599</v>
      </c>
      <c r="P2577" s="1374">
        <v>235.26666259765599</v>
      </c>
      <c r="Q2577" s="1119">
        <v>1</v>
      </c>
      <c r="R2577" s="1119" t="s">
        <v>1468</v>
      </c>
      <c r="S2577" s="905" t="s">
        <v>4498</v>
      </c>
      <c r="T2577" s="171"/>
    </row>
    <row r="2578" spans="2:20">
      <c r="B2578" s="1170"/>
      <c r="C2578" s="72"/>
      <c r="D2578" s="898" t="s">
        <v>4500</v>
      </c>
      <c r="E2578" s="899">
        <v>45553</v>
      </c>
      <c r="F2578" s="900">
        <v>0.66798611111111106</v>
      </c>
      <c r="G2578" s="899">
        <v>45554</v>
      </c>
      <c r="H2578" s="900">
        <v>6.7361111111111108E-2</v>
      </c>
      <c r="I2578" s="901">
        <v>55874</v>
      </c>
      <c r="J2578" s="901" t="s">
        <v>1465</v>
      </c>
      <c r="K2578" s="902" t="s">
        <v>462</v>
      </c>
      <c r="L2578" s="903" t="s">
        <v>1502</v>
      </c>
      <c r="M2578" s="903"/>
      <c r="N2578" s="904">
        <v>1</v>
      </c>
      <c r="O2578" s="1373">
        <v>575.09997558593795</v>
      </c>
      <c r="P2578" s="1374">
        <v>575.09997558593795</v>
      </c>
      <c r="Q2578" s="1119">
        <v>1</v>
      </c>
      <c r="R2578" s="1119" t="s">
        <v>1468</v>
      </c>
      <c r="S2578" s="905"/>
      <c r="T2578" s="171"/>
    </row>
    <row r="2579" spans="2:20">
      <c r="B2579" s="1170"/>
      <c r="C2579" s="72"/>
      <c r="D2579" s="898" t="s">
        <v>4501</v>
      </c>
      <c r="E2579" s="899">
        <v>45554</v>
      </c>
      <c r="F2579" s="900">
        <v>8.8888888888888889E-3</v>
      </c>
      <c r="G2579" s="899">
        <v>45554</v>
      </c>
      <c r="H2579" s="900">
        <v>0.69998842592592592</v>
      </c>
      <c r="I2579" s="901">
        <v>35693</v>
      </c>
      <c r="J2579" s="901" t="s">
        <v>1476</v>
      </c>
      <c r="K2579" s="902" t="s">
        <v>464</v>
      </c>
      <c r="L2579" s="903" t="s">
        <v>1466</v>
      </c>
      <c r="M2579" s="903" t="s">
        <v>1467</v>
      </c>
      <c r="N2579" s="904">
        <v>13</v>
      </c>
      <c r="O2579" s="1373">
        <v>12937.3835449219</v>
      </c>
      <c r="P2579" s="1374">
        <v>995.183349609375</v>
      </c>
      <c r="Q2579" s="1119">
        <v>1</v>
      </c>
      <c r="R2579" s="1119" t="s">
        <v>1468</v>
      </c>
      <c r="S2579" s="905"/>
      <c r="T2579" s="171"/>
    </row>
    <row r="2580" spans="2:20">
      <c r="B2580" s="1170"/>
      <c r="C2580" s="72"/>
      <c r="D2580" s="898" t="s">
        <v>4502</v>
      </c>
      <c r="E2580" s="899">
        <v>45554</v>
      </c>
      <c r="F2580" s="900">
        <v>0.25142361111111111</v>
      </c>
      <c r="G2580" s="899">
        <v>45554</v>
      </c>
      <c r="H2580" s="900">
        <v>0.83395833333333336</v>
      </c>
      <c r="I2580" s="901" t="s">
        <v>2079</v>
      </c>
      <c r="J2580" s="901" t="s">
        <v>1490</v>
      </c>
      <c r="K2580" s="902" t="s">
        <v>464</v>
      </c>
      <c r="L2580" s="903" t="s">
        <v>1477</v>
      </c>
      <c r="M2580" s="903"/>
      <c r="N2580" s="904">
        <v>39</v>
      </c>
      <c r="O2580" s="1373">
        <v>14507.5499954224</v>
      </c>
      <c r="P2580" s="1374">
        <v>371.98846142108601</v>
      </c>
      <c r="Q2580" s="1119">
        <v>1</v>
      </c>
      <c r="R2580" s="1119" t="s">
        <v>1468</v>
      </c>
      <c r="S2580" s="905"/>
      <c r="T2580" s="171"/>
    </row>
    <row r="2581" spans="2:20">
      <c r="B2581" s="1170"/>
      <c r="C2581" s="72"/>
      <c r="D2581" s="898" t="s">
        <v>4503</v>
      </c>
      <c r="E2581" s="899">
        <v>45554</v>
      </c>
      <c r="F2581" s="900">
        <v>0.31805555555555554</v>
      </c>
      <c r="G2581" s="899">
        <v>45554</v>
      </c>
      <c r="H2581" s="900">
        <v>0.4695023148148148</v>
      </c>
      <c r="I2581" s="901" t="s">
        <v>2079</v>
      </c>
      <c r="J2581" s="901" t="s">
        <v>1490</v>
      </c>
      <c r="K2581" s="902" t="s">
        <v>464</v>
      </c>
      <c r="L2581" s="903" t="s">
        <v>1473</v>
      </c>
      <c r="M2581" s="903"/>
      <c r="N2581" s="904">
        <v>1</v>
      </c>
      <c r="O2581" s="1373">
        <v>218.08332824707</v>
      </c>
      <c r="P2581" s="1374">
        <v>218.08332824707</v>
      </c>
      <c r="Q2581" s="1119">
        <v>1</v>
      </c>
      <c r="R2581" s="1119" t="s">
        <v>1468</v>
      </c>
      <c r="S2581" s="905" t="s">
        <v>4503</v>
      </c>
      <c r="T2581" s="171"/>
    </row>
    <row r="2582" spans="2:20">
      <c r="B2582" s="1170"/>
      <c r="C2582" s="72"/>
      <c r="D2582" s="898" t="s">
        <v>4504</v>
      </c>
      <c r="E2582" s="899">
        <v>45554</v>
      </c>
      <c r="F2582" s="900">
        <v>0.33778935185185183</v>
      </c>
      <c r="G2582" s="899">
        <v>45554</v>
      </c>
      <c r="H2582" s="900">
        <v>0.54848379629629629</v>
      </c>
      <c r="I2582" s="901">
        <v>35989</v>
      </c>
      <c r="J2582" s="901" t="s">
        <v>1465</v>
      </c>
      <c r="K2582" s="902" t="s">
        <v>464</v>
      </c>
      <c r="L2582" s="903" t="s">
        <v>1477</v>
      </c>
      <c r="M2582" s="903"/>
      <c r="N2582" s="904">
        <v>11</v>
      </c>
      <c r="O2582" s="1373">
        <v>3337.3999328613299</v>
      </c>
      <c r="P2582" s="1374">
        <v>303.39999389648398</v>
      </c>
      <c r="Q2582" s="1119">
        <v>1</v>
      </c>
      <c r="R2582" s="1119" t="s">
        <v>1468</v>
      </c>
      <c r="S2582" s="905"/>
      <c r="T2582" s="171"/>
    </row>
    <row r="2583" spans="2:20">
      <c r="B2583" s="1170"/>
      <c r="C2583" s="72"/>
      <c r="D2583" s="898" t="s">
        <v>4505</v>
      </c>
      <c r="E2583" s="899">
        <v>45554</v>
      </c>
      <c r="F2583" s="900">
        <v>0.34771990740740738</v>
      </c>
      <c r="G2583" s="899">
        <v>45554</v>
      </c>
      <c r="H2583" s="900">
        <v>0.6463888888888889</v>
      </c>
      <c r="I2583" s="901" t="s">
        <v>2418</v>
      </c>
      <c r="J2583" s="901" t="s">
        <v>1490</v>
      </c>
      <c r="K2583" s="902" t="s">
        <v>464</v>
      </c>
      <c r="L2583" s="903" t="s">
        <v>1477</v>
      </c>
      <c r="M2583" s="903"/>
      <c r="N2583" s="904">
        <v>12</v>
      </c>
      <c r="O2583" s="1373">
        <v>5161.0001220703098</v>
      </c>
      <c r="P2583" s="1374">
        <v>430.08334350585898</v>
      </c>
      <c r="Q2583" s="1119">
        <v>1</v>
      </c>
      <c r="R2583" s="1119" t="s">
        <v>1468</v>
      </c>
      <c r="S2583" s="905"/>
      <c r="T2583" s="171"/>
    </row>
    <row r="2584" spans="2:20">
      <c r="B2584" s="1170"/>
      <c r="C2584" s="72"/>
      <c r="D2584" s="898" t="s">
        <v>4506</v>
      </c>
      <c r="E2584" s="899">
        <v>45554</v>
      </c>
      <c r="F2584" s="900">
        <v>0.35346064814814815</v>
      </c>
      <c r="G2584" s="899">
        <v>45554</v>
      </c>
      <c r="H2584" s="900">
        <v>0.54684027777777777</v>
      </c>
      <c r="I2584" s="901" t="s">
        <v>1719</v>
      </c>
      <c r="J2584" s="901" t="s">
        <v>1465</v>
      </c>
      <c r="K2584" s="902" t="s">
        <v>462</v>
      </c>
      <c r="L2584" s="903" t="s">
        <v>1477</v>
      </c>
      <c r="M2584" s="903"/>
      <c r="N2584" s="904">
        <v>160</v>
      </c>
      <c r="O2584" s="1373">
        <v>44554.66796875</v>
      </c>
      <c r="P2584" s="1374">
        <v>278.46667480468801</v>
      </c>
      <c r="Q2584" s="1119">
        <v>1</v>
      </c>
      <c r="R2584" s="1119" t="s">
        <v>1468</v>
      </c>
      <c r="S2584" s="905"/>
      <c r="T2584" s="171"/>
    </row>
    <row r="2585" spans="2:20">
      <c r="B2585" s="1170"/>
      <c r="C2585" s="72"/>
      <c r="D2585" s="898" t="s">
        <v>4507</v>
      </c>
      <c r="E2585" s="899">
        <v>45554</v>
      </c>
      <c r="F2585" s="900">
        <v>0.35479166666666667</v>
      </c>
      <c r="G2585" s="899">
        <v>45554</v>
      </c>
      <c r="H2585" s="900">
        <v>0.60297453703703707</v>
      </c>
      <c r="I2585" s="901" t="s">
        <v>1912</v>
      </c>
      <c r="J2585" s="901" t="s">
        <v>1465</v>
      </c>
      <c r="K2585" s="902" t="s">
        <v>462</v>
      </c>
      <c r="L2585" s="903" t="s">
        <v>1477</v>
      </c>
      <c r="M2585" s="903"/>
      <c r="N2585" s="904">
        <v>142</v>
      </c>
      <c r="O2585" s="1373">
        <v>50585.933044433601</v>
      </c>
      <c r="P2585" s="1374">
        <v>356.23896510164502</v>
      </c>
      <c r="Q2585" s="1119">
        <v>1</v>
      </c>
      <c r="R2585" s="1119" t="s">
        <v>1468</v>
      </c>
      <c r="S2585" s="905"/>
      <c r="T2585" s="171"/>
    </row>
    <row r="2586" spans="2:20">
      <c r="B2586" s="1170"/>
      <c r="C2586" s="72"/>
      <c r="D2586" s="898" t="s">
        <v>4508</v>
      </c>
      <c r="E2586" s="899">
        <v>45554</v>
      </c>
      <c r="F2586" s="900">
        <v>0.35704861111111114</v>
      </c>
      <c r="G2586" s="899">
        <v>45554</v>
      </c>
      <c r="H2586" s="900">
        <v>0.48499999999999999</v>
      </c>
      <c r="I2586" s="901">
        <v>8679</v>
      </c>
      <c r="J2586" s="901" t="s">
        <v>1465</v>
      </c>
      <c r="K2586" s="902" t="s">
        <v>462</v>
      </c>
      <c r="L2586" s="903" t="s">
        <v>1477</v>
      </c>
      <c r="M2586" s="903"/>
      <c r="N2586" s="904">
        <v>36</v>
      </c>
      <c r="O2586" s="1373">
        <v>6630.4332885742197</v>
      </c>
      <c r="P2586" s="1374">
        <v>184.17870246039499</v>
      </c>
      <c r="Q2586" s="1119">
        <v>1</v>
      </c>
      <c r="R2586" s="1119" t="s">
        <v>1468</v>
      </c>
      <c r="S2586" s="905"/>
      <c r="T2586" s="171"/>
    </row>
    <row r="2587" spans="2:20">
      <c r="B2587" s="1170"/>
      <c r="C2587" s="72"/>
      <c r="D2587" s="898" t="s">
        <v>4509</v>
      </c>
      <c r="E2587" s="899">
        <v>45554</v>
      </c>
      <c r="F2587" s="900">
        <v>0.3603587962962963</v>
      </c>
      <c r="G2587" s="899">
        <v>45554</v>
      </c>
      <c r="H2587" s="900">
        <v>0.5060648148148148</v>
      </c>
      <c r="I2587" s="901" t="s">
        <v>1933</v>
      </c>
      <c r="J2587" s="901" t="s">
        <v>1465</v>
      </c>
      <c r="K2587" s="902" t="s">
        <v>464</v>
      </c>
      <c r="L2587" s="903" t="s">
        <v>1477</v>
      </c>
      <c r="M2587" s="903"/>
      <c r="N2587" s="904">
        <v>7</v>
      </c>
      <c r="O2587" s="1373">
        <v>1468.7166595459</v>
      </c>
      <c r="P2587" s="1374">
        <v>209.81666564941401</v>
      </c>
      <c r="Q2587" s="1119">
        <v>1</v>
      </c>
      <c r="R2587" s="1119" t="s">
        <v>1468</v>
      </c>
      <c r="S2587" s="905"/>
      <c r="T2587" s="171"/>
    </row>
    <row r="2588" spans="2:20">
      <c r="B2588" s="1170"/>
      <c r="C2588" s="72"/>
      <c r="D2588" s="898" t="s">
        <v>4510</v>
      </c>
      <c r="E2588" s="899">
        <v>45554</v>
      </c>
      <c r="F2588" s="900">
        <v>0.36358796296296297</v>
      </c>
      <c r="G2588" s="899">
        <v>45554</v>
      </c>
      <c r="H2588" s="900">
        <v>0.43199074074074073</v>
      </c>
      <c r="I2588" s="901" t="s">
        <v>2527</v>
      </c>
      <c r="J2588" s="901" t="s">
        <v>1490</v>
      </c>
      <c r="K2588" s="902" t="s">
        <v>464</v>
      </c>
      <c r="L2588" s="903" t="s">
        <v>1466</v>
      </c>
      <c r="M2588" s="903" t="s">
        <v>1467</v>
      </c>
      <c r="N2588" s="904">
        <v>4</v>
      </c>
      <c r="O2588" s="1373">
        <v>394</v>
      </c>
      <c r="P2588" s="1374">
        <v>98.5</v>
      </c>
      <c r="Q2588" s="1119">
        <v>1</v>
      </c>
      <c r="R2588" s="1119" t="s">
        <v>1468</v>
      </c>
      <c r="S2588" s="905"/>
      <c r="T2588" s="171"/>
    </row>
    <row r="2589" spans="2:20">
      <c r="B2589" s="1170"/>
      <c r="C2589" s="72"/>
      <c r="D2589" s="898" t="s">
        <v>4511</v>
      </c>
      <c r="E2589" s="899">
        <v>45554</v>
      </c>
      <c r="F2589" s="900">
        <v>0.36503472222222222</v>
      </c>
      <c r="G2589" s="899">
        <v>45554</v>
      </c>
      <c r="H2589" s="900">
        <v>0.39178240740740738</v>
      </c>
      <c r="I2589" s="901" t="s">
        <v>2664</v>
      </c>
      <c r="J2589" s="901" t="s">
        <v>1490</v>
      </c>
      <c r="K2589" s="902" t="s">
        <v>464</v>
      </c>
      <c r="L2589" s="903" t="s">
        <v>1477</v>
      </c>
      <c r="M2589" s="903"/>
      <c r="N2589" s="904">
        <v>32</v>
      </c>
      <c r="O2589" s="1373">
        <v>1230.3166923522899</v>
      </c>
      <c r="P2589" s="1374">
        <v>38.447396636009202</v>
      </c>
      <c r="Q2589" s="1119">
        <v>1</v>
      </c>
      <c r="R2589" s="1119" t="s">
        <v>1468</v>
      </c>
      <c r="S2589" s="905"/>
      <c r="T2589" s="171"/>
    </row>
    <row r="2590" spans="2:20">
      <c r="B2590" s="1170"/>
      <c r="C2590" s="72"/>
      <c r="D2590" s="898" t="s">
        <v>4512</v>
      </c>
      <c r="E2590" s="899">
        <v>45554</v>
      </c>
      <c r="F2590" s="900">
        <v>0.36570601851851853</v>
      </c>
      <c r="G2590" s="899">
        <v>45554</v>
      </c>
      <c r="H2590" s="900">
        <v>0.62767361111111108</v>
      </c>
      <c r="I2590" s="901" t="s">
        <v>1917</v>
      </c>
      <c r="J2590" s="901" t="s">
        <v>1490</v>
      </c>
      <c r="K2590" s="902" t="s">
        <v>464</v>
      </c>
      <c r="L2590" s="903" t="s">
        <v>1477</v>
      </c>
      <c r="M2590" s="903"/>
      <c r="N2590" s="904">
        <v>51</v>
      </c>
      <c r="O2590" s="1373">
        <v>19080.466674804698</v>
      </c>
      <c r="P2590" s="1374">
        <v>374.12679754519002</v>
      </c>
      <c r="Q2590" s="1119">
        <v>1</v>
      </c>
      <c r="R2590" s="1119" t="s">
        <v>1468</v>
      </c>
      <c r="S2590" s="905"/>
      <c r="T2590" s="171"/>
    </row>
    <row r="2591" spans="2:20">
      <c r="B2591" s="1170"/>
      <c r="C2591" s="72"/>
      <c r="D2591" s="898" t="s">
        <v>4513</v>
      </c>
      <c r="E2591" s="899">
        <v>45554</v>
      </c>
      <c r="F2591" s="900">
        <v>0.3664236111111111</v>
      </c>
      <c r="G2591" s="899">
        <v>45554</v>
      </c>
      <c r="H2591" s="900">
        <v>0.48168981481481482</v>
      </c>
      <c r="I2591" s="901" t="s">
        <v>2617</v>
      </c>
      <c r="J2591" s="901" t="s">
        <v>1465</v>
      </c>
      <c r="K2591" s="902" t="s">
        <v>464</v>
      </c>
      <c r="L2591" s="903" t="s">
        <v>1477</v>
      </c>
      <c r="M2591" s="903"/>
      <c r="N2591" s="904">
        <v>2</v>
      </c>
      <c r="O2591" s="1373">
        <v>331.96667480468801</v>
      </c>
      <c r="P2591" s="1374">
        <v>165.98333740234401</v>
      </c>
      <c r="Q2591" s="1119">
        <v>1</v>
      </c>
      <c r="R2591" s="1119" t="s">
        <v>1468</v>
      </c>
      <c r="S2591" s="905"/>
      <c r="T2591" s="171"/>
    </row>
    <row r="2592" spans="2:20">
      <c r="B2592" s="1170"/>
      <c r="C2592" s="72"/>
      <c r="D2592" s="898" t="s">
        <v>4514</v>
      </c>
      <c r="E2592" s="899">
        <v>45554</v>
      </c>
      <c r="F2592" s="900">
        <v>0.37462962962962965</v>
      </c>
      <c r="G2592" s="899">
        <v>45554</v>
      </c>
      <c r="H2592" s="900">
        <v>0.59105324074074073</v>
      </c>
      <c r="I2592" s="901" t="s">
        <v>2404</v>
      </c>
      <c r="J2592" s="901" t="s">
        <v>1487</v>
      </c>
      <c r="K2592" s="902" t="s">
        <v>464</v>
      </c>
      <c r="L2592" s="903" t="s">
        <v>1477</v>
      </c>
      <c r="M2592" s="903"/>
      <c r="N2592" s="904">
        <v>10</v>
      </c>
      <c r="O2592" s="1373">
        <v>3088.5998840331999</v>
      </c>
      <c r="P2592" s="1374">
        <v>308.85998840332002</v>
      </c>
      <c r="Q2592" s="1119">
        <v>1</v>
      </c>
      <c r="R2592" s="1119" t="s">
        <v>1468</v>
      </c>
      <c r="S2592" s="905"/>
      <c r="T2592" s="171"/>
    </row>
    <row r="2593" spans="2:20">
      <c r="B2593" s="1170"/>
      <c r="C2593" s="72"/>
      <c r="D2593" s="898" t="s">
        <v>4515</v>
      </c>
      <c r="E2593" s="899">
        <v>45554</v>
      </c>
      <c r="F2593" s="900">
        <v>0.38262731481481482</v>
      </c>
      <c r="G2593" s="899">
        <v>45554</v>
      </c>
      <c r="H2593" s="900">
        <v>0.58126157407407408</v>
      </c>
      <c r="I2593" s="901" t="s">
        <v>1654</v>
      </c>
      <c r="J2593" s="901" t="s">
        <v>1490</v>
      </c>
      <c r="K2593" s="902" t="s">
        <v>464</v>
      </c>
      <c r="L2593" s="903" t="s">
        <v>1477</v>
      </c>
      <c r="M2593" s="903"/>
      <c r="N2593" s="904">
        <v>69</v>
      </c>
      <c r="O2593" s="1373">
        <v>19736.299438476599</v>
      </c>
      <c r="P2593" s="1374">
        <v>286.03332519531301</v>
      </c>
      <c r="Q2593" s="1119">
        <v>1</v>
      </c>
      <c r="R2593" s="1119" t="s">
        <v>1468</v>
      </c>
      <c r="S2593" s="905"/>
      <c r="T2593" s="171"/>
    </row>
    <row r="2594" spans="2:20">
      <c r="B2594" s="1170"/>
      <c r="C2594" s="72"/>
      <c r="D2594" s="898" t="s">
        <v>4516</v>
      </c>
      <c r="E2594" s="899">
        <v>45554</v>
      </c>
      <c r="F2594" s="900">
        <v>0.38653935185185184</v>
      </c>
      <c r="G2594" s="899">
        <v>45554</v>
      </c>
      <c r="H2594" s="900">
        <v>0.55415509259259255</v>
      </c>
      <c r="I2594" s="901">
        <v>35980</v>
      </c>
      <c r="J2594" s="901" t="s">
        <v>1465</v>
      </c>
      <c r="K2594" s="902" t="s">
        <v>464</v>
      </c>
      <c r="L2594" s="903" t="s">
        <v>1477</v>
      </c>
      <c r="M2594" s="903"/>
      <c r="N2594" s="904">
        <v>46</v>
      </c>
      <c r="O2594" s="1373">
        <v>11102.866760253901</v>
      </c>
      <c r="P2594" s="1374">
        <v>241.36666870117199</v>
      </c>
      <c r="Q2594" s="1119">
        <v>1</v>
      </c>
      <c r="R2594" s="1119" t="s">
        <v>1468</v>
      </c>
      <c r="S2594" s="905"/>
      <c r="T2594" s="171"/>
    </row>
    <row r="2595" spans="2:20">
      <c r="B2595" s="1170"/>
      <c r="C2595" s="72"/>
      <c r="D2595" s="898" t="s">
        <v>4517</v>
      </c>
      <c r="E2595" s="899">
        <v>45554</v>
      </c>
      <c r="F2595" s="900">
        <v>0.39152777777777775</v>
      </c>
      <c r="G2595" s="899">
        <v>45554</v>
      </c>
      <c r="H2595" s="900">
        <v>0.54631944444444447</v>
      </c>
      <c r="I2595" s="901">
        <v>35815</v>
      </c>
      <c r="J2595" s="901" t="s">
        <v>1465</v>
      </c>
      <c r="K2595" s="902" t="s">
        <v>464</v>
      </c>
      <c r="L2595" s="903" t="s">
        <v>1477</v>
      </c>
      <c r="M2595" s="903"/>
      <c r="N2595" s="904">
        <v>38</v>
      </c>
      <c r="O2595" s="1373">
        <v>8191.9998474121103</v>
      </c>
      <c r="P2595" s="1374">
        <v>215.57894335295001</v>
      </c>
      <c r="Q2595" s="1119">
        <v>1</v>
      </c>
      <c r="R2595" s="1119" t="s">
        <v>1468</v>
      </c>
      <c r="S2595" s="905"/>
      <c r="T2595" s="171"/>
    </row>
    <row r="2596" spans="2:20">
      <c r="B2596" s="1170"/>
      <c r="C2596" s="72"/>
      <c r="D2596" s="898" t="s">
        <v>4518</v>
      </c>
      <c r="E2596" s="899">
        <v>45554</v>
      </c>
      <c r="F2596" s="900">
        <v>0.39949074074074076</v>
      </c>
      <c r="G2596" s="899">
        <v>45554</v>
      </c>
      <c r="H2596" s="900">
        <v>0.55256944444444445</v>
      </c>
      <c r="I2596" s="901" t="s">
        <v>2237</v>
      </c>
      <c r="J2596" s="901" t="s">
        <v>1465</v>
      </c>
      <c r="K2596" s="902" t="s">
        <v>464</v>
      </c>
      <c r="L2596" s="903" t="s">
        <v>1477</v>
      </c>
      <c r="M2596" s="903"/>
      <c r="N2596" s="904">
        <v>9</v>
      </c>
      <c r="O2596" s="1373">
        <v>1983.90000915527</v>
      </c>
      <c r="P2596" s="1374">
        <v>220.43333435058599</v>
      </c>
      <c r="Q2596" s="1119">
        <v>1</v>
      </c>
      <c r="R2596" s="1119" t="s">
        <v>1468</v>
      </c>
      <c r="S2596" s="905"/>
      <c r="T2596" s="171"/>
    </row>
    <row r="2597" spans="2:20">
      <c r="B2597" s="1170"/>
      <c r="C2597" s="72"/>
      <c r="D2597" s="898" t="s">
        <v>4519</v>
      </c>
      <c r="E2597" s="899">
        <v>45554</v>
      </c>
      <c r="F2597" s="900">
        <v>0.40616898148148151</v>
      </c>
      <c r="G2597" s="899">
        <v>45554</v>
      </c>
      <c r="H2597" s="900">
        <v>0.49584490740740739</v>
      </c>
      <c r="I2597" s="901" t="s">
        <v>1787</v>
      </c>
      <c r="J2597" s="901" t="s">
        <v>1490</v>
      </c>
      <c r="K2597" s="902" t="s">
        <v>464</v>
      </c>
      <c r="L2597" s="903" t="s">
        <v>1477</v>
      </c>
      <c r="M2597" s="903"/>
      <c r="N2597" s="904">
        <v>12</v>
      </c>
      <c r="O2597" s="1373">
        <v>1549.59997558594</v>
      </c>
      <c r="P2597" s="1374">
        <v>129.13333129882801</v>
      </c>
      <c r="Q2597" s="1119">
        <v>1</v>
      </c>
      <c r="R2597" s="1119" t="s">
        <v>1468</v>
      </c>
      <c r="S2597" s="905"/>
      <c r="T2597" s="171"/>
    </row>
    <row r="2598" spans="2:20">
      <c r="B2598" s="1170"/>
      <c r="C2598" s="72"/>
      <c r="D2598" s="898" t="s">
        <v>4520</v>
      </c>
      <c r="E2598" s="899">
        <v>45554</v>
      </c>
      <c r="F2598" s="900">
        <v>0.4211111111111111</v>
      </c>
      <c r="G2598" s="899">
        <v>45554</v>
      </c>
      <c r="H2598" s="900">
        <v>0.54576388888888894</v>
      </c>
      <c r="I2598" s="901" t="s">
        <v>3182</v>
      </c>
      <c r="J2598" s="901" t="s">
        <v>1465</v>
      </c>
      <c r="K2598" s="902" t="s">
        <v>464</v>
      </c>
      <c r="L2598" s="903" t="s">
        <v>1477</v>
      </c>
      <c r="M2598" s="903"/>
      <c r="N2598" s="904">
        <v>5</v>
      </c>
      <c r="O2598" s="1373">
        <v>897.5</v>
      </c>
      <c r="P2598" s="1374">
        <v>179.5</v>
      </c>
      <c r="Q2598" s="1119">
        <v>1</v>
      </c>
      <c r="R2598" s="1119" t="s">
        <v>1468</v>
      </c>
      <c r="S2598" s="905"/>
      <c r="T2598" s="171"/>
    </row>
    <row r="2599" spans="2:20">
      <c r="B2599" s="1170"/>
      <c r="C2599" s="72"/>
      <c r="D2599" s="898" t="s">
        <v>4520</v>
      </c>
      <c r="E2599" s="899">
        <v>45554</v>
      </c>
      <c r="F2599" s="900">
        <v>0.43813657407407408</v>
      </c>
      <c r="G2599" s="899">
        <v>45554</v>
      </c>
      <c r="H2599" s="900">
        <v>0.53767361111111112</v>
      </c>
      <c r="I2599" s="901" t="s">
        <v>1994</v>
      </c>
      <c r="J2599" s="901" t="s">
        <v>1465</v>
      </c>
      <c r="K2599" s="902" t="s">
        <v>464</v>
      </c>
      <c r="L2599" s="903" t="s">
        <v>1477</v>
      </c>
      <c r="M2599" s="903"/>
      <c r="N2599" s="904">
        <v>4</v>
      </c>
      <c r="O2599" s="1373">
        <v>573.33331298828102</v>
      </c>
      <c r="P2599" s="1374">
        <v>143.33332824707</v>
      </c>
      <c r="Q2599" s="1119">
        <v>1</v>
      </c>
      <c r="R2599" s="1119" t="s">
        <v>1468</v>
      </c>
      <c r="S2599" s="905"/>
      <c r="T2599" s="171"/>
    </row>
    <row r="2600" spans="2:20">
      <c r="B2600" s="1170"/>
      <c r="C2600" s="72"/>
      <c r="D2600" s="898" t="s">
        <v>4521</v>
      </c>
      <c r="E2600" s="899">
        <v>45554</v>
      </c>
      <c r="F2600" s="900">
        <v>0.44349537037037035</v>
      </c>
      <c r="G2600" s="899">
        <v>45554</v>
      </c>
      <c r="H2600" s="900">
        <v>0.55215277777777783</v>
      </c>
      <c r="I2600" s="901">
        <v>87220</v>
      </c>
      <c r="J2600" s="901" t="s">
        <v>1487</v>
      </c>
      <c r="K2600" s="902" t="s">
        <v>464</v>
      </c>
      <c r="L2600" s="903" t="s">
        <v>1477</v>
      </c>
      <c r="M2600" s="903"/>
      <c r="N2600" s="904">
        <v>5</v>
      </c>
      <c r="O2600" s="1373">
        <v>782.33329772949196</v>
      </c>
      <c r="P2600" s="1374">
        <v>156.46665954589801</v>
      </c>
      <c r="Q2600" s="1119">
        <v>1</v>
      </c>
      <c r="R2600" s="1119" t="s">
        <v>1468</v>
      </c>
      <c r="S2600" s="905"/>
      <c r="T2600" s="171"/>
    </row>
    <row r="2601" spans="2:20">
      <c r="B2601" s="1170"/>
      <c r="C2601" s="72"/>
      <c r="D2601" s="898" t="s">
        <v>4522</v>
      </c>
      <c r="E2601" s="899">
        <v>45554</v>
      </c>
      <c r="F2601" s="900">
        <v>0.46880787037037036</v>
      </c>
      <c r="G2601" s="899">
        <v>45554</v>
      </c>
      <c r="H2601" s="900">
        <v>0.53950231481481481</v>
      </c>
      <c r="I2601" s="901" t="s">
        <v>1545</v>
      </c>
      <c r="J2601" s="901" t="s">
        <v>1472</v>
      </c>
      <c r="K2601" s="902" t="s">
        <v>464</v>
      </c>
      <c r="L2601" s="903" t="s">
        <v>1527</v>
      </c>
      <c r="M2601" s="903" t="s">
        <v>1530</v>
      </c>
      <c r="N2601" s="904">
        <v>1</v>
      </c>
      <c r="O2601" s="1373">
        <v>101.800003051758</v>
      </c>
      <c r="P2601" s="1374">
        <v>101.800003051758</v>
      </c>
      <c r="Q2601" s="1119">
        <v>1</v>
      </c>
      <c r="R2601" s="1119" t="s">
        <v>1468</v>
      </c>
      <c r="S2601" s="905"/>
      <c r="T2601" s="171"/>
    </row>
    <row r="2602" spans="2:20">
      <c r="B2602" s="1170"/>
      <c r="C2602" s="72"/>
      <c r="D2602" s="898" t="s">
        <v>4523</v>
      </c>
      <c r="E2602" s="899">
        <v>45554</v>
      </c>
      <c r="F2602" s="900">
        <v>0.49285879629629631</v>
      </c>
      <c r="G2602" s="899">
        <v>45554</v>
      </c>
      <c r="H2602" s="900">
        <v>0.55309027777777775</v>
      </c>
      <c r="I2602" s="901" t="s">
        <v>4524</v>
      </c>
      <c r="J2602" s="901" t="s">
        <v>1465</v>
      </c>
      <c r="K2602" s="902" t="s">
        <v>462</v>
      </c>
      <c r="L2602" s="903" t="s">
        <v>1538</v>
      </c>
      <c r="M2602" s="903"/>
      <c r="N2602" s="904">
        <v>42</v>
      </c>
      <c r="O2602" s="1373">
        <v>3592.40004310012</v>
      </c>
      <c r="P2602" s="1374">
        <v>85.533334359526606</v>
      </c>
      <c r="Q2602" s="1119">
        <v>1</v>
      </c>
      <c r="R2602" s="1119" t="s">
        <v>1468</v>
      </c>
      <c r="S2602" s="905"/>
      <c r="T2602" s="171"/>
    </row>
    <row r="2603" spans="2:20">
      <c r="B2603" s="1170"/>
      <c r="C2603" s="72"/>
      <c r="D2603" s="898" t="s">
        <v>4525</v>
      </c>
      <c r="E2603" s="899">
        <v>45554</v>
      </c>
      <c r="F2603" s="900">
        <v>0.49898148148148147</v>
      </c>
      <c r="G2603" s="899">
        <v>45554</v>
      </c>
      <c r="H2603" s="900">
        <v>0.54994212962962963</v>
      </c>
      <c r="I2603" s="901">
        <v>6421</v>
      </c>
      <c r="J2603" s="901" t="s">
        <v>1465</v>
      </c>
      <c r="K2603" s="902" t="s">
        <v>462</v>
      </c>
      <c r="L2603" s="903" t="s">
        <v>1473</v>
      </c>
      <c r="M2603" s="903"/>
      <c r="N2603" s="904">
        <v>1</v>
      </c>
      <c r="O2603" s="1373">
        <v>73.383331298828097</v>
      </c>
      <c r="P2603" s="1374">
        <v>73.383331298828097</v>
      </c>
      <c r="Q2603" s="1119">
        <v>1</v>
      </c>
      <c r="R2603" s="1119" t="s">
        <v>1468</v>
      </c>
      <c r="S2603" s="905" t="s">
        <v>4525</v>
      </c>
      <c r="T2603" s="171"/>
    </row>
    <row r="2604" spans="2:20">
      <c r="B2604" s="1170"/>
      <c r="C2604" s="72"/>
      <c r="D2604" s="898" t="s">
        <v>4526</v>
      </c>
      <c r="E2604" s="899">
        <v>45554</v>
      </c>
      <c r="F2604" s="900">
        <v>0.51868055555555559</v>
      </c>
      <c r="G2604" s="899">
        <v>45554</v>
      </c>
      <c r="H2604" s="900">
        <v>0.56459490740740736</v>
      </c>
      <c r="I2604" s="901" t="s">
        <v>1922</v>
      </c>
      <c r="J2604" s="901" t="s">
        <v>1490</v>
      </c>
      <c r="K2604" s="902" t="s">
        <v>464</v>
      </c>
      <c r="L2604" s="903" t="s">
        <v>1477</v>
      </c>
      <c r="M2604" s="903"/>
      <c r="N2604" s="904">
        <v>4</v>
      </c>
      <c r="O2604" s="1373">
        <v>264.46667480468801</v>
      </c>
      <c r="P2604" s="1374">
        <v>66.116668701171903</v>
      </c>
      <c r="Q2604" s="1119">
        <v>1</v>
      </c>
      <c r="R2604" s="1119" t="s">
        <v>1468</v>
      </c>
      <c r="S2604" s="905"/>
      <c r="T2604" s="171"/>
    </row>
    <row r="2605" spans="2:20">
      <c r="B2605" s="1170"/>
      <c r="C2605" s="72"/>
      <c r="D2605" s="898" t="s">
        <v>4527</v>
      </c>
      <c r="E2605" s="899">
        <v>45554</v>
      </c>
      <c r="F2605" s="900">
        <v>0.54606481481481484</v>
      </c>
      <c r="G2605" s="899">
        <v>45554</v>
      </c>
      <c r="H2605" s="900">
        <v>0.71548611111111116</v>
      </c>
      <c r="I2605" s="901" t="s">
        <v>2079</v>
      </c>
      <c r="J2605" s="901" t="s">
        <v>1490</v>
      </c>
      <c r="K2605" s="902" t="s">
        <v>464</v>
      </c>
      <c r="L2605" s="903" t="s">
        <v>1473</v>
      </c>
      <c r="M2605" s="903"/>
      <c r="N2605" s="904">
        <v>1068</v>
      </c>
      <c r="O2605" s="1373">
        <v>232915.495651245</v>
      </c>
      <c r="P2605" s="1374">
        <v>218.08567008543599</v>
      </c>
      <c r="Q2605" s="1119">
        <v>1</v>
      </c>
      <c r="R2605" s="1119" t="s">
        <v>1468</v>
      </c>
      <c r="S2605" s="905" t="s">
        <v>4527</v>
      </c>
      <c r="T2605" s="171"/>
    </row>
    <row r="2606" spans="2:20">
      <c r="B2606" s="1170"/>
      <c r="C2606" s="72"/>
      <c r="D2606" s="898" t="s">
        <v>4528</v>
      </c>
      <c r="E2606" s="899">
        <v>45554</v>
      </c>
      <c r="F2606" s="900">
        <v>0.54910879629629628</v>
      </c>
      <c r="G2606" s="899">
        <v>45554</v>
      </c>
      <c r="H2606" s="900">
        <v>0.64320601851851855</v>
      </c>
      <c r="I2606" s="901" t="s">
        <v>2418</v>
      </c>
      <c r="J2606" s="901" t="s">
        <v>1490</v>
      </c>
      <c r="K2606" s="902" t="s">
        <v>464</v>
      </c>
      <c r="L2606" s="903" t="s">
        <v>1473</v>
      </c>
      <c r="M2606" s="903"/>
      <c r="N2606" s="904">
        <v>76</v>
      </c>
      <c r="O2606" s="1373">
        <v>7064.5997924804697</v>
      </c>
      <c r="P2606" s="1374">
        <v>92.955260427374597</v>
      </c>
      <c r="Q2606" s="1119">
        <v>1</v>
      </c>
      <c r="R2606" s="1119" t="s">
        <v>1468</v>
      </c>
      <c r="S2606" s="905" t="s">
        <v>4528</v>
      </c>
      <c r="T2606" s="171"/>
    </row>
    <row r="2607" spans="2:20">
      <c r="B2607" s="1170"/>
      <c r="C2607" s="72"/>
      <c r="D2607" s="898" t="s">
        <v>4529</v>
      </c>
      <c r="E2607" s="899">
        <v>45554</v>
      </c>
      <c r="F2607" s="900">
        <v>0.62409722222222219</v>
      </c>
      <c r="G2607" s="899">
        <v>45554</v>
      </c>
      <c r="H2607" s="900">
        <v>0.69785879629629632</v>
      </c>
      <c r="I2607" s="901" t="s">
        <v>1787</v>
      </c>
      <c r="J2607" s="901" t="s">
        <v>1490</v>
      </c>
      <c r="K2607" s="902" t="s">
        <v>464</v>
      </c>
      <c r="L2607" s="903" t="s">
        <v>1527</v>
      </c>
      <c r="M2607" s="903" t="s">
        <v>1530</v>
      </c>
      <c r="N2607" s="904">
        <v>5</v>
      </c>
      <c r="O2607" s="1373">
        <v>531.08333587646496</v>
      </c>
      <c r="P2607" s="1374">
        <v>106.216667175293</v>
      </c>
      <c r="Q2607" s="1119">
        <v>1</v>
      </c>
      <c r="R2607" s="1119" t="s">
        <v>1468</v>
      </c>
      <c r="S2607" s="905"/>
      <c r="T2607" s="171"/>
    </row>
    <row r="2608" spans="2:20">
      <c r="B2608" s="1170"/>
      <c r="C2608" s="72"/>
      <c r="D2608" s="898" t="s">
        <v>4530</v>
      </c>
      <c r="E2608" s="899">
        <v>45554</v>
      </c>
      <c r="F2608" s="900">
        <v>0.63483796296296291</v>
      </c>
      <c r="G2608" s="899">
        <v>45554</v>
      </c>
      <c r="H2608" s="900">
        <v>0.71858796296296301</v>
      </c>
      <c r="I2608" s="901" t="s">
        <v>1695</v>
      </c>
      <c r="J2608" s="901" t="s">
        <v>1465</v>
      </c>
      <c r="K2608" s="902" t="s">
        <v>464</v>
      </c>
      <c r="L2608" s="903" t="s">
        <v>1473</v>
      </c>
      <c r="M2608" s="903"/>
      <c r="N2608" s="904">
        <v>10</v>
      </c>
      <c r="O2608" s="1373">
        <v>1205.99998474121</v>
      </c>
      <c r="P2608" s="1374">
        <v>120.59999847412099</v>
      </c>
      <c r="Q2608" s="1119">
        <v>1</v>
      </c>
      <c r="R2608" s="1119" t="s">
        <v>1468</v>
      </c>
      <c r="S2608" s="905" t="s">
        <v>4530</v>
      </c>
      <c r="T2608" s="171"/>
    </row>
    <row r="2609" spans="2:20">
      <c r="B2609" s="1170"/>
      <c r="C2609" s="72"/>
      <c r="D2609" s="898" t="s">
        <v>4531</v>
      </c>
      <c r="E2609" s="899">
        <v>45554</v>
      </c>
      <c r="F2609" s="900">
        <v>0.64513888888888893</v>
      </c>
      <c r="G2609" s="899">
        <v>45554</v>
      </c>
      <c r="H2609" s="900">
        <v>0.79856481481481478</v>
      </c>
      <c r="I2609" s="901" t="s">
        <v>2472</v>
      </c>
      <c r="J2609" s="901" t="s">
        <v>1465</v>
      </c>
      <c r="K2609" s="902" t="s">
        <v>464</v>
      </c>
      <c r="L2609" s="903" t="s">
        <v>1466</v>
      </c>
      <c r="M2609" s="903" t="s">
        <v>1494</v>
      </c>
      <c r="N2609" s="904">
        <v>1</v>
      </c>
      <c r="O2609" s="1373">
        <v>220.93333435058599</v>
      </c>
      <c r="P2609" s="1374">
        <v>220.93333435058599</v>
      </c>
      <c r="Q2609" s="1119">
        <v>1</v>
      </c>
      <c r="R2609" s="1119" t="s">
        <v>1468</v>
      </c>
      <c r="S2609" s="905"/>
      <c r="T2609" s="171"/>
    </row>
    <row r="2610" spans="2:20">
      <c r="B2610" s="1170"/>
      <c r="C2610" s="72"/>
      <c r="D2610" s="898" t="s">
        <v>4532</v>
      </c>
      <c r="E2610" s="899">
        <v>45554</v>
      </c>
      <c r="F2610" s="900">
        <v>0.65635416666666668</v>
      </c>
      <c r="G2610" s="899">
        <v>45554</v>
      </c>
      <c r="H2610" s="900">
        <v>0.70660879629629625</v>
      </c>
      <c r="I2610" s="901">
        <v>87220</v>
      </c>
      <c r="J2610" s="901" t="s">
        <v>1487</v>
      </c>
      <c r="K2610" s="902" t="s">
        <v>464</v>
      </c>
      <c r="L2610" s="903" t="s">
        <v>1477</v>
      </c>
      <c r="M2610" s="903"/>
      <c r="N2610" s="904">
        <v>11</v>
      </c>
      <c r="O2610" s="1373">
        <v>796.03335571289097</v>
      </c>
      <c r="P2610" s="1374">
        <v>72.366668701171903</v>
      </c>
      <c r="Q2610" s="1119">
        <v>1</v>
      </c>
      <c r="R2610" s="1119" t="s">
        <v>1468</v>
      </c>
      <c r="S2610" s="905"/>
      <c r="T2610" s="171"/>
    </row>
    <row r="2611" spans="2:20">
      <c r="B2611" s="1170"/>
      <c r="C2611" s="72"/>
      <c r="D2611" s="898" t="s">
        <v>4533</v>
      </c>
      <c r="E2611" s="899">
        <v>45554</v>
      </c>
      <c r="F2611" s="900">
        <v>0.68427083333333338</v>
      </c>
      <c r="G2611" s="899">
        <v>45555</v>
      </c>
      <c r="H2611" s="900">
        <v>3.425925925925926E-3</v>
      </c>
      <c r="I2611" s="901" t="s">
        <v>2153</v>
      </c>
      <c r="J2611" s="901" t="s">
        <v>1465</v>
      </c>
      <c r="K2611" s="902" t="s">
        <v>464</v>
      </c>
      <c r="L2611" s="903" t="s">
        <v>1473</v>
      </c>
      <c r="M2611" s="903"/>
      <c r="N2611" s="904">
        <v>16</v>
      </c>
      <c r="O2611" s="1373">
        <v>7353.33349609375</v>
      </c>
      <c r="P2611" s="1374">
        <v>459.58334350585898</v>
      </c>
      <c r="Q2611" s="1119">
        <v>1</v>
      </c>
      <c r="R2611" s="1119" t="s">
        <v>1468</v>
      </c>
      <c r="S2611" s="905" t="s">
        <v>4533</v>
      </c>
      <c r="T2611" s="171"/>
    </row>
    <row r="2612" spans="2:20">
      <c r="B2612" s="1170"/>
      <c r="C2612" s="72"/>
      <c r="D2612" s="898" t="s">
        <v>4534</v>
      </c>
      <c r="E2612" s="899">
        <v>45554</v>
      </c>
      <c r="F2612" s="900">
        <v>0.6869791666666667</v>
      </c>
      <c r="G2612" s="899">
        <v>45554</v>
      </c>
      <c r="H2612" s="900">
        <v>0.95784722222222218</v>
      </c>
      <c r="I2612" s="901" t="s">
        <v>1697</v>
      </c>
      <c r="J2612" s="901" t="s">
        <v>1490</v>
      </c>
      <c r="K2612" s="902" t="s">
        <v>464</v>
      </c>
      <c r="L2612" s="903" t="s">
        <v>1466</v>
      </c>
      <c r="M2612" s="903" t="s">
        <v>1494</v>
      </c>
      <c r="N2612" s="904">
        <v>1</v>
      </c>
      <c r="O2612" s="1373">
        <v>390.04998779296898</v>
      </c>
      <c r="P2612" s="1374">
        <v>390.04998779296898</v>
      </c>
      <c r="Q2612" s="1119">
        <v>1</v>
      </c>
      <c r="R2612" s="1119" t="s">
        <v>1468</v>
      </c>
      <c r="S2612" s="905"/>
      <c r="T2612" s="171"/>
    </row>
    <row r="2613" spans="2:20">
      <c r="B2613" s="1170"/>
      <c r="C2613" s="72"/>
      <c r="D2613" s="898" t="s">
        <v>4535</v>
      </c>
      <c r="E2613" s="899">
        <v>45554</v>
      </c>
      <c r="F2613" s="900">
        <v>0.73424768518518524</v>
      </c>
      <c r="G2613" s="899">
        <v>45554</v>
      </c>
      <c r="H2613" s="900">
        <v>0.80069444444444449</v>
      </c>
      <c r="I2613" s="901">
        <v>55891</v>
      </c>
      <c r="J2613" s="901" t="s">
        <v>1465</v>
      </c>
      <c r="K2613" s="902" t="s">
        <v>464</v>
      </c>
      <c r="L2613" s="903" t="s">
        <v>1538</v>
      </c>
      <c r="M2613" s="903"/>
      <c r="N2613" s="904">
        <v>220</v>
      </c>
      <c r="O2613" s="1373">
        <v>21035.6659963727</v>
      </c>
      <c r="P2613" s="1374">
        <v>95.616663619875894</v>
      </c>
      <c r="Q2613" s="1119">
        <v>1</v>
      </c>
      <c r="R2613" s="1119" t="s">
        <v>1468</v>
      </c>
      <c r="S2613" s="905"/>
      <c r="T2613" s="171"/>
    </row>
    <row r="2614" spans="2:20">
      <c r="B2614" s="1170"/>
      <c r="C2614" s="72"/>
      <c r="D2614" s="898" t="s">
        <v>4535</v>
      </c>
      <c r="E2614" s="899">
        <v>45554</v>
      </c>
      <c r="F2614" s="900">
        <v>0.73424768518518524</v>
      </c>
      <c r="G2614" s="899">
        <v>45555</v>
      </c>
      <c r="H2614" s="900">
        <v>4.8958333333333333E-2</v>
      </c>
      <c r="I2614" s="901">
        <v>55870</v>
      </c>
      <c r="J2614" s="901" t="s">
        <v>1465</v>
      </c>
      <c r="K2614" s="902" t="s">
        <v>462</v>
      </c>
      <c r="L2614" s="903" t="s">
        <v>1538</v>
      </c>
      <c r="M2614" s="903"/>
      <c r="N2614" s="904">
        <v>546</v>
      </c>
      <c r="O2614" s="1373">
        <v>77219.982928127094</v>
      </c>
      <c r="P2614" s="1374">
        <v>141.42854016140501</v>
      </c>
      <c r="Q2614" s="1119">
        <v>1</v>
      </c>
      <c r="R2614" s="1119" t="s">
        <v>1468</v>
      </c>
      <c r="S2614" s="905"/>
      <c r="T2614" s="171"/>
    </row>
    <row r="2615" spans="2:20">
      <c r="B2615" s="1170"/>
      <c r="C2615" s="72"/>
      <c r="D2615" s="898" t="s">
        <v>4536</v>
      </c>
      <c r="E2615" s="899">
        <v>45554</v>
      </c>
      <c r="F2615" s="900">
        <v>0.85189814814814813</v>
      </c>
      <c r="G2615" s="899">
        <v>45555</v>
      </c>
      <c r="H2615" s="900">
        <v>0.31451388888888887</v>
      </c>
      <c r="I2615" s="901" t="s">
        <v>4537</v>
      </c>
      <c r="J2615" s="901" t="s">
        <v>1465</v>
      </c>
      <c r="K2615" s="902" t="s">
        <v>464</v>
      </c>
      <c r="L2615" s="903" t="s">
        <v>1477</v>
      </c>
      <c r="M2615" s="903"/>
      <c r="N2615" s="904">
        <v>19</v>
      </c>
      <c r="O2615" s="1373">
        <v>12479.316894531299</v>
      </c>
      <c r="P2615" s="1374">
        <v>656.80615234375</v>
      </c>
      <c r="Q2615" s="1119">
        <v>1</v>
      </c>
      <c r="R2615" s="1119" t="s">
        <v>1468</v>
      </c>
      <c r="S2615" s="905"/>
      <c r="T2615" s="171"/>
    </row>
    <row r="2616" spans="2:20">
      <c r="B2616" s="1170"/>
      <c r="C2616" s="72"/>
      <c r="D2616" s="898" t="s">
        <v>4538</v>
      </c>
      <c r="E2616" s="899">
        <v>45554</v>
      </c>
      <c r="F2616" s="900">
        <v>0.88056712962962957</v>
      </c>
      <c r="G2616" s="899">
        <v>45554</v>
      </c>
      <c r="H2616" s="900">
        <v>0.88791666666666669</v>
      </c>
      <c r="I2616" s="901" t="s">
        <v>1630</v>
      </c>
      <c r="J2616" s="901" t="s">
        <v>1490</v>
      </c>
      <c r="K2616" s="902" t="s">
        <v>464</v>
      </c>
      <c r="L2616" s="903" t="s">
        <v>1466</v>
      </c>
      <c r="M2616" s="903" t="s">
        <v>1467</v>
      </c>
      <c r="N2616" s="904">
        <v>1</v>
      </c>
      <c r="O2616" s="1373">
        <v>10.5833330154419</v>
      </c>
      <c r="P2616" s="1374">
        <v>10.5833330154419</v>
      </c>
      <c r="Q2616" s="1119">
        <v>1</v>
      </c>
      <c r="R2616" s="1119" t="s">
        <v>1468</v>
      </c>
      <c r="S2616" s="905"/>
      <c r="T2616" s="171"/>
    </row>
    <row r="2617" spans="2:20">
      <c r="B2617" s="1170"/>
      <c r="C2617" s="72"/>
      <c r="D2617" s="898" t="s">
        <v>4539</v>
      </c>
      <c r="E2617" s="899">
        <v>45554</v>
      </c>
      <c r="F2617" s="900">
        <v>0.92949074074074078</v>
      </c>
      <c r="G2617" s="899">
        <v>45555</v>
      </c>
      <c r="H2617" s="900">
        <v>9.9386574074074072E-2</v>
      </c>
      <c r="I2617" s="901">
        <v>25780</v>
      </c>
      <c r="J2617" s="901" t="s">
        <v>1465</v>
      </c>
      <c r="K2617" s="902" t="s">
        <v>462</v>
      </c>
      <c r="L2617" s="903" t="s">
        <v>1466</v>
      </c>
      <c r="M2617" s="903" t="s">
        <v>1494</v>
      </c>
      <c r="N2617" s="904">
        <v>32</v>
      </c>
      <c r="O2617" s="1373">
        <v>7314.8334045410202</v>
      </c>
      <c r="P2617" s="1374">
        <v>228.58854389190699</v>
      </c>
      <c r="Q2617" s="1119">
        <v>1</v>
      </c>
      <c r="R2617" s="1119" t="s">
        <v>1468</v>
      </c>
      <c r="S2617" s="905"/>
      <c r="T2617" s="171"/>
    </row>
    <row r="2618" spans="2:20">
      <c r="B2618" s="1170"/>
      <c r="C2618" s="72"/>
      <c r="D2618" s="898" t="s">
        <v>4540</v>
      </c>
      <c r="E2618" s="899">
        <v>45555</v>
      </c>
      <c r="F2618" s="900">
        <v>0.27083333333333331</v>
      </c>
      <c r="G2618" s="899">
        <v>45555</v>
      </c>
      <c r="H2618" s="900">
        <v>0.34733796296296299</v>
      </c>
      <c r="I2618" s="901">
        <v>35333</v>
      </c>
      <c r="J2618" s="901" t="s">
        <v>1465</v>
      </c>
      <c r="K2618" s="902" t="s">
        <v>462</v>
      </c>
      <c r="L2618" s="903" t="s">
        <v>1466</v>
      </c>
      <c r="M2618" s="903" t="s">
        <v>1467</v>
      </c>
      <c r="N2618" s="904">
        <v>58</v>
      </c>
      <c r="O2618" s="1373">
        <v>6389.66651916504</v>
      </c>
      <c r="P2618" s="1374">
        <v>110.166664123535</v>
      </c>
      <c r="Q2618" s="1119">
        <v>1</v>
      </c>
      <c r="R2618" s="1119" t="s">
        <v>1468</v>
      </c>
      <c r="S2618" s="905"/>
      <c r="T2618" s="171"/>
    </row>
    <row r="2619" spans="2:20">
      <c r="B2619" s="1170"/>
      <c r="C2619" s="72"/>
      <c r="D2619" s="898" t="s">
        <v>4541</v>
      </c>
      <c r="E2619" s="899">
        <v>45555</v>
      </c>
      <c r="F2619" s="900">
        <v>0.31944444444444442</v>
      </c>
      <c r="G2619" s="899">
        <v>45555</v>
      </c>
      <c r="H2619" s="900">
        <v>0.60545138888888894</v>
      </c>
      <c r="I2619" s="901" t="s">
        <v>2973</v>
      </c>
      <c r="J2619" s="901" t="s">
        <v>1490</v>
      </c>
      <c r="K2619" s="902" t="s">
        <v>462</v>
      </c>
      <c r="L2619" s="903" t="s">
        <v>1477</v>
      </c>
      <c r="M2619" s="903"/>
      <c r="N2619" s="904">
        <v>3</v>
      </c>
      <c r="O2619" s="1373">
        <v>1215.5166931152301</v>
      </c>
      <c r="P2619" s="1374">
        <v>405.17223103841098</v>
      </c>
      <c r="Q2619" s="1119">
        <v>1</v>
      </c>
      <c r="R2619" s="1119" t="s">
        <v>1468</v>
      </c>
      <c r="S2619" s="905"/>
      <c r="T2619" s="171"/>
    </row>
    <row r="2620" spans="2:20">
      <c r="B2620" s="1170"/>
      <c r="C2620" s="72"/>
      <c r="D2620" s="898" t="s">
        <v>4542</v>
      </c>
      <c r="E2620" s="899">
        <v>45555</v>
      </c>
      <c r="F2620" s="900">
        <v>0.35337962962962965</v>
      </c>
      <c r="G2620" s="899">
        <v>45555</v>
      </c>
      <c r="H2620" s="900">
        <v>0.47333333333333333</v>
      </c>
      <c r="I2620" s="901" t="s">
        <v>1812</v>
      </c>
      <c r="J2620" s="901" t="s">
        <v>1465</v>
      </c>
      <c r="K2620" s="902" t="s">
        <v>462</v>
      </c>
      <c r="L2620" s="903" t="s">
        <v>1477</v>
      </c>
      <c r="M2620" s="903"/>
      <c r="N2620" s="904">
        <v>25</v>
      </c>
      <c r="O2620" s="1373">
        <v>4233.7165527343795</v>
      </c>
      <c r="P2620" s="1374">
        <v>169.348662109375</v>
      </c>
      <c r="Q2620" s="1119">
        <v>1</v>
      </c>
      <c r="R2620" s="1119" t="s">
        <v>1468</v>
      </c>
      <c r="S2620" s="905"/>
      <c r="T2620" s="171"/>
    </row>
    <row r="2621" spans="2:20">
      <c r="B2621" s="1170"/>
      <c r="C2621" s="72"/>
      <c r="D2621" s="898" t="s">
        <v>4543</v>
      </c>
      <c r="E2621" s="899">
        <v>45555</v>
      </c>
      <c r="F2621" s="900">
        <v>0.37009259259259258</v>
      </c>
      <c r="G2621" s="899">
        <v>45555</v>
      </c>
      <c r="H2621" s="900">
        <v>0.51348379629629626</v>
      </c>
      <c r="I2621" s="901">
        <v>25449</v>
      </c>
      <c r="J2621" s="901" t="s">
        <v>1490</v>
      </c>
      <c r="K2621" s="902" t="s">
        <v>464</v>
      </c>
      <c r="L2621" s="903" t="s">
        <v>1477</v>
      </c>
      <c r="M2621" s="903"/>
      <c r="N2621" s="904">
        <v>29</v>
      </c>
      <c r="O2621" s="1373">
        <v>5988.0167846679697</v>
      </c>
      <c r="P2621" s="1374">
        <v>206.48333740234401</v>
      </c>
      <c r="Q2621" s="1119">
        <v>1</v>
      </c>
      <c r="R2621" s="1119" t="s">
        <v>1468</v>
      </c>
      <c r="S2621" s="905"/>
      <c r="T2621" s="171"/>
    </row>
    <row r="2622" spans="2:20">
      <c r="B2622" s="1170"/>
      <c r="C2622" s="72"/>
      <c r="D2622" s="898" t="s">
        <v>4544</v>
      </c>
      <c r="E2622" s="899">
        <v>45555</v>
      </c>
      <c r="F2622" s="900">
        <v>0.37361111111111112</v>
      </c>
      <c r="G2622" s="899">
        <v>45555</v>
      </c>
      <c r="H2622" s="900">
        <v>0.52277777777777779</v>
      </c>
      <c r="I2622" s="901" t="s">
        <v>1975</v>
      </c>
      <c r="J2622" s="901" t="s">
        <v>1465</v>
      </c>
      <c r="K2622" s="902" t="s">
        <v>462</v>
      </c>
      <c r="L2622" s="903" t="s">
        <v>1473</v>
      </c>
      <c r="M2622" s="903"/>
      <c r="N2622" s="904">
        <v>5</v>
      </c>
      <c r="O2622" s="1373">
        <v>964.58334350585903</v>
      </c>
      <c r="P2622" s="1374">
        <v>192.916668701172</v>
      </c>
      <c r="Q2622" s="1119">
        <v>1</v>
      </c>
      <c r="R2622" s="1119" t="s">
        <v>1468</v>
      </c>
      <c r="S2622" s="905" t="s">
        <v>4544</v>
      </c>
      <c r="T2622" s="171"/>
    </row>
    <row r="2623" spans="2:20">
      <c r="B2623" s="1170"/>
      <c r="C2623" s="72"/>
      <c r="D2623" s="898" t="s">
        <v>4545</v>
      </c>
      <c r="E2623" s="899">
        <v>45555</v>
      </c>
      <c r="F2623" s="900">
        <v>0.38555555555555554</v>
      </c>
      <c r="G2623" s="899">
        <v>45555</v>
      </c>
      <c r="H2623" s="900">
        <v>0.55906250000000002</v>
      </c>
      <c r="I2623" s="901" t="s">
        <v>1767</v>
      </c>
      <c r="J2623" s="901" t="s">
        <v>1465</v>
      </c>
      <c r="K2623" s="902" t="s">
        <v>464</v>
      </c>
      <c r="L2623" s="903" t="s">
        <v>1477</v>
      </c>
      <c r="M2623" s="903"/>
      <c r="N2623" s="904">
        <v>3</v>
      </c>
      <c r="O2623" s="1373">
        <v>749.55001831054699</v>
      </c>
      <c r="P2623" s="1374">
        <v>249.85000610351599</v>
      </c>
      <c r="Q2623" s="1119">
        <v>1</v>
      </c>
      <c r="R2623" s="1119" t="s">
        <v>1468</v>
      </c>
      <c r="S2623" s="905"/>
      <c r="T2623" s="171"/>
    </row>
    <row r="2624" spans="2:20">
      <c r="B2624" s="1170"/>
      <c r="C2624" s="72"/>
      <c r="D2624" s="898" t="s">
        <v>4546</v>
      </c>
      <c r="E2624" s="899">
        <v>45555</v>
      </c>
      <c r="F2624" s="900">
        <v>0.38600694444444444</v>
      </c>
      <c r="G2624" s="899">
        <v>45555</v>
      </c>
      <c r="H2624" s="900">
        <v>0.47894675925925928</v>
      </c>
      <c r="I2624" s="901" t="s">
        <v>4075</v>
      </c>
      <c r="J2624" s="901" t="s">
        <v>1490</v>
      </c>
      <c r="K2624" s="902" t="s">
        <v>464</v>
      </c>
      <c r="L2624" s="903" t="s">
        <v>1477</v>
      </c>
      <c r="M2624" s="903"/>
      <c r="N2624" s="904">
        <v>2</v>
      </c>
      <c r="O2624" s="1373">
        <v>266.88333129882801</v>
      </c>
      <c r="P2624" s="1374">
        <v>133.44166564941401</v>
      </c>
      <c r="Q2624" s="1119">
        <v>1</v>
      </c>
      <c r="R2624" s="1119" t="s">
        <v>1468</v>
      </c>
      <c r="S2624" s="905"/>
      <c r="T2624" s="171"/>
    </row>
    <row r="2625" spans="2:20">
      <c r="B2625" s="1170"/>
      <c r="C2625" s="72"/>
      <c r="D2625" s="898" t="s">
        <v>4547</v>
      </c>
      <c r="E2625" s="899">
        <v>45555</v>
      </c>
      <c r="F2625" s="900">
        <v>0.38874999999999998</v>
      </c>
      <c r="G2625" s="899">
        <v>45555</v>
      </c>
      <c r="H2625" s="900">
        <v>0.525787037037037</v>
      </c>
      <c r="I2625" s="901" t="s">
        <v>2489</v>
      </c>
      <c r="J2625" s="901" t="s">
        <v>1465</v>
      </c>
      <c r="K2625" s="902" t="s">
        <v>462</v>
      </c>
      <c r="L2625" s="903" t="s">
        <v>1477</v>
      </c>
      <c r="M2625" s="903"/>
      <c r="N2625" s="904">
        <v>54</v>
      </c>
      <c r="O2625" s="1373">
        <v>10655.999725341801</v>
      </c>
      <c r="P2625" s="1374">
        <v>197.33332824707</v>
      </c>
      <c r="Q2625" s="1119">
        <v>1</v>
      </c>
      <c r="R2625" s="1119" t="s">
        <v>1468</v>
      </c>
      <c r="S2625" s="905"/>
      <c r="T2625" s="171"/>
    </row>
    <row r="2626" spans="2:20">
      <c r="B2626" s="1170"/>
      <c r="C2626" s="72"/>
      <c r="D2626" s="898" t="s">
        <v>4548</v>
      </c>
      <c r="E2626" s="899">
        <v>45555</v>
      </c>
      <c r="F2626" s="900">
        <v>0.39152777777777775</v>
      </c>
      <c r="G2626" s="899">
        <v>45555</v>
      </c>
      <c r="H2626" s="900">
        <v>0.39831018518518518</v>
      </c>
      <c r="I2626" s="901">
        <v>55361</v>
      </c>
      <c r="J2626" s="901" t="s">
        <v>1465</v>
      </c>
      <c r="K2626" s="902" t="s">
        <v>462</v>
      </c>
      <c r="L2626" s="903" t="s">
        <v>1477</v>
      </c>
      <c r="M2626" s="903"/>
      <c r="N2626" s="904">
        <v>2</v>
      </c>
      <c r="O2626" s="1373">
        <v>16.716666221618699</v>
      </c>
      <c r="P2626" s="1374">
        <v>8.3583331108093297</v>
      </c>
      <c r="Q2626" s="1119">
        <v>1</v>
      </c>
      <c r="R2626" s="1119" t="s">
        <v>1468</v>
      </c>
      <c r="S2626" s="905"/>
      <c r="T2626" s="171"/>
    </row>
    <row r="2627" spans="2:20">
      <c r="B2627" s="1170"/>
      <c r="C2627" s="72"/>
      <c r="D2627" s="898" t="s">
        <v>4549</v>
      </c>
      <c r="E2627" s="899">
        <v>45555</v>
      </c>
      <c r="F2627" s="900">
        <v>0.39303240740740741</v>
      </c>
      <c r="G2627" s="899">
        <v>45555</v>
      </c>
      <c r="H2627" s="900">
        <v>0.50868055555555558</v>
      </c>
      <c r="I2627" s="901" t="s">
        <v>1815</v>
      </c>
      <c r="J2627" s="901" t="s">
        <v>1472</v>
      </c>
      <c r="K2627" s="902" t="s">
        <v>464</v>
      </c>
      <c r="L2627" s="903" t="s">
        <v>1477</v>
      </c>
      <c r="M2627" s="903"/>
      <c r="N2627" s="904">
        <v>10</v>
      </c>
      <c r="O2627" s="1373">
        <v>1664.1333312988299</v>
      </c>
      <c r="P2627" s="1374">
        <v>166.413333129883</v>
      </c>
      <c r="Q2627" s="1119">
        <v>1</v>
      </c>
      <c r="R2627" s="1119" t="s">
        <v>1468</v>
      </c>
      <c r="S2627" s="905"/>
      <c r="T2627" s="171"/>
    </row>
    <row r="2628" spans="2:20">
      <c r="B2628" s="1170"/>
      <c r="C2628" s="72"/>
      <c r="D2628" s="898" t="s">
        <v>4550</v>
      </c>
      <c r="E2628" s="899">
        <v>45555</v>
      </c>
      <c r="F2628" s="900">
        <v>0.40364583333333331</v>
      </c>
      <c r="G2628" s="899">
        <v>45555</v>
      </c>
      <c r="H2628" s="900">
        <v>0.48499999999999999</v>
      </c>
      <c r="I2628" s="901" t="s">
        <v>2742</v>
      </c>
      <c r="J2628" s="901" t="s">
        <v>1465</v>
      </c>
      <c r="K2628" s="902" t="s">
        <v>464</v>
      </c>
      <c r="L2628" s="903" t="s">
        <v>1477</v>
      </c>
      <c r="M2628" s="903"/>
      <c r="N2628" s="904">
        <v>11</v>
      </c>
      <c r="O2628" s="1373">
        <v>1208.84999847412</v>
      </c>
      <c r="P2628" s="1374">
        <v>109.895454406738</v>
      </c>
      <c r="Q2628" s="1119">
        <v>1</v>
      </c>
      <c r="R2628" s="1119" t="s">
        <v>1468</v>
      </c>
      <c r="S2628" s="905"/>
      <c r="T2628" s="171"/>
    </row>
    <row r="2629" spans="2:20">
      <c r="B2629" s="1170"/>
      <c r="C2629" s="72"/>
      <c r="D2629" s="898" t="s">
        <v>4551</v>
      </c>
      <c r="E2629" s="899">
        <v>45555</v>
      </c>
      <c r="F2629" s="900">
        <v>0.40907407407407409</v>
      </c>
      <c r="G2629" s="899">
        <v>45555</v>
      </c>
      <c r="H2629" s="900">
        <v>0.55452546296296301</v>
      </c>
      <c r="I2629" s="901" t="s">
        <v>2895</v>
      </c>
      <c r="J2629" s="901" t="s">
        <v>1465</v>
      </c>
      <c r="K2629" s="902" t="s">
        <v>464</v>
      </c>
      <c r="L2629" s="903" t="s">
        <v>1477</v>
      </c>
      <c r="M2629" s="903"/>
      <c r="N2629" s="904">
        <v>21</v>
      </c>
      <c r="O2629" s="1373">
        <v>4284.7665252685501</v>
      </c>
      <c r="P2629" s="1374">
        <v>204.036501203265</v>
      </c>
      <c r="Q2629" s="1119">
        <v>1</v>
      </c>
      <c r="R2629" s="1119" t="s">
        <v>1468</v>
      </c>
      <c r="S2629" s="905"/>
      <c r="T2629" s="171"/>
    </row>
    <row r="2630" spans="2:20">
      <c r="B2630" s="1170"/>
      <c r="C2630" s="72"/>
      <c r="D2630" s="898" t="s">
        <v>4552</v>
      </c>
      <c r="E2630" s="899">
        <v>45555</v>
      </c>
      <c r="F2630" s="900">
        <v>0.40969907407407408</v>
      </c>
      <c r="G2630" s="899">
        <v>45555</v>
      </c>
      <c r="H2630" s="900">
        <v>0.45</v>
      </c>
      <c r="I2630" s="901" t="s">
        <v>1922</v>
      </c>
      <c r="J2630" s="901" t="s">
        <v>1490</v>
      </c>
      <c r="K2630" s="902" t="s">
        <v>464</v>
      </c>
      <c r="L2630" s="903" t="s">
        <v>1477</v>
      </c>
      <c r="M2630" s="903"/>
      <c r="N2630" s="904">
        <v>2</v>
      </c>
      <c r="O2630" s="1373">
        <v>116.06666564941401</v>
      </c>
      <c r="P2630" s="1374">
        <v>58.033332824707003</v>
      </c>
      <c r="Q2630" s="1119">
        <v>1</v>
      </c>
      <c r="R2630" s="1119" t="s">
        <v>1468</v>
      </c>
      <c r="S2630" s="905"/>
      <c r="T2630" s="171"/>
    </row>
    <row r="2631" spans="2:20">
      <c r="B2631" s="1170"/>
      <c r="C2631" s="72"/>
      <c r="D2631" s="898" t="s">
        <v>4553</v>
      </c>
      <c r="E2631" s="899">
        <v>45555</v>
      </c>
      <c r="F2631" s="900">
        <v>0.41269675925925925</v>
      </c>
      <c r="G2631" s="899">
        <v>45555</v>
      </c>
      <c r="H2631" s="900">
        <v>0.46008101851851851</v>
      </c>
      <c r="I2631" s="901" t="s">
        <v>2239</v>
      </c>
      <c r="J2631" s="901" t="s">
        <v>1490</v>
      </c>
      <c r="K2631" s="902" t="s">
        <v>464</v>
      </c>
      <c r="L2631" s="903" t="s">
        <v>1477</v>
      </c>
      <c r="M2631" s="903"/>
      <c r="N2631" s="904">
        <v>2</v>
      </c>
      <c r="O2631" s="1373">
        <v>135.83332824707</v>
      </c>
      <c r="P2631" s="1374">
        <v>67.916664123535199</v>
      </c>
      <c r="Q2631" s="1119">
        <v>1</v>
      </c>
      <c r="R2631" s="1119" t="s">
        <v>1468</v>
      </c>
      <c r="S2631" s="905"/>
      <c r="T2631" s="171"/>
    </row>
    <row r="2632" spans="2:20">
      <c r="B2632" s="1170"/>
      <c r="C2632" s="72"/>
      <c r="D2632" s="898" t="s">
        <v>4554</v>
      </c>
      <c r="E2632" s="899">
        <v>45555</v>
      </c>
      <c r="F2632" s="900">
        <v>0.4319675925925926</v>
      </c>
      <c r="G2632" s="899">
        <v>45555</v>
      </c>
      <c r="H2632" s="900">
        <v>0.64053240740740736</v>
      </c>
      <c r="I2632" s="901" t="s">
        <v>2079</v>
      </c>
      <c r="J2632" s="901" t="s">
        <v>1490</v>
      </c>
      <c r="K2632" s="902" t="s">
        <v>464</v>
      </c>
      <c r="L2632" s="903" t="s">
        <v>1477</v>
      </c>
      <c r="M2632" s="903"/>
      <c r="N2632" s="904">
        <v>162</v>
      </c>
      <c r="O2632" s="1373">
        <v>46806.066589355498</v>
      </c>
      <c r="P2632" s="1374">
        <v>288.92633697132999</v>
      </c>
      <c r="Q2632" s="1119">
        <v>1</v>
      </c>
      <c r="R2632" s="1119" t="s">
        <v>1468</v>
      </c>
      <c r="S2632" s="905"/>
      <c r="T2632" s="171"/>
    </row>
    <row r="2633" spans="2:20">
      <c r="B2633" s="1170"/>
      <c r="C2633" s="72"/>
      <c r="D2633" s="898" t="s">
        <v>4555</v>
      </c>
      <c r="E2633" s="899">
        <v>45555</v>
      </c>
      <c r="F2633" s="900">
        <v>0.45277777777777778</v>
      </c>
      <c r="G2633" s="899">
        <v>45555</v>
      </c>
      <c r="H2633" s="900">
        <v>0.508275462962963</v>
      </c>
      <c r="I2633" s="901" t="s">
        <v>1769</v>
      </c>
      <c r="J2633" s="901" t="s">
        <v>1465</v>
      </c>
      <c r="K2633" s="902" t="s">
        <v>464</v>
      </c>
      <c r="L2633" s="903" t="s">
        <v>1527</v>
      </c>
      <c r="M2633" s="903" t="s">
        <v>1530</v>
      </c>
      <c r="N2633" s="904">
        <v>2</v>
      </c>
      <c r="O2633" s="1373">
        <v>159.83332824707</v>
      </c>
      <c r="P2633" s="1374">
        <v>79.916664123535199</v>
      </c>
      <c r="Q2633" s="1119">
        <v>1</v>
      </c>
      <c r="R2633" s="1119" t="s">
        <v>1468</v>
      </c>
      <c r="S2633" s="905"/>
      <c r="T2633" s="171"/>
    </row>
    <row r="2634" spans="2:20">
      <c r="B2634" s="1170"/>
      <c r="C2634" s="72"/>
      <c r="D2634" s="898" t="s">
        <v>4556</v>
      </c>
      <c r="E2634" s="899">
        <v>45555</v>
      </c>
      <c r="F2634" s="900">
        <v>0.5090972222222222</v>
      </c>
      <c r="G2634" s="899">
        <v>45555</v>
      </c>
      <c r="H2634" s="900">
        <v>0.55359953703703701</v>
      </c>
      <c r="I2634" s="901" t="s">
        <v>1526</v>
      </c>
      <c r="J2634" s="901" t="s">
        <v>1490</v>
      </c>
      <c r="K2634" s="902" t="s">
        <v>462</v>
      </c>
      <c r="L2634" s="903" t="s">
        <v>1527</v>
      </c>
      <c r="M2634" s="903" t="s">
        <v>1530</v>
      </c>
      <c r="N2634" s="904">
        <v>308</v>
      </c>
      <c r="O2634" s="1373">
        <v>18015.650318145799</v>
      </c>
      <c r="P2634" s="1374">
        <v>58.492371162810898</v>
      </c>
      <c r="Q2634" s="1119">
        <v>1</v>
      </c>
      <c r="R2634" s="1119" t="s">
        <v>1468</v>
      </c>
      <c r="S2634" s="905"/>
      <c r="T2634" s="171"/>
    </row>
    <row r="2635" spans="2:20">
      <c r="B2635" s="1170"/>
      <c r="C2635" s="72"/>
      <c r="D2635" s="898" t="s">
        <v>4557</v>
      </c>
      <c r="E2635" s="899">
        <v>45555</v>
      </c>
      <c r="F2635" s="900">
        <v>0.52603009259259259</v>
      </c>
      <c r="G2635" s="899">
        <v>45555</v>
      </c>
      <c r="H2635" s="900">
        <v>0.64819444444444441</v>
      </c>
      <c r="I2635" s="901" t="s">
        <v>1977</v>
      </c>
      <c r="J2635" s="901" t="s">
        <v>1465</v>
      </c>
      <c r="K2635" s="902" t="s">
        <v>464</v>
      </c>
      <c r="L2635" s="903" t="s">
        <v>1466</v>
      </c>
      <c r="M2635" s="903" t="s">
        <v>1467</v>
      </c>
      <c r="N2635" s="904">
        <v>10</v>
      </c>
      <c r="O2635" s="1373">
        <v>1759.1667175293001</v>
      </c>
      <c r="P2635" s="1374">
        <v>175.91667175293</v>
      </c>
      <c r="Q2635" s="1119">
        <v>1</v>
      </c>
      <c r="R2635" s="1119" t="s">
        <v>1468</v>
      </c>
      <c r="S2635" s="905"/>
      <c r="T2635" s="171"/>
    </row>
    <row r="2636" spans="2:20">
      <c r="B2636" s="1170"/>
      <c r="C2636" s="72"/>
      <c r="D2636" s="898" t="s">
        <v>4558</v>
      </c>
      <c r="E2636" s="899">
        <v>45555</v>
      </c>
      <c r="F2636" s="900">
        <v>0.55208333333333337</v>
      </c>
      <c r="G2636" s="899">
        <v>45555</v>
      </c>
      <c r="H2636" s="900">
        <v>0.82379629629629625</v>
      </c>
      <c r="I2636" s="901" t="s">
        <v>3759</v>
      </c>
      <c r="J2636" s="901" t="s">
        <v>1465</v>
      </c>
      <c r="K2636" s="902" t="s">
        <v>462</v>
      </c>
      <c r="L2636" s="903" t="s">
        <v>1466</v>
      </c>
      <c r="M2636" s="903" t="s">
        <v>1494</v>
      </c>
      <c r="N2636" s="904">
        <v>1</v>
      </c>
      <c r="O2636" s="1373">
        <v>391.26666259765602</v>
      </c>
      <c r="P2636" s="1374">
        <v>391.26666259765602</v>
      </c>
      <c r="Q2636" s="1119">
        <v>1</v>
      </c>
      <c r="R2636" s="1119" t="s">
        <v>1468</v>
      </c>
      <c r="S2636" s="905"/>
      <c r="T2636" s="171"/>
    </row>
    <row r="2637" spans="2:20">
      <c r="B2637" s="1170"/>
      <c r="C2637" s="72"/>
      <c r="D2637" s="898" t="s">
        <v>4559</v>
      </c>
      <c r="E2637" s="899">
        <v>45555</v>
      </c>
      <c r="F2637" s="900">
        <v>0.59721064814814817</v>
      </c>
      <c r="G2637" s="899">
        <v>45555</v>
      </c>
      <c r="H2637" s="900">
        <v>0.89584490740740741</v>
      </c>
      <c r="I2637" s="901">
        <v>6420</v>
      </c>
      <c r="J2637" s="901" t="s">
        <v>1465</v>
      </c>
      <c r="K2637" s="902" t="s">
        <v>462</v>
      </c>
      <c r="L2637" s="903" t="s">
        <v>1557</v>
      </c>
      <c r="M2637" s="903"/>
      <c r="N2637" s="904">
        <v>49</v>
      </c>
      <c r="O2637" s="1373">
        <v>14955.6335754395</v>
      </c>
      <c r="P2637" s="1374">
        <v>305.217011743662</v>
      </c>
      <c r="Q2637" s="1119">
        <v>1</v>
      </c>
      <c r="R2637" s="1119" t="s">
        <v>1468</v>
      </c>
      <c r="S2637" s="905" t="s">
        <v>4559</v>
      </c>
      <c r="T2637" s="171"/>
    </row>
    <row r="2638" spans="2:20">
      <c r="B2638" s="1170"/>
      <c r="C2638" s="72"/>
      <c r="D2638" s="898" t="s">
        <v>4560</v>
      </c>
      <c r="E2638" s="899">
        <v>45555</v>
      </c>
      <c r="F2638" s="900">
        <v>0.60833333333333328</v>
      </c>
      <c r="G2638" s="899">
        <v>45555</v>
      </c>
      <c r="H2638" s="900">
        <v>0.70015046296296302</v>
      </c>
      <c r="I2638" s="901" t="s">
        <v>1595</v>
      </c>
      <c r="J2638" s="901" t="s">
        <v>1490</v>
      </c>
      <c r="K2638" s="902" t="s">
        <v>464</v>
      </c>
      <c r="L2638" s="903" t="s">
        <v>1466</v>
      </c>
      <c r="M2638" s="903" t="s">
        <v>1494</v>
      </c>
      <c r="N2638" s="904">
        <v>1</v>
      </c>
      <c r="O2638" s="1373">
        <v>132.21665954589801</v>
      </c>
      <c r="P2638" s="1374">
        <v>132.21665954589801</v>
      </c>
      <c r="Q2638" s="1119">
        <v>1</v>
      </c>
      <c r="R2638" s="1119" t="s">
        <v>1468</v>
      </c>
      <c r="S2638" s="905"/>
      <c r="T2638" s="171"/>
    </row>
    <row r="2639" spans="2:20">
      <c r="B2639" s="1170"/>
      <c r="C2639" s="72"/>
      <c r="D2639" s="898" t="s">
        <v>4561</v>
      </c>
      <c r="E2639" s="899">
        <v>45555</v>
      </c>
      <c r="F2639" s="900">
        <v>0.63280092592592596</v>
      </c>
      <c r="G2639" s="899">
        <v>45555</v>
      </c>
      <c r="H2639" s="900">
        <v>0.75432870370370375</v>
      </c>
      <c r="I2639" s="901" t="s">
        <v>2979</v>
      </c>
      <c r="J2639" s="901" t="s">
        <v>1465</v>
      </c>
      <c r="K2639" s="902" t="s">
        <v>462</v>
      </c>
      <c r="L2639" s="903" t="s">
        <v>1466</v>
      </c>
      <c r="M2639" s="903" t="s">
        <v>1467</v>
      </c>
      <c r="N2639" s="904">
        <v>51</v>
      </c>
      <c r="O2639" s="1373">
        <v>8925</v>
      </c>
      <c r="P2639" s="1374">
        <v>175</v>
      </c>
      <c r="Q2639" s="1119">
        <v>1</v>
      </c>
      <c r="R2639" s="1119" t="s">
        <v>1468</v>
      </c>
      <c r="S2639" s="905"/>
      <c r="T2639" s="171"/>
    </row>
    <row r="2640" spans="2:20">
      <c r="B2640" s="1170"/>
      <c r="C2640" s="72"/>
      <c r="D2640" s="898" t="s">
        <v>4562</v>
      </c>
      <c r="E2640" s="899">
        <v>45555</v>
      </c>
      <c r="F2640" s="900">
        <v>0.65083333333333337</v>
      </c>
      <c r="G2640" s="899">
        <v>45555</v>
      </c>
      <c r="H2640" s="900">
        <v>0.68471064814814819</v>
      </c>
      <c r="I2640" s="901" t="s">
        <v>1817</v>
      </c>
      <c r="J2640" s="901" t="s">
        <v>1472</v>
      </c>
      <c r="K2640" s="902" t="s">
        <v>464</v>
      </c>
      <c r="L2640" s="903" t="s">
        <v>1466</v>
      </c>
      <c r="M2640" s="903" t="s">
        <v>1467</v>
      </c>
      <c r="N2640" s="904">
        <v>1</v>
      </c>
      <c r="O2640" s="1373">
        <v>48.783332824707003</v>
      </c>
      <c r="P2640" s="1374">
        <v>48.783332824707003</v>
      </c>
      <c r="Q2640" s="1119">
        <v>1</v>
      </c>
      <c r="R2640" s="1119" t="s">
        <v>1468</v>
      </c>
      <c r="S2640" s="905"/>
      <c r="T2640" s="171"/>
    </row>
    <row r="2641" spans="2:20">
      <c r="B2641" s="1170"/>
      <c r="C2641" s="72"/>
      <c r="D2641" s="898" t="s">
        <v>4563</v>
      </c>
      <c r="E2641" s="899">
        <v>45555</v>
      </c>
      <c r="F2641" s="900">
        <v>0.66749999999999998</v>
      </c>
      <c r="G2641" s="899">
        <v>45555</v>
      </c>
      <c r="H2641" s="900">
        <v>0.72646990740740736</v>
      </c>
      <c r="I2641" s="901" t="s">
        <v>1686</v>
      </c>
      <c r="J2641" s="901" t="s">
        <v>1465</v>
      </c>
      <c r="K2641" s="902" t="s">
        <v>464</v>
      </c>
      <c r="L2641" s="903" t="s">
        <v>1466</v>
      </c>
      <c r="M2641" s="903" t="s">
        <v>1494</v>
      </c>
      <c r="N2641" s="904">
        <v>1</v>
      </c>
      <c r="O2641" s="1373">
        <v>84.916664123535199</v>
      </c>
      <c r="P2641" s="1374">
        <v>84.916664123535199</v>
      </c>
      <c r="Q2641" s="1119">
        <v>1</v>
      </c>
      <c r="R2641" s="1119" t="s">
        <v>1468</v>
      </c>
      <c r="S2641" s="905"/>
      <c r="T2641" s="171"/>
    </row>
    <row r="2642" spans="2:20">
      <c r="B2642" s="1170"/>
      <c r="C2642" s="72"/>
      <c r="D2642" s="898" t="s">
        <v>4564</v>
      </c>
      <c r="E2642" s="899">
        <v>45555</v>
      </c>
      <c r="F2642" s="900">
        <v>0.7221643518518519</v>
      </c>
      <c r="G2642" s="899">
        <v>45555</v>
      </c>
      <c r="H2642" s="900">
        <v>0.77487268518518515</v>
      </c>
      <c r="I2642" s="901" t="s">
        <v>4167</v>
      </c>
      <c r="J2642" s="901" t="s">
        <v>1465</v>
      </c>
      <c r="K2642" s="902" t="s">
        <v>462</v>
      </c>
      <c r="L2642" s="903" t="s">
        <v>1473</v>
      </c>
      <c r="M2642" s="903"/>
      <c r="N2642" s="904">
        <v>16</v>
      </c>
      <c r="O2642" s="1373">
        <v>1214.40002441406</v>
      </c>
      <c r="P2642" s="1374">
        <v>75.900001525878906</v>
      </c>
      <c r="Q2642" s="1119">
        <v>1</v>
      </c>
      <c r="R2642" s="1119" t="s">
        <v>1468</v>
      </c>
      <c r="S2642" s="905" t="s">
        <v>4564</v>
      </c>
      <c r="T2642" s="171"/>
    </row>
    <row r="2643" spans="2:20">
      <c r="B2643" s="1170"/>
      <c r="C2643" s="72"/>
      <c r="D2643" s="898" t="s">
        <v>4564</v>
      </c>
      <c r="E2643" s="899">
        <v>45555</v>
      </c>
      <c r="F2643" s="900">
        <v>0.7221643518518519</v>
      </c>
      <c r="G2643" s="899">
        <v>45556</v>
      </c>
      <c r="H2643" s="900">
        <v>1.1423611111111112E-2</v>
      </c>
      <c r="I2643" s="901">
        <v>8610</v>
      </c>
      <c r="J2643" s="901" t="s">
        <v>1465</v>
      </c>
      <c r="K2643" s="902" t="s">
        <v>462</v>
      </c>
      <c r="L2643" s="903" t="s">
        <v>1473</v>
      </c>
      <c r="M2643" s="903"/>
      <c r="N2643" s="904">
        <v>914</v>
      </c>
      <c r="O2643" s="1373">
        <v>68045.033653259306</v>
      </c>
      <c r="P2643" s="1374">
        <v>74.447520408380001</v>
      </c>
      <c r="Q2643" s="1119">
        <v>1</v>
      </c>
      <c r="R2643" s="1119" t="s">
        <v>1468</v>
      </c>
      <c r="S2643" s="905" t="s">
        <v>4564</v>
      </c>
      <c r="T2643" s="171"/>
    </row>
    <row r="2644" spans="2:20">
      <c r="B2644" s="1170"/>
      <c r="C2644" s="72"/>
      <c r="D2644" s="898" t="s">
        <v>4565</v>
      </c>
      <c r="E2644" s="899">
        <v>45555</v>
      </c>
      <c r="F2644" s="900">
        <v>0.7221643518518519</v>
      </c>
      <c r="G2644" s="899">
        <v>45556</v>
      </c>
      <c r="H2644" s="900">
        <v>0.30935185185185188</v>
      </c>
      <c r="I2644" s="901">
        <v>8610</v>
      </c>
      <c r="J2644" s="901" t="s">
        <v>1465</v>
      </c>
      <c r="K2644" s="902" t="s">
        <v>462</v>
      </c>
      <c r="L2644" s="903" t="s">
        <v>1473</v>
      </c>
      <c r="M2644" s="903"/>
      <c r="N2644" s="904">
        <v>1</v>
      </c>
      <c r="O2644" s="1373">
        <v>845.54998779296898</v>
      </c>
      <c r="P2644" s="1374">
        <v>845.54998779296898</v>
      </c>
      <c r="Q2644" s="1119">
        <v>1</v>
      </c>
      <c r="R2644" s="1119" t="s">
        <v>1468</v>
      </c>
      <c r="S2644" s="905" t="s">
        <v>4565</v>
      </c>
      <c r="T2644" s="171"/>
    </row>
    <row r="2645" spans="2:20">
      <c r="B2645" s="1170"/>
      <c r="C2645" s="72"/>
      <c r="D2645" s="898" t="s">
        <v>4566</v>
      </c>
      <c r="E2645" s="899">
        <v>45555</v>
      </c>
      <c r="F2645" s="900">
        <v>0.96212962962962967</v>
      </c>
      <c r="G2645" s="899">
        <v>45556</v>
      </c>
      <c r="H2645" s="900">
        <v>5.6249999999999998E-3</v>
      </c>
      <c r="I2645" s="901">
        <v>35773</v>
      </c>
      <c r="J2645" s="901" t="s">
        <v>1465</v>
      </c>
      <c r="K2645" s="902" t="s">
        <v>462</v>
      </c>
      <c r="L2645" s="903" t="s">
        <v>1477</v>
      </c>
      <c r="M2645" s="903"/>
      <c r="N2645" s="904">
        <v>1</v>
      </c>
      <c r="O2645" s="1373">
        <v>51.9333333969116</v>
      </c>
      <c r="P2645" s="1374">
        <v>51.9333333969116</v>
      </c>
      <c r="Q2645" s="1119">
        <v>1</v>
      </c>
      <c r="R2645" s="1119" t="s">
        <v>1468</v>
      </c>
      <c r="S2645" s="905"/>
      <c r="T2645" s="171"/>
    </row>
    <row r="2646" spans="2:20">
      <c r="B2646" s="1170"/>
      <c r="C2646" s="72"/>
      <c r="D2646" s="898" t="s">
        <v>4567</v>
      </c>
      <c r="E2646" s="899">
        <v>45556</v>
      </c>
      <c r="F2646" s="900">
        <v>0.205625</v>
      </c>
      <c r="G2646" s="899">
        <v>45556</v>
      </c>
      <c r="H2646" s="900">
        <v>0.33238425925925924</v>
      </c>
      <c r="I2646" s="901" t="s">
        <v>4568</v>
      </c>
      <c r="J2646" s="901" t="s">
        <v>1465</v>
      </c>
      <c r="K2646" s="902" t="s">
        <v>462</v>
      </c>
      <c r="L2646" s="903" t="s">
        <v>1466</v>
      </c>
      <c r="M2646" s="903" t="s">
        <v>1467</v>
      </c>
      <c r="N2646" s="904">
        <v>284</v>
      </c>
      <c r="O2646" s="1373">
        <v>15511.1331324577</v>
      </c>
      <c r="P2646" s="1374">
        <v>54.616665959358201</v>
      </c>
      <c r="Q2646" s="1119">
        <v>1</v>
      </c>
      <c r="R2646" s="1119" t="s">
        <v>1468</v>
      </c>
      <c r="S2646" s="905"/>
      <c r="T2646" s="171"/>
    </row>
    <row r="2647" spans="2:20">
      <c r="B2647" s="1170"/>
      <c r="C2647" s="72"/>
      <c r="D2647" s="898" t="s">
        <v>4569</v>
      </c>
      <c r="E2647" s="899">
        <v>45556</v>
      </c>
      <c r="F2647" s="900">
        <v>0.205625</v>
      </c>
      <c r="G2647" s="899">
        <v>45556</v>
      </c>
      <c r="H2647" s="900">
        <v>0.33238425925925924</v>
      </c>
      <c r="I2647" s="901" t="s">
        <v>4568</v>
      </c>
      <c r="J2647" s="901" t="s">
        <v>1465</v>
      </c>
      <c r="K2647" s="902" t="s">
        <v>462</v>
      </c>
      <c r="L2647" s="903" t="s">
        <v>1466</v>
      </c>
      <c r="M2647" s="903" t="s">
        <v>1467</v>
      </c>
      <c r="N2647" s="904">
        <v>1</v>
      </c>
      <c r="O2647" s="1373">
        <v>182.53334045410199</v>
      </c>
      <c r="P2647" s="1374">
        <v>182.53334045410199</v>
      </c>
      <c r="Q2647" s="1119">
        <v>1</v>
      </c>
      <c r="R2647" s="1119" t="s">
        <v>1468</v>
      </c>
      <c r="S2647" s="905"/>
      <c r="T2647" s="171"/>
    </row>
    <row r="2648" spans="2:20">
      <c r="B2648" s="1170"/>
      <c r="C2648" s="72"/>
      <c r="D2648" s="898" t="s">
        <v>4567</v>
      </c>
      <c r="E2648" s="899">
        <v>45556</v>
      </c>
      <c r="F2648" s="900">
        <v>0.205625</v>
      </c>
      <c r="G2648" s="899">
        <v>45557</v>
      </c>
      <c r="H2648" s="900">
        <v>0.7963541666666667</v>
      </c>
      <c r="I2648" s="901" t="s">
        <v>4162</v>
      </c>
      <c r="J2648" s="901" t="s">
        <v>1465</v>
      </c>
      <c r="K2648" s="902" t="s">
        <v>464</v>
      </c>
      <c r="L2648" s="903" t="s">
        <v>1466</v>
      </c>
      <c r="M2648" s="903" t="s">
        <v>1467</v>
      </c>
      <c r="N2648" s="904">
        <v>861</v>
      </c>
      <c r="O2648" s="1373">
        <v>274056.496991336</v>
      </c>
      <c r="P2648" s="1374">
        <v>318.30022879365401</v>
      </c>
      <c r="Q2648" s="1119">
        <v>1</v>
      </c>
      <c r="R2648" s="1119" t="s">
        <v>1468</v>
      </c>
      <c r="S2648" s="905"/>
      <c r="T2648" s="171"/>
    </row>
    <row r="2649" spans="2:20">
      <c r="B2649" s="1170"/>
      <c r="C2649" s="72"/>
      <c r="D2649" s="898" t="s">
        <v>4570</v>
      </c>
      <c r="E2649" s="899">
        <v>45556</v>
      </c>
      <c r="F2649" s="900">
        <v>0.33758101851851852</v>
      </c>
      <c r="G2649" s="899">
        <v>45556</v>
      </c>
      <c r="H2649" s="900">
        <v>0.37746527777777777</v>
      </c>
      <c r="I2649" s="901" t="s">
        <v>2541</v>
      </c>
      <c r="J2649" s="901" t="s">
        <v>1465</v>
      </c>
      <c r="K2649" s="902" t="s">
        <v>464</v>
      </c>
      <c r="L2649" s="903" t="s">
        <v>1477</v>
      </c>
      <c r="M2649" s="903"/>
      <c r="N2649" s="904">
        <v>1</v>
      </c>
      <c r="O2649" s="1373">
        <v>57.433334350585902</v>
      </c>
      <c r="P2649" s="1374">
        <v>57.433334350585902</v>
      </c>
      <c r="Q2649" s="1119">
        <v>1</v>
      </c>
      <c r="R2649" s="1119" t="s">
        <v>1468</v>
      </c>
      <c r="S2649" s="905"/>
      <c r="T2649" s="171"/>
    </row>
    <row r="2650" spans="2:20">
      <c r="B2650" s="1170"/>
      <c r="C2650" s="72"/>
      <c r="D2650" s="898" t="s">
        <v>4571</v>
      </c>
      <c r="E2650" s="899">
        <v>45556</v>
      </c>
      <c r="F2650" s="900">
        <v>0.34144675925925927</v>
      </c>
      <c r="G2650" s="899">
        <v>45556</v>
      </c>
      <c r="H2650" s="900">
        <v>0.47016203703703702</v>
      </c>
      <c r="I2650" s="901">
        <v>8799</v>
      </c>
      <c r="J2650" s="901" t="s">
        <v>1465</v>
      </c>
      <c r="K2650" s="902" t="s">
        <v>464</v>
      </c>
      <c r="L2650" s="903" t="s">
        <v>1477</v>
      </c>
      <c r="M2650" s="903"/>
      <c r="N2650" s="904">
        <v>23</v>
      </c>
      <c r="O2650" s="1373">
        <v>4263.0501403808603</v>
      </c>
      <c r="P2650" s="1374">
        <v>185.35000610351599</v>
      </c>
      <c r="Q2650" s="1119">
        <v>1</v>
      </c>
      <c r="R2650" s="1119" t="s">
        <v>1468</v>
      </c>
      <c r="S2650" s="905"/>
      <c r="T2650" s="171"/>
    </row>
    <row r="2651" spans="2:20">
      <c r="B2651" s="1170"/>
      <c r="C2651" s="72"/>
      <c r="D2651" s="898" t="s">
        <v>4572</v>
      </c>
      <c r="E2651" s="899">
        <v>45556</v>
      </c>
      <c r="F2651" s="900">
        <v>0.37986111111111109</v>
      </c>
      <c r="G2651" s="899">
        <v>45556</v>
      </c>
      <c r="H2651" s="900">
        <v>0.61471064814814813</v>
      </c>
      <c r="I2651" s="901" t="s">
        <v>3587</v>
      </c>
      <c r="J2651" s="901" t="s">
        <v>1465</v>
      </c>
      <c r="K2651" s="902" t="s">
        <v>462</v>
      </c>
      <c r="L2651" s="903" t="s">
        <v>1466</v>
      </c>
      <c r="M2651" s="903" t="s">
        <v>1494</v>
      </c>
      <c r="N2651" s="904">
        <v>1</v>
      </c>
      <c r="O2651" s="1373">
        <v>338.18331909179699</v>
      </c>
      <c r="P2651" s="1374">
        <v>338.18331909179699</v>
      </c>
      <c r="Q2651" s="1119">
        <v>1</v>
      </c>
      <c r="R2651" s="1119" t="s">
        <v>1468</v>
      </c>
      <c r="S2651" s="905"/>
      <c r="T2651" s="171"/>
    </row>
    <row r="2652" spans="2:20">
      <c r="B2652" s="1170"/>
      <c r="C2652" s="72"/>
      <c r="D2652" s="898" t="s">
        <v>4573</v>
      </c>
      <c r="E2652" s="899">
        <v>45556</v>
      </c>
      <c r="F2652" s="900">
        <v>0.45449074074074075</v>
      </c>
      <c r="G2652" s="899">
        <v>45556</v>
      </c>
      <c r="H2652" s="900">
        <v>0.65626157407407404</v>
      </c>
      <c r="I2652" s="901" t="s">
        <v>2878</v>
      </c>
      <c r="J2652" s="901" t="s">
        <v>1487</v>
      </c>
      <c r="K2652" s="902" t="s">
        <v>464</v>
      </c>
      <c r="L2652" s="903" t="s">
        <v>1466</v>
      </c>
      <c r="M2652" s="903" t="s">
        <v>1494</v>
      </c>
      <c r="N2652" s="904">
        <v>1</v>
      </c>
      <c r="O2652" s="1373">
        <v>290.54998779296898</v>
      </c>
      <c r="P2652" s="1374">
        <v>290.54998779296898</v>
      </c>
      <c r="Q2652" s="1119">
        <v>1</v>
      </c>
      <c r="R2652" s="1119" t="s">
        <v>1468</v>
      </c>
      <c r="S2652" s="905"/>
      <c r="T2652" s="171"/>
    </row>
    <row r="2653" spans="2:20">
      <c r="B2653" s="1170"/>
      <c r="C2653" s="72"/>
      <c r="D2653" s="898" t="s">
        <v>4574</v>
      </c>
      <c r="E2653" s="899">
        <v>45556</v>
      </c>
      <c r="F2653" s="900">
        <v>0.51144675925925931</v>
      </c>
      <c r="G2653" s="899">
        <v>45556</v>
      </c>
      <c r="H2653" s="900">
        <v>0.58538194444444447</v>
      </c>
      <c r="I2653" s="901" t="s">
        <v>2923</v>
      </c>
      <c r="J2653" s="901" t="s">
        <v>1465</v>
      </c>
      <c r="K2653" s="902" t="s">
        <v>462</v>
      </c>
      <c r="L2653" s="903" t="s">
        <v>1502</v>
      </c>
      <c r="M2653" s="903"/>
      <c r="N2653" s="904">
        <v>20</v>
      </c>
      <c r="O2653" s="1373">
        <v>2129.3333435058598</v>
      </c>
      <c r="P2653" s="1374">
        <v>106.466667175293</v>
      </c>
      <c r="Q2653" s="1119">
        <v>1</v>
      </c>
      <c r="R2653" s="1119" t="s">
        <v>1468</v>
      </c>
      <c r="S2653" s="905"/>
      <c r="T2653" s="171"/>
    </row>
    <row r="2654" spans="2:20">
      <c r="B2654" s="1170"/>
      <c r="C2654" s="72"/>
      <c r="D2654" s="898" t="s">
        <v>4575</v>
      </c>
      <c r="E2654" s="899">
        <v>45556</v>
      </c>
      <c r="F2654" s="900">
        <v>0.51718750000000002</v>
      </c>
      <c r="G2654" s="899">
        <v>45556</v>
      </c>
      <c r="H2654" s="900">
        <v>0.61061342592592593</v>
      </c>
      <c r="I2654" s="901" t="s">
        <v>2051</v>
      </c>
      <c r="J2654" s="901" t="s">
        <v>1472</v>
      </c>
      <c r="K2654" s="902" t="s">
        <v>464</v>
      </c>
      <c r="L2654" s="903" t="s">
        <v>1466</v>
      </c>
      <c r="M2654" s="903" t="s">
        <v>1494</v>
      </c>
      <c r="N2654" s="904">
        <v>1</v>
      </c>
      <c r="O2654" s="1373">
        <v>134.53334045410199</v>
      </c>
      <c r="P2654" s="1374">
        <v>134.53334045410199</v>
      </c>
      <c r="Q2654" s="1119">
        <v>1</v>
      </c>
      <c r="R2654" s="1119" t="s">
        <v>1468</v>
      </c>
      <c r="S2654" s="905"/>
      <c r="T2654" s="171"/>
    </row>
    <row r="2655" spans="2:20">
      <c r="B2655" s="1170"/>
      <c r="C2655" s="72"/>
      <c r="D2655" s="898" t="s">
        <v>4576</v>
      </c>
      <c r="E2655" s="899">
        <v>45556</v>
      </c>
      <c r="F2655" s="900">
        <v>0.65793981481481478</v>
      </c>
      <c r="G2655" s="899">
        <v>45556</v>
      </c>
      <c r="H2655" s="900">
        <v>0.7650231481481482</v>
      </c>
      <c r="I2655" s="901" t="s">
        <v>4577</v>
      </c>
      <c r="J2655" s="901" t="s">
        <v>1465</v>
      </c>
      <c r="K2655" s="902" t="s">
        <v>462</v>
      </c>
      <c r="L2655" s="903" t="s">
        <v>1502</v>
      </c>
      <c r="M2655" s="903"/>
      <c r="N2655" s="904">
        <v>1</v>
      </c>
      <c r="O2655" s="1373">
        <v>154.19999694824199</v>
      </c>
      <c r="P2655" s="1374">
        <v>154.19999694824199</v>
      </c>
      <c r="Q2655" s="1119">
        <v>1</v>
      </c>
      <c r="R2655" s="1119" t="s">
        <v>1468</v>
      </c>
      <c r="S2655" s="905"/>
      <c r="T2655" s="171"/>
    </row>
    <row r="2656" spans="2:20">
      <c r="B2656" s="1170"/>
      <c r="C2656" s="72"/>
      <c r="D2656" s="898" t="s">
        <v>4578</v>
      </c>
      <c r="E2656" s="899">
        <v>45556</v>
      </c>
      <c r="F2656" s="900">
        <v>0.7378703703703704</v>
      </c>
      <c r="G2656" s="899">
        <v>45556</v>
      </c>
      <c r="H2656" s="900">
        <v>0.84340277777777772</v>
      </c>
      <c r="I2656" s="901" t="s">
        <v>4579</v>
      </c>
      <c r="J2656" s="901" t="s">
        <v>1465</v>
      </c>
      <c r="K2656" s="902" t="s">
        <v>462</v>
      </c>
      <c r="L2656" s="903" t="s">
        <v>1466</v>
      </c>
      <c r="M2656" s="903" t="s">
        <v>1494</v>
      </c>
      <c r="N2656" s="904">
        <v>22</v>
      </c>
      <c r="O2656" s="1373">
        <v>2860.5498962402298</v>
      </c>
      <c r="P2656" s="1374">
        <v>130.024995283647</v>
      </c>
      <c r="Q2656" s="1119">
        <v>1</v>
      </c>
      <c r="R2656" s="1119" t="s">
        <v>1468</v>
      </c>
      <c r="S2656" s="905"/>
      <c r="T2656" s="171"/>
    </row>
    <row r="2657" spans="2:20">
      <c r="B2657" s="1170"/>
      <c r="C2657" s="72"/>
      <c r="D2657" s="898" t="s">
        <v>4580</v>
      </c>
      <c r="E2657" s="899">
        <v>45556</v>
      </c>
      <c r="F2657" s="900">
        <v>0.79629629629629628</v>
      </c>
      <c r="G2657" s="899">
        <v>45557</v>
      </c>
      <c r="H2657" s="900">
        <v>3.3460648148148149E-2</v>
      </c>
      <c r="I2657" s="901" t="s">
        <v>1782</v>
      </c>
      <c r="J2657" s="901" t="s">
        <v>1465</v>
      </c>
      <c r="K2657" s="902" t="s">
        <v>462</v>
      </c>
      <c r="L2657" s="903" t="s">
        <v>1466</v>
      </c>
      <c r="M2657" s="903" t="s">
        <v>1494</v>
      </c>
      <c r="N2657" s="904">
        <v>52</v>
      </c>
      <c r="O2657" s="1373">
        <v>16168.8664550781</v>
      </c>
      <c r="P2657" s="1374">
        <v>310.93973952073299</v>
      </c>
      <c r="Q2657" s="1119">
        <v>1</v>
      </c>
      <c r="R2657" s="1119" t="s">
        <v>1468</v>
      </c>
      <c r="S2657" s="905"/>
      <c r="T2657" s="171"/>
    </row>
    <row r="2658" spans="2:20">
      <c r="B2658" s="1170"/>
      <c r="C2658" s="72"/>
      <c r="D2658" s="898" t="s">
        <v>4581</v>
      </c>
      <c r="E2658" s="899">
        <v>45556</v>
      </c>
      <c r="F2658" s="900">
        <v>0.80204861111111114</v>
      </c>
      <c r="G2658" s="899">
        <v>45557</v>
      </c>
      <c r="H2658" s="900">
        <v>0.38608796296296294</v>
      </c>
      <c r="I2658" s="901" t="s">
        <v>2178</v>
      </c>
      <c r="J2658" s="901" t="s">
        <v>1465</v>
      </c>
      <c r="K2658" s="902" t="s">
        <v>464</v>
      </c>
      <c r="L2658" s="903" t="s">
        <v>1527</v>
      </c>
      <c r="M2658" s="903" t="s">
        <v>1530</v>
      </c>
      <c r="N2658" s="904">
        <v>1</v>
      </c>
      <c r="O2658" s="1373">
        <v>841.01666259765602</v>
      </c>
      <c r="P2658" s="1374">
        <v>841.01666259765602</v>
      </c>
      <c r="Q2658" s="1119">
        <v>1</v>
      </c>
      <c r="R2658" s="1119" t="s">
        <v>1468</v>
      </c>
      <c r="S2658" s="905"/>
      <c r="T2658" s="171"/>
    </row>
    <row r="2659" spans="2:20">
      <c r="B2659" s="1170"/>
      <c r="C2659" s="72"/>
      <c r="D2659" s="898" t="s">
        <v>4582</v>
      </c>
      <c r="E2659" s="899">
        <v>45557</v>
      </c>
      <c r="F2659" s="900">
        <v>9.1550925925925931E-3</v>
      </c>
      <c r="G2659" s="899">
        <v>45557</v>
      </c>
      <c r="H2659" s="900">
        <v>0.27091435185185186</v>
      </c>
      <c r="I2659" s="901" t="s">
        <v>3579</v>
      </c>
      <c r="J2659" s="901" t="s">
        <v>1465</v>
      </c>
      <c r="K2659" s="902" t="s">
        <v>462</v>
      </c>
      <c r="L2659" s="903" t="s">
        <v>1466</v>
      </c>
      <c r="M2659" s="903" t="s">
        <v>1467</v>
      </c>
      <c r="N2659" s="904">
        <v>58</v>
      </c>
      <c r="O2659" s="1373">
        <v>21862.132507324201</v>
      </c>
      <c r="P2659" s="1374">
        <v>376.93331909179699</v>
      </c>
      <c r="Q2659" s="1119">
        <v>1</v>
      </c>
      <c r="R2659" s="1119" t="s">
        <v>1468</v>
      </c>
      <c r="S2659" s="905"/>
      <c r="T2659" s="171"/>
    </row>
    <row r="2660" spans="2:20">
      <c r="B2660" s="1170"/>
      <c r="C2660" s="72"/>
      <c r="D2660" s="898" t="s">
        <v>4583</v>
      </c>
      <c r="E2660" s="899">
        <v>45557</v>
      </c>
      <c r="F2660" s="900">
        <v>0.25555555555555554</v>
      </c>
      <c r="G2660" s="899">
        <v>45557</v>
      </c>
      <c r="H2660" s="900">
        <v>0.44101851851851853</v>
      </c>
      <c r="I2660" s="901" t="s">
        <v>1907</v>
      </c>
      <c r="J2660" s="901" t="s">
        <v>1472</v>
      </c>
      <c r="K2660" s="902" t="s">
        <v>464</v>
      </c>
      <c r="L2660" s="903" t="s">
        <v>1461</v>
      </c>
      <c r="M2660" s="903" t="s">
        <v>1474</v>
      </c>
      <c r="N2660" s="904">
        <v>1</v>
      </c>
      <c r="O2660" s="1373">
        <v>267.06668090820301</v>
      </c>
      <c r="P2660" s="1374">
        <v>267.06668090820301</v>
      </c>
      <c r="Q2660" s="1119">
        <v>1</v>
      </c>
      <c r="R2660" s="1119" t="s">
        <v>1468</v>
      </c>
      <c r="S2660" s="905"/>
      <c r="T2660" s="171"/>
    </row>
    <row r="2661" spans="2:20">
      <c r="B2661" s="1170"/>
      <c r="C2661" s="72"/>
      <c r="D2661" s="898" t="s">
        <v>4584</v>
      </c>
      <c r="E2661" s="899">
        <v>45557</v>
      </c>
      <c r="F2661" s="900">
        <v>0.3034722222222222</v>
      </c>
      <c r="G2661" s="899">
        <v>45557</v>
      </c>
      <c r="H2661" s="900">
        <v>0.772974537037037</v>
      </c>
      <c r="I2661" s="901">
        <v>4866</v>
      </c>
      <c r="J2661" s="901" t="s">
        <v>1465</v>
      </c>
      <c r="K2661" s="902" t="s">
        <v>462</v>
      </c>
      <c r="L2661" s="903" t="s">
        <v>1461</v>
      </c>
      <c r="M2661" s="903" t="s">
        <v>1474</v>
      </c>
      <c r="N2661" s="904">
        <v>24</v>
      </c>
      <c r="O2661" s="1373">
        <v>5579.8167114257803</v>
      </c>
      <c r="P2661" s="1374">
        <v>232.49236297607399</v>
      </c>
      <c r="Q2661" s="1119">
        <v>1</v>
      </c>
      <c r="R2661" s="1119" t="s">
        <v>1468</v>
      </c>
      <c r="S2661" s="905"/>
      <c r="T2661" s="171"/>
    </row>
    <row r="2662" spans="2:20">
      <c r="B2662" s="1170"/>
      <c r="C2662" s="72"/>
      <c r="D2662" s="898" t="s">
        <v>4585</v>
      </c>
      <c r="E2662" s="899">
        <v>45557</v>
      </c>
      <c r="F2662" s="900">
        <v>0.30983796296296295</v>
      </c>
      <c r="G2662" s="899">
        <v>45557</v>
      </c>
      <c r="H2662" s="900">
        <v>0.38511574074074073</v>
      </c>
      <c r="I2662" s="901" t="s">
        <v>4586</v>
      </c>
      <c r="J2662" s="901" t="s">
        <v>1465</v>
      </c>
      <c r="K2662" s="902" t="s">
        <v>462</v>
      </c>
      <c r="L2662" s="903" t="s">
        <v>1477</v>
      </c>
      <c r="M2662" s="903"/>
      <c r="N2662" s="904">
        <v>1</v>
      </c>
      <c r="O2662" s="1373">
        <v>108.40000152587901</v>
      </c>
      <c r="P2662" s="1374">
        <v>108.40000152587901</v>
      </c>
      <c r="Q2662" s="1119">
        <v>1</v>
      </c>
      <c r="R2662" s="1119" t="s">
        <v>1468</v>
      </c>
      <c r="S2662" s="905"/>
      <c r="T2662" s="171"/>
    </row>
    <row r="2663" spans="2:20">
      <c r="B2663" s="1170"/>
      <c r="C2663" s="72"/>
      <c r="D2663" s="898" t="s">
        <v>4587</v>
      </c>
      <c r="E2663" s="899">
        <v>45557</v>
      </c>
      <c r="F2663" s="900">
        <v>0.34527777777777779</v>
      </c>
      <c r="G2663" s="899">
        <v>45557</v>
      </c>
      <c r="H2663" s="900">
        <v>0.50856481481481486</v>
      </c>
      <c r="I2663" s="901" t="s">
        <v>1471</v>
      </c>
      <c r="J2663" s="901" t="s">
        <v>1472</v>
      </c>
      <c r="K2663" s="902" t="s">
        <v>464</v>
      </c>
      <c r="L2663" s="903" t="s">
        <v>1477</v>
      </c>
      <c r="M2663" s="903"/>
      <c r="N2663" s="904">
        <v>23</v>
      </c>
      <c r="O2663" s="1373">
        <v>5374.0332489013699</v>
      </c>
      <c r="P2663" s="1374">
        <v>233.65361951745101</v>
      </c>
      <c r="Q2663" s="1119">
        <v>1</v>
      </c>
      <c r="R2663" s="1119" t="s">
        <v>1468</v>
      </c>
      <c r="S2663" s="905"/>
      <c r="T2663" s="171"/>
    </row>
    <row r="2664" spans="2:20">
      <c r="B2664" s="1170"/>
      <c r="C2664" s="72"/>
      <c r="D2664" s="898" t="s">
        <v>4588</v>
      </c>
      <c r="E2664" s="899">
        <v>45557</v>
      </c>
      <c r="F2664" s="900">
        <v>0.34924768518518517</v>
      </c>
      <c r="G2664" s="899">
        <v>45557</v>
      </c>
      <c r="H2664" s="900">
        <v>0.68277777777777782</v>
      </c>
      <c r="I2664" s="901" t="s">
        <v>1501</v>
      </c>
      <c r="J2664" s="901" t="s">
        <v>1465</v>
      </c>
      <c r="K2664" s="902" t="s">
        <v>464</v>
      </c>
      <c r="L2664" s="903" t="s">
        <v>1477</v>
      </c>
      <c r="M2664" s="903"/>
      <c r="N2664" s="904">
        <v>17</v>
      </c>
      <c r="O2664" s="1373">
        <v>8164.8165283203098</v>
      </c>
      <c r="P2664" s="1374">
        <v>480.28332519531301</v>
      </c>
      <c r="Q2664" s="1119">
        <v>1</v>
      </c>
      <c r="R2664" s="1119" t="s">
        <v>1468</v>
      </c>
      <c r="S2664" s="905"/>
      <c r="T2664" s="171"/>
    </row>
    <row r="2665" spans="2:20">
      <c r="B2665" s="1170"/>
      <c r="C2665" s="72"/>
      <c r="D2665" s="898" t="s">
        <v>4589</v>
      </c>
      <c r="E2665" s="899">
        <v>45557</v>
      </c>
      <c r="F2665" s="900">
        <v>0.36494212962962963</v>
      </c>
      <c r="G2665" s="899">
        <v>45557</v>
      </c>
      <c r="H2665" s="900">
        <v>0.50103009259259257</v>
      </c>
      <c r="I2665" s="901" t="s">
        <v>2271</v>
      </c>
      <c r="J2665" s="901" t="s">
        <v>1490</v>
      </c>
      <c r="K2665" s="902" t="s">
        <v>462</v>
      </c>
      <c r="L2665" s="903" t="s">
        <v>1477</v>
      </c>
      <c r="M2665" s="903"/>
      <c r="N2665" s="904">
        <v>104</v>
      </c>
      <c r="O2665" s="1373">
        <v>20319.1496734619</v>
      </c>
      <c r="P2665" s="1374">
        <v>195.37643916790299</v>
      </c>
      <c r="Q2665" s="1119">
        <v>1</v>
      </c>
      <c r="R2665" s="1119" t="s">
        <v>1468</v>
      </c>
      <c r="S2665" s="905"/>
      <c r="T2665" s="171"/>
    </row>
    <row r="2666" spans="2:20">
      <c r="B2666" s="1170"/>
      <c r="C2666" s="72"/>
      <c r="D2666" s="898" t="s">
        <v>4590</v>
      </c>
      <c r="E2666" s="899">
        <v>45557</v>
      </c>
      <c r="F2666" s="900">
        <v>0.38</v>
      </c>
      <c r="G2666" s="899">
        <v>45558</v>
      </c>
      <c r="H2666" s="900">
        <v>7.5682870370370373E-2</v>
      </c>
      <c r="I2666" s="901" t="s">
        <v>3334</v>
      </c>
      <c r="J2666" s="901" t="s">
        <v>1465</v>
      </c>
      <c r="K2666" s="902" t="s">
        <v>462</v>
      </c>
      <c r="L2666" s="903" t="s">
        <v>1466</v>
      </c>
      <c r="M2666" s="903" t="s">
        <v>1494</v>
      </c>
      <c r="N2666" s="904">
        <v>1</v>
      </c>
      <c r="O2666" s="1373">
        <v>1001.78332519531</v>
      </c>
      <c r="P2666" s="1374">
        <v>1001.78332519531</v>
      </c>
      <c r="Q2666" s="1119">
        <v>1</v>
      </c>
      <c r="R2666" s="1119" t="s">
        <v>1468</v>
      </c>
      <c r="S2666" s="905"/>
      <c r="T2666" s="171"/>
    </row>
    <row r="2667" spans="2:20">
      <c r="B2667" s="1170"/>
      <c r="C2667" s="72"/>
      <c r="D2667" s="898" t="s">
        <v>4591</v>
      </c>
      <c r="E2667" s="899">
        <v>45557</v>
      </c>
      <c r="F2667" s="900">
        <v>0.38649305555555558</v>
      </c>
      <c r="G2667" s="899">
        <v>45557</v>
      </c>
      <c r="H2667" s="900">
        <v>0.51116898148148149</v>
      </c>
      <c r="I2667" s="901">
        <v>57448</v>
      </c>
      <c r="J2667" s="901" t="s">
        <v>1487</v>
      </c>
      <c r="K2667" s="902" t="s">
        <v>464</v>
      </c>
      <c r="L2667" s="903" t="s">
        <v>1477</v>
      </c>
      <c r="M2667" s="903"/>
      <c r="N2667" s="904">
        <v>4</v>
      </c>
      <c r="O2667" s="1373">
        <v>718.13336181640602</v>
      </c>
      <c r="P2667" s="1374">
        <v>179.53334045410199</v>
      </c>
      <c r="Q2667" s="1119">
        <v>1</v>
      </c>
      <c r="R2667" s="1119" t="s">
        <v>1468</v>
      </c>
      <c r="S2667" s="905"/>
      <c r="T2667" s="171"/>
    </row>
    <row r="2668" spans="2:20">
      <c r="B2668" s="1170"/>
      <c r="C2668" s="72"/>
      <c r="D2668" s="898" t="s">
        <v>4592</v>
      </c>
      <c r="E2668" s="899">
        <v>45557</v>
      </c>
      <c r="F2668" s="900">
        <v>0.40069444444444446</v>
      </c>
      <c r="G2668" s="899">
        <v>45557</v>
      </c>
      <c r="H2668" s="900">
        <v>0.44959490740740743</v>
      </c>
      <c r="I2668" s="901" t="s">
        <v>1609</v>
      </c>
      <c r="J2668" s="901" t="s">
        <v>1465</v>
      </c>
      <c r="K2668" s="902" t="s">
        <v>462</v>
      </c>
      <c r="L2668" s="903" t="s">
        <v>1466</v>
      </c>
      <c r="M2668" s="903" t="s">
        <v>1467</v>
      </c>
      <c r="N2668" s="904">
        <v>78</v>
      </c>
      <c r="O2668" s="1373">
        <v>5492.4998016357404</v>
      </c>
      <c r="P2668" s="1374">
        <v>70.416664123535199</v>
      </c>
      <c r="Q2668" s="1119">
        <v>1</v>
      </c>
      <c r="R2668" s="1119" t="s">
        <v>1468</v>
      </c>
      <c r="S2668" s="905"/>
      <c r="T2668" s="171"/>
    </row>
    <row r="2669" spans="2:20">
      <c r="B2669" s="1170"/>
      <c r="C2669" s="72"/>
      <c r="D2669" s="898" t="s">
        <v>4593</v>
      </c>
      <c r="E2669" s="899">
        <v>45557</v>
      </c>
      <c r="F2669" s="900">
        <v>0.41458333333333336</v>
      </c>
      <c r="G2669" s="899">
        <v>45557</v>
      </c>
      <c r="H2669" s="900">
        <v>0.50318287037037035</v>
      </c>
      <c r="I2669" s="901">
        <v>8798</v>
      </c>
      <c r="J2669" s="901" t="s">
        <v>1465</v>
      </c>
      <c r="K2669" s="902" t="s">
        <v>464</v>
      </c>
      <c r="L2669" s="903" t="s">
        <v>1502</v>
      </c>
      <c r="M2669" s="903"/>
      <c r="N2669" s="904">
        <v>11</v>
      </c>
      <c r="O2669" s="1373">
        <v>1403.4166946411101</v>
      </c>
      <c r="P2669" s="1374">
        <v>127.583335876465</v>
      </c>
      <c r="Q2669" s="1119">
        <v>1</v>
      </c>
      <c r="R2669" s="1119" t="s">
        <v>1468</v>
      </c>
      <c r="S2669" s="905"/>
      <c r="T2669" s="171"/>
    </row>
    <row r="2670" spans="2:20">
      <c r="B2670" s="1170"/>
      <c r="C2670" s="72"/>
      <c r="D2670" s="898" t="s">
        <v>4594</v>
      </c>
      <c r="E2670" s="899">
        <v>45557</v>
      </c>
      <c r="F2670" s="900">
        <v>0.4826388888888889</v>
      </c>
      <c r="G2670" s="899">
        <v>45557</v>
      </c>
      <c r="H2670" s="900">
        <v>0.56724537037037037</v>
      </c>
      <c r="I2670" s="901">
        <v>49915</v>
      </c>
      <c r="J2670" s="901" t="s">
        <v>1465</v>
      </c>
      <c r="K2670" s="902" t="s">
        <v>462</v>
      </c>
      <c r="L2670" s="903" t="s">
        <v>1466</v>
      </c>
      <c r="M2670" s="903" t="s">
        <v>1494</v>
      </c>
      <c r="N2670" s="904">
        <v>35</v>
      </c>
      <c r="O2670" s="1373">
        <v>4264.1667556762704</v>
      </c>
      <c r="P2670" s="1374">
        <v>121.833335876465</v>
      </c>
      <c r="Q2670" s="1119">
        <v>1</v>
      </c>
      <c r="R2670" s="1119" t="s">
        <v>1468</v>
      </c>
      <c r="S2670" s="905"/>
      <c r="T2670" s="171"/>
    </row>
    <row r="2671" spans="2:20">
      <c r="B2671" s="1170"/>
      <c r="C2671" s="72"/>
      <c r="D2671" s="898" t="s">
        <v>4595</v>
      </c>
      <c r="E2671" s="899">
        <v>45557</v>
      </c>
      <c r="F2671" s="900">
        <v>0.54395833333333332</v>
      </c>
      <c r="G2671" s="899">
        <v>45557</v>
      </c>
      <c r="H2671" s="900">
        <v>0.77500000000000002</v>
      </c>
      <c r="I2671" s="901" t="s">
        <v>1817</v>
      </c>
      <c r="J2671" s="901" t="s">
        <v>1472</v>
      </c>
      <c r="K2671" s="902" t="s">
        <v>464</v>
      </c>
      <c r="L2671" s="903" t="s">
        <v>1466</v>
      </c>
      <c r="M2671" s="903" t="s">
        <v>1467</v>
      </c>
      <c r="N2671" s="904">
        <v>54</v>
      </c>
      <c r="O2671" s="1373">
        <v>11317.6337585449</v>
      </c>
      <c r="P2671" s="1374">
        <v>209.58581034342399</v>
      </c>
      <c r="Q2671" s="1119">
        <v>1</v>
      </c>
      <c r="R2671" s="1119" t="s">
        <v>1468</v>
      </c>
      <c r="S2671" s="905"/>
      <c r="T2671" s="171"/>
    </row>
    <row r="2672" spans="2:20">
      <c r="B2672" s="1170"/>
      <c r="C2672" s="72"/>
      <c r="D2672" s="898" t="s">
        <v>4596</v>
      </c>
      <c r="E2672" s="899">
        <v>45557</v>
      </c>
      <c r="F2672" s="900">
        <v>0.62811342592592589</v>
      </c>
      <c r="G2672" s="899">
        <v>45557</v>
      </c>
      <c r="H2672" s="900">
        <v>0.73826388888888894</v>
      </c>
      <c r="I2672" s="901" t="s">
        <v>1779</v>
      </c>
      <c r="J2672" s="901" t="s">
        <v>1465</v>
      </c>
      <c r="K2672" s="902" t="s">
        <v>462</v>
      </c>
      <c r="L2672" s="903" t="s">
        <v>1466</v>
      </c>
      <c r="M2672" s="903" t="s">
        <v>1494</v>
      </c>
      <c r="N2672" s="904">
        <v>35</v>
      </c>
      <c r="O2672" s="1373">
        <v>5551.5834045410202</v>
      </c>
      <c r="P2672" s="1374">
        <v>158.61666870117199</v>
      </c>
      <c r="Q2672" s="1119">
        <v>1</v>
      </c>
      <c r="R2672" s="1119" t="s">
        <v>1468</v>
      </c>
      <c r="S2672" s="905"/>
      <c r="T2672" s="171"/>
    </row>
    <row r="2673" spans="2:20">
      <c r="B2673" s="1170"/>
      <c r="C2673" s="72"/>
      <c r="D2673" s="898" t="s">
        <v>4597</v>
      </c>
      <c r="E2673" s="899">
        <v>45557</v>
      </c>
      <c r="F2673" s="900">
        <v>0.8256944444444444</v>
      </c>
      <c r="G2673" s="899">
        <v>45558</v>
      </c>
      <c r="H2673" s="900">
        <v>1.1261574074074075E-2</v>
      </c>
      <c r="I2673" s="901">
        <v>16666</v>
      </c>
      <c r="J2673" s="901" t="s">
        <v>1465</v>
      </c>
      <c r="K2673" s="902" t="s">
        <v>462</v>
      </c>
      <c r="L2673" s="903" t="s">
        <v>1466</v>
      </c>
      <c r="M2673" s="903" t="s">
        <v>1494</v>
      </c>
      <c r="N2673" s="904">
        <v>24</v>
      </c>
      <c r="O2673" s="1373">
        <v>3521.1832962036101</v>
      </c>
      <c r="P2673" s="1374">
        <v>146.715970675151</v>
      </c>
      <c r="Q2673" s="1119">
        <v>1</v>
      </c>
      <c r="R2673" s="1119" t="s">
        <v>1468</v>
      </c>
      <c r="S2673" s="905"/>
      <c r="T2673" s="171"/>
    </row>
    <row r="2674" spans="2:20">
      <c r="B2674" s="1170"/>
      <c r="C2674" s="72"/>
      <c r="D2674" s="898" t="s">
        <v>4598</v>
      </c>
      <c r="E2674" s="899">
        <v>45557</v>
      </c>
      <c r="F2674" s="900">
        <v>0.8661226851851852</v>
      </c>
      <c r="G2674" s="899">
        <v>45557</v>
      </c>
      <c r="H2674" s="900">
        <v>0.93950231481481483</v>
      </c>
      <c r="I2674" s="901" t="s">
        <v>1880</v>
      </c>
      <c r="J2674" s="901" t="s">
        <v>1465</v>
      </c>
      <c r="K2674" s="902" t="s">
        <v>462</v>
      </c>
      <c r="L2674" s="903" t="s">
        <v>1502</v>
      </c>
      <c r="M2674" s="903"/>
      <c r="N2674" s="904">
        <v>1</v>
      </c>
      <c r="O2674" s="1373">
        <v>105.666664123535</v>
      </c>
      <c r="P2674" s="1374">
        <v>105.666664123535</v>
      </c>
      <c r="Q2674" s="1119">
        <v>1</v>
      </c>
      <c r="R2674" s="1119" t="s">
        <v>1468</v>
      </c>
      <c r="S2674" s="905"/>
      <c r="T2674" s="171"/>
    </row>
    <row r="2675" spans="2:20">
      <c r="B2675" s="1170"/>
      <c r="C2675" s="72"/>
      <c r="D2675" s="898" t="s">
        <v>4599</v>
      </c>
      <c r="E2675" s="899">
        <v>45557</v>
      </c>
      <c r="F2675" s="900">
        <v>0.89059027777777777</v>
      </c>
      <c r="G2675" s="899">
        <v>45557</v>
      </c>
      <c r="H2675" s="900">
        <v>0.99302083333333335</v>
      </c>
      <c r="I2675" s="901" t="s">
        <v>3171</v>
      </c>
      <c r="J2675" s="901" t="s">
        <v>1487</v>
      </c>
      <c r="K2675" s="902" t="s">
        <v>464</v>
      </c>
      <c r="L2675" s="903" t="s">
        <v>1502</v>
      </c>
      <c r="M2675" s="903"/>
      <c r="N2675" s="904">
        <v>1</v>
      </c>
      <c r="O2675" s="1373">
        <v>147.5</v>
      </c>
      <c r="P2675" s="1374">
        <v>147.5</v>
      </c>
      <c r="Q2675" s="1119">
        <v>1</v>
      </c>
      <c r="R2675" s="1119" t="s">
        <v>1468</v>
      </c>
      <c r="S2675" s="905"/>
      <c r="T2675" s="171"/>
    </row>
    <row r="2676" spans="2:20">
      <c r="B2676" s="1170"/>
      <c r="C2676" s="72"/>
      <c r="D2676" s="898" t="s">
        <v>4600</v>
      </c>
      <c r="E2676" s="899">
        <v>45558</v>
      </c>
      <c r="F2676" s="900">
        <v>0.17596064814814816</v>
      </c>
      <c r="G2676" s="899">
        <v>45558</v>
      </c>
      <c r="H2676" s="900">
        <v>0.49512731481481481</v>
      </c>
      <c r="I2676" s="901" t="s">
        <v>2060</v>
      </c>
      <c r="J2676" s="901" t="s">
        <v>1472</v>
      </c>
      <c r="K2676" s="902" t="s">
        <v>464</v>
      </c>
      <c r="L2676" s="903" t="s">
        <v>1461</v>
      </c>
      <c r="M2676" s="903" t="s">
        <v>1474</v>
      </c>
      <c r="N2676" s="904">
        <v>1</v>
      </c>
      <c r="O2676" s="1373">
        <v>459.60000610351602</v>
      </c>
      <c r="P2676" s="1374">
        <v>459.60000610351602</v>
      </c>
      <c r="Q2676" s="1119">
        <v>1</v>
      </c>
      <c r="R2676" s="1119" t="s">
        <v>1468</v>
      </c>
      <c r="S2676" s="905"/>
      <c r="T2676" s="171"/>
    </row>
    <row r="2677" spans="2:20">
      <c r="B2677" s="1170"/>
      <c r="C2677" s="72"/>
      <c r="D2677" s="898" t="s">
        <v>4601</v>
      </c>
      <c r="E2677" s="899">
        <v>45558</v>
      </c>
      <c r="F2677" s="900">
        <v>0.24475694444444446</v>
      </c>
      <c r="G2677" s="899">
        <v>45558</v>
      </c>
      <c r="H2677" s="900">
        <v>0.38282407407407409</v>
      </c>
      <c r="I2677" s="901" t="s">
        <v>1933</v>
      </c>
      <c r="J2677" s="901" t="s">
        <v>1465</v>
      </c>
      <c r="K2677" s="902" t="s">
        <v>464</v>
      </c>
      <c r="L2677" s="903" t="s">
        <v>1466</v>
      </c>
      <c r="M2677" s="903" t="s">
        <v>1467</v>
      </c>
      <c r="N2677" s="904">
        <v>528</v>
      </c>
      <c r="O2677" s="1373">
        <v>87661.116268158003</v>
      </c>
      <c r="P2677" s="1374">
        <v>166.02484141696601</v>
      </c>
      <c r="Q2677" s="1119">
        <v>1</v>
      </c>
      <c r="R2677" s="1119" t="s">
        <v>1468</v>
      </c>
      <c r="S2677" s="905"/>
      <c r="T2677" s="171"/>
    </row>
    <row r="2678" spans="2:20">
      <c r="B2678" s="1170"/>
      <c r="C2678" s="72"/>
      <c r="D2678" s="898" t="s">
        <v>4602</v>
      </c>
      <c r="E2678" s="899">
        <v>45558</v>
      </c>
      <c r="F2678" s="900">
        <v>0.3034722222222222</v>
      </c>
      <c r="G2678" s="899">
        <v>45558</v>
      </c>
      <c r="H2678" s="900">
        <v>0.42753472222222222</v>
      </c>
      <c r="I2678" s="901" t="s">
        <v>1680</v>
      </c>
      <c r="J2678" s="901" t="s">
        <v>1465</v>
      </c>
      <c r="K2678" s="902" t="s">
        <v>464</v>
      </c>
      <c r="L2678" s="903" t="s">
        <v>1466</v>
      </c>
      <c r="M2678" s="903" t="s">
        <v>1494</v>
      </c>
      <c r="N2678" s="904">
        <v>2</v>
      </c>
      <c r="O2678" s="1373">
        <v>357.29998779296898</v>
      </c>
      <c r="P2678" s="1374">
        <v>178.64999389648401</v>
      </c>
      <c r="Q2678" s="1119">
        <v>1</v>
      </c>
      <c r="R2678" s="1119" t="s">
        <v>1468</v>
      </c>
      <c r="S2678" s="905"/>
      <c r="T2678" s="171"/>
    </row>
    <row r="2679" spans="2:20">
      <c r="B2679" s="1170"/>
      <c r="C2679" s="72"/>
      <c r="D2679" s="898" t="s">
        <v>4603</v>
      </c>
      <c r="E2679" s="899">
        <v>45558</v>
      </c>
      <c r="F2679" s="900">
        <v>0.30833333333333335</v>
      </c>
      <c r="G2679" s="899">
        <v>45558</v>
      </c>
      <c r="H2679" s="900">
        <v>0.36457175925925928</v>
      </c>
      <c r="I2679" s="901" t="s">
        <v>4604</v>
      </c>
      <c r="J2679" s="901" t="s">
        <v>1465</v>
      </c>
      <c r="K2679" s="902" t="s">
        <v>464</v>
      </c>
      <c r="L2679" s="903" t="s">
        <v>1527</v>
      </c>
      <c r="M2679" s="903" t="s">
        <v>1530</v>
      </c>
      <c r="N2679" s="904">
        <v>1</v>
      </c>
      <c r="O2679" s="1373">
        <v>80.983329772949205</v>
      </c>
      <c r="P2679" s="1374">
        <v>80.983329772949205</v>
      </c>
      <c r="Q2679" s="1119">
        <v>1</v>
      </c>
      <c r="R2679" s="1119" t="s">
        <v>1468</v>
      </c>
      <c r="S2679" s="905"/>
      <c r="T2679" s="171"/>
    </row>
    <row r="2680" spans="2:20">
      <c r="B2680" s="1170"/>
      <c r="C2680" s="72"/>
      <c r="D2680" s="898" t="s">
        <v>4605</v>
      </c>
      <c r="E2680" s="899">
        <v>45558</v>
      </c>
      <c r="F2680" s="900">
        <v>0.33709490740740738</v>
      </c>
      <c r="G2680" s="899">
        <v>45558</v>
      </c>
      <c r="H2680" s="900">
        <v>0.69049768518518517</v>
      </c>
      <c r="I2680" s="901" t="s">
        <v>4191</v>
      </c>
      <c r="J2680" s="901" t="s">
        <v>1465</v>
      </c>
      <c r="K2680" s="902" t="s">
        <v>464</v>
      </c>
      <c r="L2680" s="903" t="s">
        <v>1473</v>
      </c>
      <c r="M2680" s="903"/>
      <c r="N2680" s="904">
        <v>1</v>
      </c>
      <c r="O2680" s="1373">
        <v>508.89999389648398</v>
      </c>
      <c r="P2680" s="1374">
        <v>508.89999389648398</v>
      </c>
      <c r="Q2680" s="1119">
        <v>1</v>
      </c>
      <c r="R2680" s="1119" t="s">
        <v>1468</v>
      </c>
      <c r="S2680" s="905" t="s">
        <v>4605</v>
      </c>
      <c r="T2680" s="171"/>
    </row>
    <row r="2681" spans="2:20">
      <c r="B2681" s="1170"/>
      <c r="C2681" s="72"/>
      <c r="D2681" s="898" t="s">
        <v>4606</v>
      </c>
      <c r="E2681" s="899">
        <v>45558</v>
      </c>
      <c r="F2681" s="900">
        <v>0.33797453703703706</v>
      </c>
      <c r="G2681" s="899">
        <v>45558</v>
      </c>
      <c r="H2681" s="900">
        <v>0.47123842592592591</v>
      </c>
      <c r="I2681" s="901" t="s">
        <v>2124</v>
      </c>
      <c r="J2681" s="901" t="s">
        <v>1465</v>
      </c>
      <c r="K2681" s="902" t="s">
        <v>464</v>
      </c>
      <c r="L2681" s="903" t="s">
        <v>1477</v>
      </c>
      <c r="M2681" s="903"/>
      <c r="N2681" s="904">
        <v>73</v>
      </c>
      <c r="O2681" s="1373">
        <v>14008.699554443399</v>
      </c>
      <c r="P2681" s="1374">
        <v>191.89999389648401</v>
      </c>
      <c r="Q2681" s="1119">
        <v>1</v>
      </c>
      <c r="R2681" s="1119" t="s">
        <v>1468</v>
      </c>
      <c r="S2681" s="905"/>
      <c r="T2681" s="171"/>
    </row>
    <row r="2682" spans="2:20">
      <c r="B2682" s="1170"/>
      <c r="C2682" s="72"/>
      <c r="D2682" s="898" t="s">
        <v>4607</v>
      </c>
      <c r="E2682" s="899">
        <v>45558</v>
      </c>
      <c r="F2682" s="900">
        <v>0.34047453703703706</v>
      </c>
      <c r="G2682" s="899">
        <v>45558</v>
      </c>
      <c r="H2682" s="900">
        <v>0.73417824074074078</v>
      </c>
      <c r="I2682" s="901" t="s">
        <v>2102</v>
      </c>
      <c r="J2682" s="901" t="s">
        <v>1472</v>
      </c>
      <c r="K2682" s="902" t="s">
        <v>464</v>
      </c>
      <c r="L2682" s="903" t="s">
        <v>1477</v>
      </c>
      <c r="M2682" s="903"/>
      <c r="N2682" s="904">
        <v>31</v>
      </c>
      <c r="O2682" s="1373">
        <v>15925.3000488281</v>
      </c>
      <c r="P2682" s="1374">
        <v>513.71935641381003</v>
      </c>
      <c r="Q2682" s="1119">
        <v>1</v>
      </c>
      <c r="R2682" s="1119" t="s">
        <v>1468</v>
      </c>
      <c r="S2682" s="905"/>
      <c r="T2682" s="171"/>
    </row>
    <row r="2683" spans="2:20">
      <c r="B2683" s="1170"/>
      <c r="C2683" s="72"/>
      <c r="D2683" s="898" t="s">
        <v>4608</v>
      </c>
      <c r="E2683" s="899">
        <v>45558</v>
      </c>
      <c r="F2683" s="900">
        <v>0.34079861111111109</v>
      </c>
      <c r="G2683" s="899">
        <v>45558</v>
      </c>
      <c r="H2683" s="900">
        <v>0.59789351851851846</v>
      </c>
      <c r="I2683" s="901">
        <v>8610</v>
      </c>
      <c r="J2683" s="901" t="s">
        <v>1465</v>
      </c>
      <c r="K2683" s="902" t="s">
        <v>462</v>
      </c>
      <c r="L2683" s="903" t="s">
        <v>1466</v>
      </c>
      <c r="M2683" s="903" t="s">
        <v>1494</v>
      </c>
      <c r="N2683" s="904">
        <v>109</v>
      </c>
      <c r="O2683" s="1373">
        <v>40349.816741943403</v>
      </c>
      <c r="P2683" s="1374">
        <v>370.18180497195698</v>
      </c>
      <c r="Q2683" s="1119">
        <v>1</v>
      </c>
      <c r="R2683" s="1119" t="s">
        <v>1468</v>
      </c>
      <c r="S2683" s="905"/>
      <c r="T2683" s="171"/>
    </row>
    <row r="2684" spans="2:20">
      <c r="B2684" s="1170"/>
      <c r="C2684" s="72"/>
      <c r="D2684" s="898" t="s">
        <v>4609</v>
      </c>
      <c r="E2684" s="899">
        <v>45558</v>
      </c>
      <c r="F2684" s="900">
        <v>0.34336805555555555</v>
      </c>
      <c r="G2684" s="899">
        <v>45558</v>
      </c>
      <c r="H2684" s="900">
        <v>0.48254629629629631</v>
      </c>
      <c r="I2684" s="901">
        <v>10244</v>
      </c>
      <c r="J2684" s="901" t="s">
        <v>1476</v>
      </c>
      <c r="K2684" s="902" t="s">
        <v>464</v>
      </c>
      <c r="L2684" s="903" t="s">
        <v>1477</v>
      </c>
      <c r="M2684" s="903"/>
      <c r="N2684" s="904">
        <v>38</v>
      </c>
      <c r="O2684" s="1373">
        <v>7612.8333435058603</v>
      </c>
      <c r="P2684" s="1374">
        <v>200.33771956594401</v>
      </c>
      <c r="Q2684" s="1119">
        <v>1</v>
      </c>
      <c r="R2684" s="1119" t="s">
        <v>1468</v>
      </c>
      <c r="S2684" s="905"/>
      <c r="T2684" s="171"/>
    </row>
    <row r="2685" spans="2:20">
      <c r="B2685" s="1170"/>
      <c r="C2685" s="72"/>
      <c r="D2685" s="898" t="s">
        <v>4610</v>
      </c>
      <c r="E2685" s="899">
        <v>45558</v>
      </c>
      <c r="F2685" s="900">
        <v>0.34513888888888888</v>
      </c>
      <c r="G2685" s="899">
        <v>45558</v>
      </c>
      <c r="H2685" s="900">
        <v>0.54646990740740742</v>
      </c>
      <c r="I2685" s="901">
        <v>55361</v>
      </c>
      <c r="J2685" s="901" t="s">
        <v>1465</v>
      </c>
      <c r="K2685" s="902" t="s">
        <v>462</v>
      </c>
      <c r="L2685" s="903" t="s">
        <v>1466</v>
      </c>
      <c r="M2685" s="903" t="s">
        <v>1494</v>
      </c>
      <c r="N2685" s="904">
        <v>1</v>
      </c>
      <c r="O2685" s="1373">
        <v>289.91665649414102</v>
      </c>
      <c r="P2685" s="1374">
        <v>289.91665649414102</v>
      </c>
      <c r="Q2685" s="1119">
        <v>1</v>
      </c>
      <c r="R2685" s="1119" t="s">
        <v>1468</v>
      </c>
      <c r="S2685" s="905"/>
      <c r="T2685" s="171"/>
    </row>
    <row r="2686" spans="2:20">
      <c r="B2686" s="1170"/>
      <c r="C2686" s="72"/>
      <c r="D2686" s="898" t="s">
        <v>4611</v>
      </c>
      <c r="E2686" s="899">
        <v>45558</v>
      </c>
      <c r="F2686" s="900">
        <v>0.34761574074074075</v>
      </c>
      <c r="G2686" s="899">
        <v>45558</v>
      </c>
      <c r="H2686" s="900">
        <v>0.60701388888888885</v>
      </c>
      <c r="I2686" s="901" t="s">
        <v>1707</v>
      </c>
      <c r="J2686" s="901" t="s">
        <v>1472</v>
      </c>
      <c r="K2686" s="902" t="s">
        <v>464</v>
      </c>
      <c r="L2686" s="903" t="s">
        <v>1477</v>
      </c>
      <c r="M2686" s="903"/>
      <c r="N2686" s="904">
        <v>278</v>
      </c>
      <c r="O2686" s="1373">
        <v>98880.730072021499</v>
      </c>
      <c r="P2686" s="1374">
        <v>355.686079395761</v>
      </c>
      <c r="Q2686" s="1119">
        <v>1</v>
      </c>
      <c r="R2686" s="1119" t="s">
        <v>1468</v>
      </c>
      <c r="S2686" s="905"/>
      <c r="T2686" s="171"/>
    </row>
    <row r="2687" spans="2:20">
      <c r="B2687" s="1170"/>
      <c r="C2687" s="72"/>
      <c r="D2687" s="898" t="s">
        <v>4612</v>
      </c>
      <c r="E2687" s="899">
        <v>45558</v>
      </c>
      <c r="F2687" s="900">
        <v>0.36760416666666668</v>
      </c>
      <c r="G2687" s="899">
        <v>45558</v>
      </c>
      <c r="H2687" s="900">
        <v>0.46509259259259261</v>
      </c>
      <c r="I2687" s="901">
        <v>9019</v>
      </c>
      <c r="J2687" s="901" t="s">
        <v>1465</v>
      </c>
      <c r="K2687" s="902" t="s">
        <v>462</v>
      </c>
      <c r="L2687" s="903" t="s">
        <v>1477</v>
      </c>
      <c r="M2687" s="903"/>
      <c r="N2687" s="904">
        <v>28</v>
      </c>
      <c r="O2687" s="1373">
        <v>3851.4331970214798</v>
      </c>
      <c r="P2687" s="1374">
        <v>137.55118560791001</v>
      </c>
      <c r="Q2687" s="1119">
        <v>1</v>
      </c>
      <c r="R2687" s="1119" t="s">
        <v>1468</v>
      </c>
      <c r="S2687" s="905"/>
      <c r="T2687" s="171"/>
    </row>
    <row r="2688" spans="2:20">
      <c r="B2688" s="1170"/>
      <c r="C2688" s="72"/>
      <c r="D2688" s="898" t="s">
        <v>4613</v>
      </c>
      <c r="E2688" s="899">
        <v>45558</v>
      </c>
      <c r="F2688" s="900">
        <v>0.38307870370370373</v>
      </c>
      <c r="G2688" s="899">
        <v>45558</v>
      </c>
      <c r="H2688" s="900">
        <v>0.53925925925925922</v>
      </c>
      <c r="I2688" s="901" t="s">
        <v>2537</v>
      </c>
      <c r="J2688" s="901" t="s">
        <v>1487</v>
      </c>
      <c r="K2688" s="902" t="s">
        <v>464</v>
      </c>
      <c r="L2688" s="903" t="s">
        <v>1477</v>
      </c>
      <c r="M2688" s="903"/>
      <c r="N2688" s="904">
        <v>13</v>
      </c>
      <c r="O2688" s="1373">
        <v>2829.4665985107399</v>
      </c>
      <c r="P2688" s="1374">
        <v>217.65127680851899</v>
      </c>
      <c r="Q2688" s="1119">
        <v>1</v>
      </c>
      <c r="R2688" s="1119" t="s">
        <v>1468</v>
      </c>
      <c r="S2688" s="905"/>
      <c r="T2688" s="171"/>
    </row>
    <row r="2689" spans="2:20">
      <c r="B2689" s="1170"/>
      <c r="C2689" s="72"/>
      <c r="D2689" s="898" t="s">
        <v>4614</v>
      </c>
      <c r="E2689" s="899">
        <v>45558</v>
      </c>
      <c r="F2689" s="900">
        <v>0.39876157407407409</v>
      </c>
      <c r="G2689" s="899">
        <v>45558</v>
      </c>
      <c r="H2689" s="900">
        <v>0.49035879629629631</v>
      </c>
      <c r="I2689" s="901" t="s">
        <v>2210</v>
      </c>
      <c r="J2689" s="901" t="s">
        <v>1465</v>
      </c>
      <c r="K2689" s="902" t="s">
        <v>464</v>
      </c>
      <c r="L2689" s="903" t="s">
        <v>1477</v>
      </c>
      <c r="M2689" s="903"/>
      <c r="N2689" s="904">
        <v>18</v>
      </c>
      <c r="O2689" s="1373">
        <v>2374.1998901367201</v>
      </c>
      <c r="P2689" s="1374">
        <v>131.89999389648401</v>
      </c>
      <c r="Q2689" s="1119">
        <v>1</v>
      </c>
      <c r="R2689" s="1119" t="s">
        <v>1468</v>
      </c>
      <c r="S2689" s="905"/>
      <c r="T2689" s="171"/>
    </row>
    <row r="2690" spans="2:20">
      <c r="B2690" s="1170"/>
      <c r="C2690" s="72"/>
      <c r="D2690" s="898" t="s">
        <v>4615</v>
      </c>
      <c r="E2690" s="899">
        <v>45558</v>
      </c>
      <c r="F2690" s="900">
        <v>0.41995370370370372</v>
      </c>
      <c r="G2690" s="899">
        <v>45558</v>
      </c>
      <c r="H2690" s="900">
        <v>0.45859953703703704</v>
      </c>
      <c r="I2690" s="901" t="s">
        <v>2376</v>
      </c>
      <c r="J2690" s="901" t="s">
        <v>1490</v>
      </c>
      <c r="K2690" s="902" t="s">
        <v>462</v>
      </c>
      <c r="L2690" s="903" t="s">
        <v>1466</v>
      </c>
      <c r="M2690" s="903" t="s">
        <v>1895</v>
      </c>
      <c r="N2690" s="904">
        <v>48</v>
      </c>
      <c r="O2690" s="1373">
        <v>2671.2000732421898</v>
      </c>
      <c r="P2690" s="1374">
        <v>55.650001525878899</v>
      </c>
      <c r="Q2690" s="1119">
        <v>1</v>
      </c>
      <c r="R2690" s="1119" t="s">
        <v>1468</v>
      </c>
      <c r="S2690" s="905"/>
      <c r="T2690" s="171"/>
    </row>
    <row r="2691" spans="2:20">
      <c r="B2691" s="1170"/>
      <c r="C2691" s="72"/>
      <c r="D2691" s="898" t="s">
        <v>4616</v>
      </c>
      <c r="E2691" s="899">
        <v>45558</v>
      </c>
      <c r="F2691" s="900">
        <v>0.42593750000000002</v>
      </c>
      <c r="G2691" s="899">
        <v>45558</v>
      </c>
      <c r="H2691" s="900">
        <v>0.48098379629629628</v>
      </c>
      <c r="I2691" s="901" t="s">
        <v>2742</v>
      </c>
      <c r="J2691" s="901" t="s">
        <v>1465</v>
      </c>
      <c r="K2691" s="902" t="s">
        <v>464</v>
      </c>
      <c r="L2691" s="903" t="s">
        <v>1477</v>
      </c>
      <c r="M2691" s="903"/>
      <c r="N2691" s="904">
        <v>10</v>
      </c>
      <c r="O2691" s="1373">
        <v>792.66670227050804</v>
      </c>
      <c r="P2691" s="1374">
        <v>79.266670227050795</v>
      </c>
      <c r="Q2691" s="1119">
        <v>1</v>
      </c>
      <c r="R2691" s="1119" t="s">
        <v>1468</v>
      </c>
      <c r="S2691" s="905"/>
      <c r="T2691" s="171"/>
    </row>
    <row r="2692" spans="2:20">
      <c r="B2692" s="1170"/>
      <c r="C2692" s="72"/>
      <c r="D2692" s="898" t="s">
        <v>4617</v>
      </c>
      <c r="E2692" s="899">
        <v>45558</v>
      </c>
      <c r="F2692" s="900">
        <v>0.42796296296296299</v>
      </c>
      <c r="G2692" s="899">
        <v>45558</v>
      </c>
      <c r="H2692" s="900">
        <v>0.53005787037037033</v>
      </c>
      <c r="I2692" s="901" t="s">
        <v>3761</v>
      </c>
      <c r="J2692" s="901" t="s">
        <v>1490</v>
      </c>
      <c r="K2692" s="902" t="s">
        <v>464</v>
      </c>
      <c r="L2692" s="903" t="s">
        <v>1477</v>
      </c>
      <c r="M2692" s="903"/>
      <c r="N2692" s="904">
        <v>28</v>
      </c>
      <c r="O2692" s="1373">
        <v>4116.4665527343795</v>
      </c>
      <c r="P2692" s="1374">
        <v>147.01666259765599</v>
      </c>
      <c r="Q2692" s="1119">
        <v>1</v>
      </c>
      <c r="R2692" s="1119" t="s">
        <v>1468</v>
      </c>
      <c r="S2692" s="905"/>
      <c r="T2692" s="171"/>
    </row>
    <row r="2693" spans="2:20">
      <c r="B2693" s="1170"/>
      <c r="C2693" s="72"/>
      <c r="D2693" s="898" t="s">
        <v>4618</v>
      </c>
      <c r="E2693" s="899">
        <v>45558</v>
      </c>
      <c r="F2693" s="900">
        <v>0.45512731481481483</v>
      </c>
      <c r="G2693" s="899">
        <v>45558</v>
      </c>
      <c r="H2693" s="900">
        <v>0.53194444444444444</v>
      </c>
      <c r="I2693" s="901">
        <v>8799</v>
      </c>
      <c r="J2693" s="901" t="s">
        <v>1465</v>
      </c>
      <c r="K2693" s="902" t="s">
        <v>464</v>
      </c>
      <c r="L2693" s="903" t="s">
        <v>1466</v>
      </c>
      <c r="M2693" s="903" t="s">
        <v>1467</v>
      </c>
      <c r="N2693" s="904">
        <v>210</v>
      </c>
      <c r="O2693" s="1373">
        <v>23229.500427246101</v>
      </c>
      <c r="P2693" s="1374">
        <v>110.616668701172</v>
      </c>
      <c r="Q2693" s="1119">
        <v>1</v>
      </c>
      <c r="R2693" s="1119" t="s">
        <v>1468</v>
      </c>
      <c r="S2693" s="905"/>
      <c r="T2693" s="171"/>
    </row>
    <row r="2694" spans="2:20">
      <c r="B2694" s="1170"/>
      <c r="C2694" s="72"/>
      <c r="D2694" s="898" t="s">
        <v>4619</v>
      </c>
      <c r="E2694" s="899">
        <v>45558</v>
      </c>
      <c r="F2694" s="900">
        <v>0.51180555555555551</v>
      </c>
      <c r="G2694" s="899">
        <v>45559</v>
      </c>
      <c r="H2694" s="900">
        <v>6.7523148148148152E-2</v>
      </c>
      <c r="I2694" s="901" t="s">
        <v>1576</v>
      </c>
      <c r="J2694" s="901" t="s">
        <v>1465</v>
      </c>
      <c r="K2694" s="902" t="s">
        <v>462</v>
      </c>
      <c r="L2694" s="903" t="s">
        <v>1466</v>
      </c>
      <c r="M2694" s="903" t="s">
        <v>1494</v>
      </c>
      <c r="N2694" s="904">
        <v>69</v>
      </c>
      <c r="O2694" s="1373">
        <v>7215.1836049556696</v>
      </c>
      <c r="P2694" s="1374">
        <v>104.567878332691</v>
      </c>
      <c r="Q2694" s="1119">
        <v>1</v>
      </c>
      <c r="R2694" s="1119" t="s">
        <v>1468</v>
      </c>
      <c r="S2694" s="905"/>
      <c r="T2694" s="171"/>
    </row>
    <row r="2695" spans="2:20">
      <c r="B2695" s="1170"/>
      <c r="C2695" s="72"/>
      <c r="D2695" s="898" t="s">
        <v>4620</v>
      </c>
      <c r="E2695" s="899">
        <v>45558</v>
      </c>
      <c r="F2695" s="900">
        <v>0.53724537037037035</v>
      </c>
      <c r="G2695" s="899">
        <v>45558</v>
      </c>
      <c r="H2695" s="900">
        <v>0.58269675925925923</v>
      </c>
      <c r="I2695" s="901">
        <v>35980</v>
      </c>
      <c r="J2695" s="901" t="s">
        <v>1465</v>
      </c>
      <c r="K2695" s="902" t="s">
        <v>464</v>
      </c>
      <c r="L2695" s="903" t="s">
        <v>1477</v>
      </c>
      <c r="M2695" s="903"/>
      <c r="N2695" s="904">
        <v>8</v>
      </c>
      <c r="O2695" s="1373">
        <v>523.59997558593795</v>
      </c>
      <c r="P2695" s="1374">
        <v>65.449996948242202</v>
      </c>
      <c r="Q2695" s="1119">
        <v>1</v>
      </c>
      <c r="R2695" s="1119" t="s">
        <v>1468</v>
      </c>
      <c r="S2695" s="905"/>
      <c r="T2695" s="171"/>
    </row>
    <row r="2696" spans="2:20">
      <c r="B2696" s="1170"/>
      <c r="C2696" s="72"/>
      <c r="D2696" s="898" t="s">
        <v>4621</v>
      </c>
      <c r="E2696" s="899">
        <v>45558</v>
      </c>
      <c r="F2696" s="900">
        <v>0.5655324074074074</v>
      </c>
      <c r="G2696" s="899">
        <v>45558</v>
      </c>
      <c r="H2696" s="900">
        <v>0.85103009259259255</v>
      </c>
      <c r="I2696" s="901" t="s">
        <v>4622</v>
      </c>
      <c r="J2696" s="901" t="s">
        <v>1465</v>
      </c>
      <c r="K2696" s="902" t="s">
        <v>462</v>
      </c>
      <c r="L2696" s="903" t="s">
        <v>1466</v>
      </c>
      <c r="M2696" s="903" t="s">
        <v>1494</v>
      </c>
      <c r="N2696" s="904">
        <v>2</v>
      </c>
      <c r="O2696" s="1373">
        <v>822.23333740234398</v>
      </c>
      <c r="P2696" s="1374">
        <v>411.11666870117199</v>
      </c>
      <c r="Q2696" s="1119">
        <v>1</v>
      </c>
      <c r="R2696" s="1119" t="s">
        <v>1468</v>
      </c>
      <c r="S2696" s="905"/>
      <c r="T2696" s="171"/>
    </row>
    <row r="2697" spans="2:20">
      <c r="B2697" s="1170"/>
      <c r="C2697" s="72"/>
      <c r="D2697" s="898" t="s">
        <v>4623</v>
      </c>
      <c r="E2697" s="899">
        <v>45558</v>
      </c>
      <c r="F2697" s="900">
        <v>0.58071759259259259</v>
      </c>
      <c r="G2697" s="899">
        <v>45558</v>
      </c>
      <c r="H2697" s="900">
        <v>0.63561342592592596</v>
      </c>
      <c r="I2697" s="901" t="s">
        <v>1962</v>
      </c>
      <c r="J2697" s="901" t="s">
        <v>1465</v>
      </c>
      <c r="K2697" s="902" t="s">
        <v>464</v>
      </c>
      <c r="L2697" s="903" t="s">
        <v>1477</v>
      </c>
      <c r="M2697" s="903"/>
      <c r="N2697" s="904">
        <v>1</v>
      </c>
      <c r="O2697" s="1373">
        <v>79.050003051757798</v>
      </c>
      <c r="P2697" s="1374">
        <v>79.050003051757798</v>
      </c>
      <c r="Q2697" s="1119">
        <v>1</v>
      </c>
      <c r="R2697" s="1119" t="s">
        <v>1468</v>
      </c>
      <c r="S2697" s="905"/>
      <c r="T2697" s="171"/>
    </row>
    <row r="2698" spans="2:20">
      <c r="B2698" s="1170"/>
      <c r="C2698" s="72"/>
      <c r="D2698" s="898" t="s">
        <v>4624</v>
      </c>
      <c r="E2698" s="899">
        <v>45558</v>
      </c>
      <c r="F2698" s="900">
        <v>0.58680555555555558</v>
      </c>
      <c r="G2698" s="899">
        <v>45558</v>
      </c>
      <c r="H2698" s="900">
        <v>0.59976851851851853</v>
      </c>
      <c r="I2698" s="901" t="s">
        <v>1654</v>
      </c>
      <c r="J2698" s="901" t="s">
        <v>1490</v>
      </c>
      <c r="K2698" s="902" t="s">
        <v>464</v>
      </c>
      <c r="L2698" s="903" t="s">
        <v>347</v>
      </c>
      <c r="M2698" s="903"/>
      <c r="N2698" s="904">
        <v>147</v>
      </c>
      <c r="O2698" s="1373">
        <v>2743.9999065399202</v>
      </c>
      <c r="P2698" s="1374">
        <v>18.6666660308838</v>
      </c>
      <c r="Q2698" s="1119">
        <v>1</v>
      </c>
      <c r="R2698" s="1119" t="s">
        <v>1468</v>
      </c>
      <c r="S2698" s="905"/>
      <c r="T2698" s="171"/>
    </row>
    <row r="2699" spans="2:20">
      <c r="B2699" s="1170"/>
      <c r="C2699" s="72"/>
      <c r="D2699" s="898" t="s">
        <v>4625</v>
      </c>
      <c r="E2699" s="899">
        <v>45558</v>
      </c>
      <c r="F2699" s="900">
        <v>0.60430555555555554</v>
      </c>
      <c r="G2699" s="899">
        <v>45558</v>
      </c>
      <c r="H2699" s="900">
        <v>0.65370370370370368</v>
      </c>
      <c r="I2699" s="901">
        <v>7979</v>
      </c>
      <c r="J2699" s="901" t="s">
        <v>1465</v>
      </c>
      <c r="K2699" s="902" t="s">
        <v>462</v>
      </c>
      <c r="L2699" s="903" t="s">
        <v>1466</v>
      </c>
      <c r="M2699" s="903" t="s">
        <v>1494</v>
      </c>
      <c r="N2699" s="904">
        <v>10</v>
      </c>
      <c r="O2699" s="1373">
        <v>711.33331298828102</v>
      </c>
      <c r="P2699" s="1374">
        <v>71.133331298828097</v>
      </c>
      <c r="Q2699" s="1119">
        <v>1</v>
      </c>
      <c r="R2699" s="1119" t="s">
        <v>1468</v>
      </c>
      <c r="S2699" s="905"/>
      <c r="T2699" s="171"/>
    </row>
    <row r="2700" spans="2:20">
      <c r="B2700" s="1170"/>
      <c r="C2700" s="72"/>
      <c r="D2700" s="898" t="s">
        <v>4626</v>
      </c>
      <c r="E2700" s="899">
        <v>45558</v>
      </c>
      <c r="F2700" s="900">
        <v>0.60697916666666663</v>
      </c>
      <c r="G2700" s="899">
        <v>45558</v>
      </c>
      <c r="H2700" s="900">
        <v>0.93395833333333333</v>
      </c>
      <c r="I2700" s="901" t="s">
        <v>4627</v>
      </c>
      <c r="J2700" s="901" t="s">
        <v>1465</v>
      </c>
      <c r="K2700" s="902" t="s">
        <v>462</v>
      </c>
      <c r="L2700" s="903" t="s">
        <v>1473</v>
      </c>
      <c r="M2700" s="903"/>
      <c r="N2700" s="904">
        <v>68</v>
      </c>
      <c r="O2700" s="1373">
        <v>23370.75</v>
      </c>
      <c r="P2700" s="1374">
        <v>343.6875</v>
      </c>
      <c r="Q2700" s="1119">
        <v>1</v>
      </c>
      <c r="R2700" s="1119" t="s">
        <v>1468</v>
      </c>
      <c r="S2700" s="905" t="s">
        <v>4626</v>
      </c>
      <c r="T2700" s="171"/>
    </row>
    <row r="2701" spans="2:20">
      <c r="B2701" s="1170"/>
      <c r="C2701" s="72"/>
      <c r="D2701" s="898" t="s">
        <v>4628</v>
      </c>
      <c r="E2701" s="899">
        <v>45558</v>
      </c>
      <c r="F2701" s="900">
        <v>0.65376157407407409</v>
      </c>
      <c r="G2701" s="899">
        <v>45558</v>
      </c>
      <c r="H2701" s="900">
        <v>0.77084490740740741</v>
      </c>
      <c r="I2701" s="901" t="s">
        <v>4627</v>
      </c>
      <c r="J2701" s="901" t="s">
        <v>1465</v>
      </c>
      <c r="K2701" s="902" t="s">
        <v>462</v>
      </c>
      <c r="L2701" s="903" t="s">
        <v>1473</v>
      </c>
      <c r="M2701" s="903"/>
      <c r="N2701" s="904">
        <v>58</v>
      </c>
      <c r="O2701" s="1373">
        <v>9778.8003540039099</v>
      </c>
      <c r="P2701" s="1374">
        <v>168.60000610351599</v>
      </c>
      <c r="Q2701" s="1119">
        <v>1</v>
      </c>
      <c r="R2701" s="1119" t="s">
        <v>1468</v>
      </c>
      <c r="S2701" s="905" t="s">
        <v>4628</v>
      </c>
      <c r="T2701" s="171"/>
    </row>
    <row r="2702" spans="2:20">
      <c r="B2702" s="1170"/>
      <c r="C2702" s="72"/>
      <c r="D2702" s="898" t="s">
        <v>4629</v>
      </c>
      <c r="E2702" s="899">
        <v>45558</v>
      </c>
      <c r="F2702" s="900">
        <v>0.75843749999999999</v>
      </c>
      <c r="G2702" s="899">
        <v>45559</v>
      </c>
      <c r="H2702" s="900">
        <v>0.15393518518518517</v>
      </c>
      <c r="I2702" s="901" t="s">
        <v>3036</v>
      </c>
      <c r="J2702" s="901" t="s">
        <v>1465</v>
      </c>
      <c r="K2702" s="902" t="s">
        <v>464</v>
      </c>
      <c r="L2702" s="903" t="s">
        <v>1466</v>
      </c>
      <c r="M2702" s="903" t="s">
        <v>1494</v>
      </c>
      <c r="N2702" s="904">
        <v>14</v>
      </c>
      <c r="O2702" s="1373">
        <v>7973.2332763671902</v>
      </c>
      <c r="P2702" s="1374">
        <v>569.51666259765602</v>
      </c>
      <c r="Q2702" s="1119">
        <v>1</v>
      </c>
      <c r="R2702" s="1119" t="s">
        <v>1468</v>
      </c>
      <c r="S2702" s="905"/>
      <c r="T2702" s="171"/>
    </row>
    <row r="2703" spans="2:20">
      <c r="B2703" s="1170"/>
      <c r="C2703" s="72"/>
      <c r="D2703" s="898" t="s">
        <v>4630</v>
      </c>
      <c r="E2703" s="899">
        <v>45558</v>
      </c>
      <c r="F2703" s="900">
        <v>0.81145833333333328</v>
      </c>
      <c r="G2703" s="899">
        <v>45559</v>
      </c>
      <c r="H2703" s="900">
        <v>2.0902777777777777E-2</v>
      </c>
      <c r="I2703" s="901" t="s">
        <v>1817</v>
      </c>
      <c r="J2703" s="901" t="s">
        <v>1472</v>
      </c>
      <c r="K2703" s="902" t="s">
        <v>464</v>
      </c>
      <c r="L2703" s="903" t="s">
        <v>1466</v>
      </c>
      <c r="M2703" s="903" t="s">
        <v>1467</v>
      </c>
      <c r="N2703" s="904">
        <v>694</v>
      </c>
      <c r="O2703" s="1373">
        <v>12934.816835686601</v>
      </c>
      <c r="P2703" s="1374">
        <v>18.6380646047357</v>
      </c>
      <c r="Q2703" s="1119">
        <v>1</v>
      </c>
      <c r="R2703" s="1119" t="s">
        <v>1468</v>
      </c>
      <c r="S2703" s="905"/>
      <c r="T2703" s="171"/>
    </row>
    <row r="2704" spans="2:20">
      <c r="B2704" s="1170"/>
      <c r="C2704" s="72"/>
      <c r="D2704" s="898" t="s">
        <v>4630</v>
      </c>
      <c r="E2704" s="899">
        <v>45558</v>
      </c>
      <c r="F2704" s="900">
        <v>0.81145833333333328</v>
      </c>
      <c r="G2704" s="899">
        <v>45559</v>
      </c>
      <c r="H2704" s="900">
        <v>3.349537037037037E-2</v>
      </c>
      <c r="I2704" s="901" t="s">
        <v>4631</v>
      </c>
      <c r="J2704" s="901" t="s">
        <v>1472</v>
      </c>
      <c r="K2704" s="902" t="s">
        <v>464</v>
      </c>
      <c r="L2704" s="903" t="s">
        <v>1466</v>
      </c>
      <c r="M2704" s="903" t="s">
        <v>1467</v>
      </c>
      <c r="N2704" s="904">
        <v>619</v>
      </c>
      <c r="O2704" s="1373">
        <v>101863.782400504</v>
      </c>
      <c r="P2704" s="1374">
        <v>164.56184555816401</v>
      </c>
      <c r="Q2704" s="1119">
        <v>1</v>
      </c>
      <c r="R2704" s="1119" t="s">
        <v>1468</v>
      </c>
      <c r="S2704" s="905"/>
      <c r="T2704" s="171"/>
    </row>
    <row r="2705" spans="2:20">
      <c r="B2705" s="1170"/>
      <c r="C2705" s="72"/>
      <c r="D2705" s="898" t="s">
        <v>4632</v>
      </c>
      <c r="E2705" s="899">
        <v>45558</v>
      </c>
      <c r="F2705" s="900">
        <v>0.81145833333333328</v>
      </c>
      <c r="G2705" s="899">
        <v>45559</v>
      </c>
      <c r="H2705" s="900">
        <v>6.913194444444444E-2</v>
      </c>
      <c r="I2705" s="901" t="s">
        <v>4631</v>
      </c>
      <c r="J2705" s="901" t="s">
        <v>1472</v>
      </c>
      <c r="K2705" s="902" t="s">
        <v>464</v>
      </c>
      <c r="L2705" s="903" t="s">
        <v>1549</v>
      </c>
      <c r="M2705" s="903"/>
      <c r="N2705" s="904">
        <v>2</v>
      </c>
      <c r="O2705" s="1373">
        <v>685.03334555029903</v>
      </c>
      <c r="P2705" s="1374">
        <v>342.516672775149</v>
      </c>
      <c r="Q2705" s="1119">
        <v>1</v>
      </c>
      <c r="R2705" s="1119" t="s">
        <v>1468</v>
      </c>
      <c r="S2705" s="905" t="s">
        <v>4632</v>
      </c>
      <c r="T2705" s="171"/>
    </row>
    <row r="2706" spans="2:20">
      <c r="B2706" s="1170"/>
      <c r="C2706" s="72"/>
      <c r="D2706" s="898" t="s">
        <v>4633</v>
      </c>
      <c r="E2706" s="899">
        <v>45558</v>
      </c>
      <c r="F2706" s="900">
        <v>0.81706018518518519</v>
      </c>
      <c r="G2706" s="899">
        <v>45558</v>
      </c>
      <c r="H2706" s="900">
        <v>0.85428240740740746</v>
      </c>
      <c r="I2706" s="901" t="s">
        <v>2418</v>
      </c>
      <c r="J2706" s="901" t="s">
        <v>1490</v>
      </c>
      <c r="K2706" s="902" t="s">
        <v>464</v>
      </c>
      <c r="L2706" s="903" t="s">
        <v>1466</v>
      </c>
      <c r="M2706" s="903" t="s">
        <v>1494</v>
      </c>
      <c r="N2706" s="904">
        <v>1</v>
      </c>
      <c r="O2706" s="1373">
        <v>53.599998474121101</v>
      </c>
      <c r="P2706" s="1374">
        <v>53.599998474121101</v>
      </c>
      <c r="Q2706" s="1119">
        <v>1</v>
      </c>
      <c r="R2706" s="1119" t="s">
        <v>1468</v>
      </c>
      <c r="S2706" s="905"/>
      <c r="T2706" s="171"/>
    </row>
    <row r="2707" spans="2:20">
      <c r="B2707" s="1170"/>
      <c r="C2707" s="72"/>
      <c r="D2707" s="898" t="s">
        <v>4634</v>
      </c>
      <c r="E2707" s="899">
        <v>45558</v>
      </c>
      <c r="F2707" s="900">
        <v>0.82430555555555551</v>
      </c>
      <c r="G2707" s="899">
        <v>45559</v>
      </c>
      <c r="H2707" s="900">
        <v>0.30134259259259261</v>
      </c>
      <c r="I2707" s="901">
        <v>35765</v>
      </c>
      <c r="J2707" s="901" t="s">
        <v>1465</v>
      </c>
      <c r="K2707" s="902" t="s">
        <v>462</v>
      </c>
      <c r="L2707" s="903" t="s">
        <v>1466</v>
      </c>
      <c r="M2707" s="903" t="s">
        <v>1494</v>
      </c>
      <c r="N2707" s="904">
        <v>1</v>
      </c>
      <c r="O2707" s="1373">
        <v>686.933349609375</v>
      </c>
      <c r="P2707" s="1374">
        <v>686.933349609375</v>
      </c>
      <c r="Q2707" s="1119">
        <v>1</v>
      </c>
      <c r="R2707" s="1119" t="s">
        <v>1468</v>
      </c>
      <c r="S2707" s="905"/>
      <c r="T2707" s="171"/>
    </row>
    <row r="2708" spans="2:20">
      <c r="B2708" s="1170"/>
      <c r="C2708" s="72"/>
      <c r="D2708" s="898" t="s">
        <v>4635</v>
      </c>
      <c r="E2708" s="899">
        <v>45558</v>
      </c>
      <c r="F2708" s="900">
        <v>0.93910879629629629</v>
      </c>
      <c r="G2708" s="899">
        <v>45559</v>
      </c>
      <c r="H2708" s="900">
        <v>8.4537037037037036E-2</v>
      </c>
      <c r="I2708" s="901">
        <v>48161</v>
      </c>
      <c r="J2708" s="901" t="s">
        <v>1465</v>
      </c>
      <c r="K2708" s="902" t="s">
        <v>462</v>
      </c>
      <c r="L2708" s="903" t="s">
        <v>1466</v>
      </c>
      <c r="M2708" s="903" t="s">
        <v>1494</v>
      </c>
      <c r="N2708" s="904">
        <v>16</v>
      </c>
      <c r="O2708" s="1373">
        <v>3350.66674804688</v>
      </c>
      <c r="P2708" s="1374">
        <v>209.41667175293</v>
      </c>
      <c r="Q2708" s="1119">
        <v>1</v>
      </c>
      <c r="R2708" s="1119" t="s">
        <v>1468</v>
      </c>
      <c r="S2708" s="905"/>
      <c r="T2708" s="171"/>
    </row>
    <row r="2709" spans="2:20">
      <c r="B2709" s="1170"/>
      <c r="C2709" s="72"/>
      <c r="D2709" s="898" t="s">
        <v>4636</v>
      </c>
      <c r="E2709" s="899">
        <v>45559</v>
      </c>
      <c r="F2709" s="900">
        <v>0.33607638888888891</v>
      </c>
      <c r="G2709" s="899">
        <v>45559</v>
      </c>
      <c r="H2709" s="900">
        <v>0.51046296296296301</v>
      </c>
      <c r="I2709" s="901" t="s">
        <v>4162</v>
      </c>
      <c r="J2709" s="901" t="s">
        <v>1465</v>
      </c>
      <c r="K2709" s="902" t="s">
        <v>464</v>
      </c>
      <c r="L2709" s="903" t="s">
        <v>1477</v>
      </c>
      <c r="M2709" s="903"/>
      <c r="N2709" s="904">
        <v>13</v>
      </c>
      <c r="O2709" s="1373">
        <v>3237.0665893554701</v>
      </c>
      <c r="P2709" s="1374">
        <v>249.005122258113</v>
      </c>
      <c r="Q2709" s="1119">
        <v>1</v>
      </c>
      <c r="R2709" s="1119" t="s">
        <v>1468</v>
      </c>
      <c r="S2709" s="905"/>
      <c r="T2709" s="171"/>
    </row>
    <row r="2710" spans="2:20">
      <c r="B2710" s="1170"/>
      <c r="C2710" s="72"/>
      <c r="D2710" s="898" t="s">
        <v>4637</v>
      </c>
      <c r="E2710" s="899">
        <v>45559</v>
      </c>
      <c r="F2710" s="900">
        <v>0.34499999999999997</v>
      </c>
      <c r="G2710" s="899">
        <v>45559</v>
      </c>
      <c r="H2710" s="900">
        <v>0.49313657407407407</v>
      </c>
      <c r="I2710" s="901" t="s">
        <v>1747</v>
      </c>
      <c r="J2710" s="901" t="s">
        <v>1476</v>
      </c>
      <c r="K2710" s="902" t="s">
        <v>464</v>
      </c>
      <c r="L2710" s="903" t="s">
        <v>1477</v>
      </c>
      <c r="M2710" s="903"/>
      <c r="N2710" s="904">
        <v>39</v>
      </c>
      <c r="O2710" s="1373">
        <v>8319.3499603271503</v>
      </c>
      <c r="P2710" s="1374">
        <v>213.31666564941401</v>
      </c>
      <c r="Q2710" s="1119">
        <v>1</v>
      </c>
      <c r="R2710" s="1119" t="s">
        <v>1468</v>
      </c>
      <c r="S2710" s="905"/>
      <c r="T2710" s="171"/>
    </row>
    <row r="2711" spans="2:20">
      <c r="B2711" s="1170"/>
      <c r="C2711" s="72"/>
      <c r="D2711" s="898" t="s">
        <v>4638</v>
      </c>
      <c r="E2711" s="899">
        <v>45559</v>
      </c>
      <c r="F2711" s="900">
        <v>0.3490625</v>
      </c>
      <c r="G2711" s="899">
        <v>45559</v>
      </c>
      <c r="H2711" s="900">
        <v>0.73732638888888891</v>
      </c>
      <c r="I2711" s="901" t="s">
        <v>4631</v>
      </c>
      <c r="J2711" s="901" t="s">
        <v>1472</v>
      </c>
      <c r="K2711" s="902" t="s">
        <v>464</v>
      </c>
      <c r="L2711" s="903" t="s">
        <v>1466</v>
      </c>
      <c r="M2711" s="903" t="s">
        <v>1494</v>
      </c>
      <c r="N2711" s="904">
        <v>2</v>
      </c>
      <c r="O2711" s="1373">
        <v>1118.19995117188</v>
      </c>
      <c r="P2711" s="1374">
        <v>559.09997558593795</v>
      </c>
      <c r="Q2711" s="1119">
        <v>1</v>
      </c>
      <c r="R2711" s="1119" t="s">
        <v>1468</v>
      </c>
      <c r="S2711" s="905"/>
      <c r="T2711" s="171"/>
    </row>
    <row r="2712" spans="2:20">
      <c r="B2712" s="1170"/>
      <c r="C2712" s="72"/>
      <c r="D2712" s="898" t="s">
        <v>4639</v>
      </c>
      <c r="E2712" s="899">
        <v>45559</v>
      </c>
      <c r="F2712" s="900">
        <v>0.35075231481481484</v>
      </c>
      <c r="G2712" s="899">
        <v>45559</v>
      </c>
      <c r="H2712" s="900">
        <v>0.51253472222222218</v>
      </c>
      <c r="I2712" s="901" t="s">
        <v>1532</v>
      </c>
      <c r="J2712" s="901" t="s">
        <v>1465</v>
      </c>
      <c r="K2712" s="902" t="s">
        <v>462</v>
      </c>
      <c r="L2712" s="903" t="s">
        <v>1477</v>
      </c>
      <c r="M2712" s="903"/>
      <c r="N2712" s="904">
        <v>43</v>
      </c>
      <c r="O2712" s="1373">
        <v>9669.4998626709003</v>
      </c>
      <c r="P2712" s="1374">
        <v>224.87208982955599</v>
      </c>
      <c r="Q2712" s="1119">
        <v>1</v>
      </c>
      <c r="R2712" s="1119" t="s">
        <v>1468</v>
      </c>
      <c r="S2712" s="905"/>
      <c r="T2712" s="171"/>
    </row>
    <row r="2713" spans="2:20">
      <c r="B2713" s="1170"/>
      <c r="C2713" s="72"/>
      <c r="D2713" s="898" t="s">
        <v>4640</v>
      </c>
      <c r="E2713" s="899">
        <v>45559</v>
      </c>
      <c r="F2713" s="900">
        <v>0.36054398148148148</v>
      </c>
      <c r="G2713" s="899">
        <v>45559</v>
      </c>
      <c r="H2713" s="900">
        <v>0.48405092592592591</v>
      </c>
      <c r="I2713" s="901" t="s">
        <v>2178</v>
      </c>
      <c r="J2713" s="901" t="s">
        <v>1465</v>
      </c>
      <c r="K2713" s="902" t="s">
        <v>464</v>
      </c>
      <c r="L2713" s="903" t="s">
        <v>1477</v>
      </c>
      <c r="M2713" s="903"/>
      <c r="N2713" s="904">
        <v>7</v>
      </c>
      <c r="O2713" s="1373">
        <v>1183.03330993652</v>
      </c>
      <c r="P2713" s="1374">
        <v>169.00475856236</v>
      </c>
      <c r="Q2713" s="1119">
        <v>1</v>
      </c>
      <c r="R2713" s="1119" t="s">
        <v>1468</v>
      </c>
      <c r="S2713" s="905"/>
      <c r="T2713" s="171"/>
    </row>
    <row r="2714" spans="2:20">
      <c r="B2714" s="1170"/>
      <c r="C2714" s="72"/>
      <c r="D2714" s="898" t="s">
        <v>4641</v>
      </c>
      <c r="E2714" s="899">
        <v>45559</v>
      </c>
      <c r="F2714" s="900">
        <v>0.36296296296296299</v>
      </c>
      <c r="G2714" s="899">
        <v>45559</v>
      </c>
      <c r="H2714" s="900">
        <v>0.48980324074074072</v>
      </c>
      <c r="I2714" s="901" t="s">
        <v>1812</v>
      </c>
      <c r="J2714" s="901" t="s">
        <v>1465</v>
      </c>
      <c r="K2714" s="902" t="s">
        <v>462</v>
      </c>
      <c r="L2714" s="903" t="s">
        <v>1477</v>
      </c>
      <c r="M2714" s="903"/>
      <c r="N2714" s="904">
        <v>19</v>
      </c>
      <c r="O2714" s="1373">
        <v>3469.5498962402298</v>
      </c>
      <c r="P2714" s="1374">
        <v>182.60788927580199</v>
      </c>
      <c r="Q2714" s="1119">
        <v>1</v>
      </c>
      <c r="R2714" s="1119" t="s">
        <v>1468</v>
      </c>
      <c r="S2714" s="905"/>
      <c r="T2714" s="171"/>
    </row>
    <row r="2715" spans="2:20">
      <c r="B2715" s="1170"/>
      <c r="C2715" s="72"/>
      <c r="D2715" s="898" t="s">
        <v>4641</v>
      </c>
      <c r="E2715" s="899">
        <v>45559</v>
      </c>
      <c r="F2715" s="900">
        <v>0.36302083333333335</v>
      </c>
      <c r="G2715" s="899">
        <v>45559</v>
      </c>
      <c r="H2715" s="900">
        <v>0.48976851851851849</v>
      </c>
      <c r="I2715" s="901" t="s">
        <v>4642</v>
      </c>
      <c r="J2715" s="901" t="s">
        <v>1465</v>
      </c>
      <c r="K2715" s="902" t="s">
        <v>462</v>
      </c>
      <c r="L2715" s="903" t="s">
        <v>1477</v>
      </c>
      <c r="M2715" s="903"/>
      <c r="N2715" s="904">
        <v>25</v>
      </c>
      <c r="O2715" s="1373">
        <v>4562.9165649414099</v>
      </c>
      <c r="P2715" s="1374">
        <v>182.51666259765599</v>
      </c>
      <c r="Q2715" s="1119">
        <v>1</v>
      </c>
      <c r="R2715" s="1119" t="s">
        <v>1468</v>
      </c>
      <c r="S2715" s="905"/>
      <c r="T2715" s="171"/>
    </row>
    <row r="2716" spans="2:20">
      <c r="B2716" s="1170"/>
      <c r="C2716" s="72"/>
      <c r="D2716" s="898" t="s">
        <v>4643</v>
      </c>
      <c r="E2716" s="899">
        <v>45559</v>
      </c>
      <c r="F2716" s="900">
        <v>0.36972222222222223</v>
      </c>
      <c r="G2716" s="899">
        <v>45559</v>
      </c>
      <c r="H2716" s="900">
        <v>0.58328703703703699</v>
      </c>
      <c r="I2716" s="901" t="s">
        <v>1769</v>
      </c>
      <c r="J2716" s="901" t="s">
        <v>1465</v>
      </c>
      <c r="K2716" s="902" t="s">
        <v>464</v>
      </c>
      <c r="L2716" s="903" t="s">
        <v>1477</v>
      </c>
      <c r="M2716" s="903"/>
      <c r="N2716" s="904">
        <v>42</v>
      </c>
      <c r="O2716" s="1373">
        <v>12916.3996582031</v>
      </c>
      <c r="P2716" s="1374">
        <v>307.53332519531301</v>
      </c>
      <c r="Q2716" s="1119">
        <v>1</v>
      </c>
      <c r="R2716" s="1119" t="s">
        <v>1468</v>
      </c>
      <c r="S2716" s="905"/>
      <c r="T2716" s="171"/>
    </row>
    <row r="2717" spans="2:20">
      <c r="B2717" s="1170"/>
      <c r="C2717" s="72"/>
      <c r="D2717" s="898" t="s">
        <v>4644</v>
      </c>
      <c r="E2717" s="899">
        <v>45559</v>
      </c>
      <c r="F2717" s="900">
        <v>0.37740740740740741</v>
      </c>
      <c r="G2717" s="899">
        <v>45559</v>
      </c>
      <c r="H2717" s="900">
        <v>0.53101851851851856</v>
      </c>
      <c r="I2717" s="901">
        <v>35762</v>
      </c>
      <c r="J2717" s="901" t="s">
        <v>1465</v>
      </c>
      <c r="K2717" s="902" t="s">
        <v>462</v>
      </c>
      <c r="L2717" s="903" t="s">
        <v>1477</v>
      </c>
      <c r="M2717" s="903"/>
      <c r="N2717" s="904">
        <v>115</v>
      </c>
      <c r="O2717" s="1373">
        <v>25437.999649047899</v>
      </c>
      <c r="P2717" s="1374">
        <v>221.19999694824199</v>
      </c>
      <c r="Q2717" s="1119">
        <v>1</v>
      </c>
      <c r="R2717" s="1119" t="s">
        <v>1468</v>
      </c>
      <c r="S2717" s="905"/>
      <c r="T2717" s="171"/>
    </row>
    <row r="2718" spans="2:20">
      <c r="B2718" s="1170"/>
      <c r="C2718" s="72"/>
      <c r="D2718" s="898" t="s">
        <v>4645</v>
      </c>
      <c r="E2718" s="899">
        <v>45559</v>
      </c>
      <c r="F2718" s="900">
        <v>0.388125</v>
      </c>
      <c r="G2718" s="899">
        <v>45559</v>
      </c>
      <c r="H2718" s="900">
        <v>0.54935185185185187</v>
      </c>
      <c r="I2718" s="901" t="s">
        <v>2960</v>
      </c>
      <c r="J2718" s="901" t="s">
        <v>1490</v>
      </c>
      <c r="K2718" s="902" t="s">
        <v>464</v>
      </c>
      <c r="L2718" s="903" t="s">
        <v>1477</v>
      </c>
      <c r="M2718" s="903"/>
      <c r="N2718" s="904">
        <v>13</v>
      </c>
      <c r="O2718" s="1373">
        <v>3018.16673278809</v>
      </c>
      <c r="P2718" s="1374">
        <v>232.16667175293</v>
      </c>
      <c r="Q2718" s="1119">
        <v>1</v>
      </c>
      <c r="R2718" s="1119" t="s">
        <v>1468</v>
      </c>
      <c r="S2718" s="905"/>
      <c r="T2718" s="171"/>
    </row>
    <row r="2719" spans="2:20">
      <c r="B2719" s="1170"/>
      <c r="C2719" s="72"/>
      <c r="D2719" s="898" t="s">
        <v>4645</v>
      </c>
      <c r="E2719" s="899">
        <v>45559</v>
      </c>
      <c r="F2719" s="900">
        <v>0.39482638888888888</v>
      </c>
      <c r="G2719" s="899">
        <v>45559</v>
      </c>
      <c r="H2719" s="900">
        <v>0.54541666666666666</v>
      </c>
      <c r="I2719" s="901" t="s">
        <v>3988</v>
      </c>
      <c r="J2719" s="901" t="s">
        <v>1490</v>
      </c>
      <c r="K2719" s="902" t="s">
        <v>464</v>
      </c>
      <c r="L2719" s="903" t="s">
        <v>1477</v>
      </c>
      <c r="M2719" s="903"/>
      <c r="N2719" s="904">
        <v>1</v>
      </c>
      <c r="O2719" s="1373">
        <v>216.85000610351599</v>
      </c>
      <c r="P2719" s="1374">
        <v>216.85000610351599</v>
      </c>
      <c r="Q2719" s="1119">
        <v>1</v>
      </c>
      <c r="R2719" s="1119" t="s">
        <v>1468</v>
      </c>
      <c r="S2719" s="905"/>
      <c r="T2719" s="171"/>
    </row>
    <row r="2720" spans="2:20">
      <c r="B2720" s="1170"/>
      <c r="C2720" s="72"/>
      <c r="D2720" s="898" t="s">
        <v>4646</v>
      </c>
      <c r="E2720" s="899">
        <v>45559</v>
      </c>
      <c r="F2720" s="900">
        <v>0.39736111111111111</v>
      </c>
      <c r="G2720" s="899">
        <v>45559</v>
      </c>
      <c r="H2720" s="900">
        <v>0.60768518518518522</v>
      </c>
      <c r="I2720" s="901" t="s">
        <v>2237</v>
      </c>
      <c r="J2720" s="901" t="s">
        <v>1465</v>
      </c>
      <c r="K2720" s="902" t="s">
        <v>464</v>
      </c>
      <c r="L2720" s="903" t="s">
        <v>1466</v>
      </c>
      <c r="M2720" s="903" t="s">
        <v>1494</v>
      </c>
      <c r="N2720" s="904">
        <v>8</v>
      </c>
      <c r="O2720" s="1373">
        <v>2422.93334960938</v>
      </c>
      <c r="P2720" s="1374">
        <v>302.86666870117199</v>
      </c>
      <c r="Q2720" s="1119">
        <v>1</v>
      </c>
      <c r="R2720" s="1119" t="s">
        <v>1468</v>
      </c>
      <c r="S2720" s="905"/>
      <c r="T2720" s="171"/>
    </row>
    <row r="2721" spans="2:20">
      <c r="B2721" s="1170"/>
      <c r="C2721" s="72"/>
      <c r="D2721" s="898" t="s">
        <v>4647</v>
      </c>
      <c r="E2721" s="899">
        <v>45559</v>
      </c>
      <c r="F2721" s="900">
        <v>0.39861111111111114</v>
      </c>
      <c r="G2721" s="899">
        <v>45559</v>
      </c>
      <c r="H2721" s="900">
        <v>0.65861111111111115</v>
      </c>
      <c r="I2721" s="901" t="s">
        <v>2742</v>
      </c>
      <c r="J2721" s="901" t="s">
        <v>1465</v>
      </c>
      <c r="K2721" s="902" t="s">
        <v>464</v>
      </c>
      <c r="L2721" s="903" t="s">
        <v>1477</v>
      </c>
      <c r="M2721" s="903"/>
      <c r="N2721" s="904">
        <v>28</v>
      </c>
      <c r="O2721" s="1373">
        <v>8970.1334228515607</v>
      </c>
      <c r="P2721" s="1374">
        <v>320.36190795898398</v>
      </c>
      <c r="Q2721" s="1119">
        <v>1</v>
      </c>
      <c r="R2721" s="1119" t="s">
        <v>1468</v>
      </c>
      <c r="S2721" s="905"/>
      <c r="T2721" s="171"/>
    </row>
    <row r="2722" spans="2:20">
      <c r="B2722" s="1170"/>
      <c r="C2722" s="72"/>
      <c r="D2722" s="898" t="s">
        <v>4648</v>
      </c>
      <c r="E2722" s="899">
        <v>45559</v>
      </c>
      <c r="F2722" s="900">
        <v>0.41450231481481481</v>
      </c>
      <c r="G2722" s="899">
        <v>45559</v>
      </c>
      <c r="H2722" s="900">
        <v>0.51710648148148153</v>
      </c>
      <c r="I2722" s="901" t="s">
        <v>2537</v>
      </c>
      <c r="J2722" s="901" t="s">
        <v>1487</v>
      </c>
      <c r="K2722" s="902" t="s">
        <v>464</v>
      </c>
      <c r="L2722" s="903" t="s">
        <v>1477</v>
      </c>
      <c r="M2722" s="903"/>
      <c r="N2722" s="904">
        <v>28</v>
      </c>
      <c r="O2722" s="1373">
        <v>3938.0000610351599</v>
      </c>
      <c r="P2722" s="1374">
        <v>140.64285932268399</v>
      </c>
      <c r="Q2722" s="1119">
        <v>1</v>
      </c>
      <c r="R2722" s="1119" t="s">
        <v>1468</v>
      </c>
      <c r="S2722" s="905"/>
      <c r="T2722" s="171"/>
    </row>
    <row r="2723" spans="2:20">
      <c r="B2723" s="1170"/>
      <c r="C2723" s="72"/>
      <c r="D2723" s="898" t="s">
        <v>4649</v>
      </c>
      <c r="E2723" s="899">
        <v>45559</v>
      </c>
      <c r="F2723" s="900">
        <v>0.41550925925925924</v>
      </c>
      <c r="G2723" s="899">
        <v>45559</v>
      </c>
      <c r="H2723" s="900">
        <v>0.48378472222222224</v>
      </c>
      <c r="I2723" s="901" t="s">
        <v>1563</v>
      </c>
      <c r="J2723" s="901" t="s">
        <v>1490</v>
      </c>
      <c r="K2723" s="902" t="s">
        <v>464</v>
      </c>
      <c r="L2723" s="903" t="s">
        <v>1477</v>
      </c>
      <c r="M2723" s="903"/>
      <c r="N2723" s="904">
        <v>5</v>
      </c>
      <c r="O2723" s="1373">
        <v>491.58332824707003</v>
      </c>
      <c r="P2723" s="1374">
        <v>98.316665649414105</v>
      </c>
      <c r="Q2723" s="1119">
        <v>1</v>
      </c>
      <c r="R2723" s="1119" t="s">
        <v>1468</v>
      </c>
      <c r="S2723" s="905"/>
      <c r="T2723" s="171"/>
    </row>
    <row r="2724" spans="2:20">
      <c r="B2724" s="1170"/>
      <c r="C2724" s="72"/>
      <c r="D2724" s="898" t="s">
        <v>4650</v>
      </c>
      <c r="E2724" s="899">
        <v>45559</v>
      </c>
      <c r="F2724" s="900">
        <v>0.42207175925925927</v>
      </c>
      <c r="G2724" s="899">
        <v>45559</v>
      </c>
      <c r="H2724" s="900">
        <v>0.60569444444444442</v>
      </c>
      <c r="I2724" s="901" t="s">
        <v>3311</v>
      </c>
      <c r="J2724" s="901" t="s">
        <v>1490</v>
      </c>
      <c r="K2724" s="902" t="s">
        <v>464</v>
      </c>
      <c r="L2724" s="903" t="s">
        <v>1477</v>
      </c>
      <c r="M2724" s="903"/>
      <c r="N2724" s="904">
        <v>16</v>
      </c>
      <c r="O2724" s="1373">
        <v>4230.66650390625</v>
      </c>
      <c r="P2724" s="1374">
        <v>264.41665649414102</v>
      </c>
      <c r="Q2724" s="1119">
        <v>1</v>
      </c>
      <c r="R2724" s="1119" t="s">
        <v>1468</v>
      </c>
      <c r="S2724" s="905"/>
      <c r="T2724" s="171"/>
    </row>
    <row r="2725" spans="2:20">
      <c r="B2725" s="1170"/>
      <c r="C2725" s="72"/>
      <c r="D2725" s="898" t="s">
        <v>4651</v>
      </c>
      <c r="E2725" s="899">
        <v>45559</v>
      </c>
      <c r="F2725" s="900">
        <v>0.42375000000000002</v>
      </c>
      <c r="G2725" s="899">
        <v>45559</v>
      </c>
      <c r="H2725" s="900">
        <v>0.48215277777777776</v>
      </c>
      <c r="I2725" s="901" t="s">
        <v>1501</v>
      </c>
      <c r="J2725" s="901" t="s">
        <v>1465</v>
      </c>
      <c r="K2725" s="902" t="s">
        <v>464</v>
      </c>
      <c r="L2725" s="903" t="s">
        <v>1477</v>
      </c>
      <c r="M2725" s="903"/>
      <c r="N2725" s="904">
        <v>10</v>
      </c>
      <c r="O2725" s="1373">
        <v>840.99998474121105</v>
      </c>
      <c r="P2725" s="1374">
        <v>84.099998474121094</v>
      </c>
      <c r="Q2725" s="1119">
        <v>1</v>
      </c>
      <c r="R2725" s="1119" t="s">
        <v>1468</v>
      </c>
      <c r="S2725" s="905"/>
      <c r="T2725" s="171"/>
    </row>
    <row r="2726" spans="2:20">
      <c r="B2726" s="1170"/>
      <c r="C2726" s="72"/>
      <c r="D2726" s="898" t="s">
        <v>4647</v>
      </c>
      <c r="E2726" s="899">
        <v>45559</v>
      </c>
      <c r="F2726" s="900">
        <v>0.45386574074074076</v>
      </c>
      <c r="G2726" s="899">
        <v>45559</v>
      </c>
      <c r="H2726" s="900">
        <v>0.65473379629629624</v>
      </c>
      <c r="I2726" s="901">
        <v>35982</v>
      </c>
      <c r="J2726" s="901" t="s">
        <v>1465</v>
      </c>
      <c r="K2726" s="902" t="s">
        <v>464</v>
      </c>
      <c r="L2726" s="903" t="s">
        <v>1477</v>
      </c>
      <c r="M2726" s="903"/>
      <c r="N2726" s="904">
        <v>1</v>
      </c>
      <c r="O2726" s="1373">
        <v>289.25</v>
      </c>
      <c r="P2726" s="1374">
        <v>289.25</v>
      </c>
      <c r="Q2726" s="1119">
        <v>1</v>
      </c>
      <c r="R2726" s="1119" t="s">
        <v>1468</v>
      </c>
      <c r="S2726" s="905"/>
      <c r="T2726" s="171"/>
    </row>
    <row r="2727" spans="2:20">
      <c r="B2727" s="1170"/>
      <c r="C2727" s="72"/>
      <c r="D2727" s="898" t="s">
        <v>4652</v>
      </c>
      <c r="E2727" s="899">
        <v>45559</v>
      </c>
      <c r="F2727" s="900">
        <v>0.45785879629629628</v>
      </c>
      <c r="G2727" s="899">
        <v>45559</v>
      </c>
      <c r="H2727" s="900">
        <v>0.46864583333333332</v>
      </c>
      <c r="I2727" s="901" t="s">
        <v>1654</v>
      </c>
      <c r="J2727" s="901" t="s">
        <v>1490</v>
      </c>
      <c r="K2727" s="902" t="s">
        <v>464</v>
      </c>
      <c r="L2727" s="903" t="s">
        <v>1497</v>
      </c>
      <c r="M2727" s="903"/>
      <c r="N2727" s="904">
        <v>76</v>
      </c>
      <c r="O2727" s="1373">
        <v>1180.5333671569799</v>
      </c>
      <c r="P2727" s="1374">
        <v>15.5333337783813</v>
      </c>
      <c r="Q2727" s="1119">
        <v>1</v>
      </c>
      <c r="R2727" s="1119" t="s">
        <v>1468</v>
      </c>
      <c r="S2727" s="905"/>
      <c r="T2727" s="171"/>
    </row>
    <row r="2728" spans="2:20">
      <c r="B2728" s="1170"/>
      <c r="C2728" s="72"/>
      <c r="D2728" s="898" t="s">
        <v>4653</v>
      </c>
      <c r="E2728" s="899">
        <v>45559</v>
      </c>
      <c r="F2728" s="900">
        <v>0.47334490740740742</v>
      </c>
      <c r="G2728" s="899">
        <v>45559</v>
      </c>
      <c r="H2728" s="900">
        <v>0.53660879629629632</v>
      </c>
      <c r="I2728" s="901" t="s">
        <v>1563</v>
      </c>
      <c r="J2728" s="901" t="s">
        <v>1490</v>
      </c>
      <c r="K2728" s="902" t="s">
        <v>464</v>
      </c>
      <c r="L2728" s="903" t="s">
        <v>1477</v>
      </c>
      <c r="M2728" s="903"/>
      <c r="N2728" s="904">
        <v>5</v>
      </c>
      <c r="O2728" s="1373">
        <v>453.96666717529303</v>
      </c>
      <c r="P2728" s="1374">
        <v>90.793333435058599</v>
      </c>
      <c r="Q2728" s="1119">
        <v>1</v>
      </c>
      <c r="R2728" s="1119" t="s">
        <v>1468</v>
      </c>
      <c r="S2728" s="905"/>
      <c r="T2728" s="171"/>
    </row>
    <row r="2729" spans="2:20">
      <c r="B2729" s="1170"/>
      <c r="C2729" s="72"/>
      <c r="D2729" s="898" t="s">
        <v>4654</v>
      </c>
      <c r="E2729" s="899">
        <v>45559</v>
      </c>
      <c r="F2729" s="900">
        <v>0.47708333333333336</v>
      </c>
      <c r="G2729" s="899">
        <v>45559</v>
      </c>
      <c r="H2729" s="900">
        <v>0.76431712962962961</v>
      </c>
      <c r="I2729" s="901" t="s">
        <v>2895</v>
      </c>
      <c r="J2729" s="901" t="s">
        <v>1465</v>
      </c>
      <c r="K2729" s="902" t="s">
        <v>464</v>
      </c>
      <c r="L2729" s="903" t="s">
        <v>1466</v>
      </c>
      <c r="M2729" s="903" t="s">
        <v>1494</v>
      </c>
      <c r="N2729" s="904">
        <v>1</v>
      </c>
      <c r="O2729" s="1373">
        <v>413.61666870117199</v>
      </c>
      <c r="P2729" s="1374">
        <v>413.61666870117199</v>
      </c>
      <c r="Q2729" s="1119">
        <v>1</v>
      </c>
      <c r="R2729" s="1119" t="s">
        <v>1468</v>
      </c>
      <c r="S2729" s="905"/>
      <c r="T2729" s="171"/>
    </row>
    <row r="2730" spans="2:20">
      <c r="B2730" s="1170"/>
      <c r="C2730" s="72"/>
      <c r="D2730" s="898" t="s">
        <v>4655</v>
      </c>
      <c r="E2730" s="899">
        <v>45559</v>
      </c>
      <c r="F2730" s="900">
        <v>0.50344907407407402</v>
      </c>
      <c r="G2730" s="899">
        <v>45559</v>
      </c>
      <c r="H2730" s="900">
        <v>0.51658564814814811</v>
      </c>
      <c r="I2730" s="901" t="s">
        <v>1654</v>
      </c>
      <c r="J2730" s="901" t="s">
        <v>1490</v>
      </c>
      <c r="K2730" s="902" t="s">
        <v>464</v>
      </c>
      <c r="L2730" s="903" t="s">
        <v>1497</v>
      </c>
      <c r="M2730" s="903"/>
      <c r="N2730" s="904">
        <v>87</v>
      </c>
      <c r="O2730" s="1373">
        <v>1645.7499446868901</v>
      </c>
      <c r="P2730" s="1374">
        <v>18.9166660308838</v>
      </c>
      <c r="Q2730" s="1119">
        <v>1</v>
      </c>
      <c r="R2730" s="1119" t="s">
        <v>1468</v>
      </c>
      <c r="S2730" s="905"/>
      <c r="T2730" s="171"/>
    </row>
    <row r="2731" spans="2:20">
      <c r="B2731" s="1170"/>
      <c r="C2731" s="72"/>
      <c r="D2731" s="898" t="s">
        <v>4656</v>
      </c>
      <c r="E2731" s="899">
        <v>45559</v>
      </c>
      <c r="F2731" s="900">
        <v>0.5286805555555556</v>
      </c>
      <c r="G2731" s="899">
        <v>45559</v>
      </c>
      <c r="H2731" s="900">
        <v>0.88982638888888888</v>
      </c>
      <c r="I2731" s="901" t="s">
        <v>4657</v>
      </c>
      <c r="J2731" s="901" t="s">
        <v>1465</v>
      </c>
      <c r="K2731" s="902" t="s">
        <v>462</v>
      </c>
      <c r="L2731" s="903" t="s">
        <v>1466</v>
      </c>
      <c r="M2731" s="903" t="s">
        <v>1467</v>
      </c>
      <c r="N2731" s="904">
        <v>2</v>
      </c>
      <c r="O2731" s="1373">
        <v>1040.09997558594</v>
      </c>
      <c r="P2731" s="1374">
        <v>520.04998779296898</v>
      </c>
      <c r="Q2731" s="1119">
        <v>1</v>
      </c>
      <c r="R2731" s="1119" t="s">
        <v>1468</v>
      </c>
      <c r="S2731" s="905"/>
      <c r="T2731" s="171"/>
    </row>
    <row r="2732" spans="2:20">
      <c r="B2732" s="1170"/>
      <c r="C2732" s="72"/>
      <c r="D2732" s="898" t="s">
        <v>4658</v>
      </c>
      <c r="E2732" s="899">
        <v>45559</v>
      </c>
      <c r="F2732" s="900">
        <v>0.53465277777777775</v>
      </c>
      <c r="G2732" s="899">
        <v>45559</v>
      </c>
      <c r="H2732" s="900">
        <v>0.9026967592592593</v>
      </c>
      <c r="I2732" s="901" t="s">
        <v>1886</v>
      </c>
      <c r="J2732" s="901" t="s">
        <v>1465</v>
      </c>
      <c r="K2732" s="902" t="s">
        <v>462</v>
      </c>
      <c r="L2732" s="903" t="s">
        <v>1466</v>
      </c>
      <c r="M2732" s="903" t="s">
        <v>1494</v>
      </c>
      <c r="N2732" s="904">
        <v>1</v>
      </c>
      <c r="O2732" s="1373">
        <v>529.98333740234398</v>
      </c>
      <c r="P2732" s="1374">
        <v>529.98333740234398</v>
      </c>
      <c r="Q2732" s="1119">
        <v>1</v>
      </c>
      <c r="R2732" s="1119" t="s">
        <v>1468</v>
      </c>
      <c r="S2732" s="905"/>
      <c r="T2732" s="171"/>
    </row>
    <row r="2733" spans="2:20">
      <c r="B2733" s="1170"/>
      <c r="C2733" s="72"/>
      <c r="D2733" s="898" t="s">
        <v>4659</v>
      </c>
      <c r="E2733" s="899">
        <v>45559</v>
      </c>
      <c r="F2733" s="900">
        <v>0.55699074074074073</v>
      </c>
      <c r="G2733" s="899">
        <v>45559</v>
      </c>
      <c r="H2733" s="900">
        <v>0.853912037037037</v>
      </c>
      <c r="I2733" s="901" t="s">
        <v>1584</v>
      </c>
      <c r="J2733" s="901" t="s">
        <v>1465</v>
      </c>
      <c r="K2733" s="902" t="s">
        <v>464</v>
      </c>
      <c r="L2733" s="903" t="s">
        <v>1473</v>
      </c>
      <c r="M2733" s="903"/>
      <c r="N2733" s="904">
        <v>6</v>
      </c>
      <c r="O2733" s="1373">
        <v>501.65001392364502</v>
      </c>
      <c r="P2733" s="1374">
        <v>83.608335653940799</v>
      </c>
      <c r="Q2733" s="1119">
        <v>1</v>
      </c>
      <c r="R2733" s="1119" t="s">
        <v>1468</v>
      </c>
      <c r="S2733" s="905" t="s">
        <v>4659</v>
      </c>
      <c r="T2733" s="171"/>
    </row>
    <row r="2734" spans="2:20">
      <c r="B2734" s="1170"/>
      <c r="C2734" s="72"/>
      <c r="D2734" s="898" t="s">
        <v>4660</v>
      </c>
      <c r="E2734" s="899">
        <v>45559</v>
      </c>
      <c r="F2734" s="900">
        <v>0.71388888888888891</v>
      </c>
      <c r="G2734" s="899">
        <v>45559</v>
      </c>
      <c r="H2734" s="900">
        <v>0.86332175925925925</v>
      </c>
      <c r="I2734" s="901" t="s">
        <v>2150</v>
      </c>
      <c r="J2734" s="901" t="s">
        <v>1465</v>
      </c>
      <c r="K2734" s="902" t="s">
        <v>464</v>
      </c>
      <c r="L2734" s="903" t="s">
        <v>1473</v>
      </c>
      <c r="M2734" s="903"/>
      <c r="N2734" s="904">
        <v>1</v>
      </c>
      <c r="O2734" s="1373">
        <v>215.18333435058599</v>
      </c>
      <c r="P2734" s="1374">
        <v>215.18333435058599</v>
      </c>
      <c r="Q2734" s="1119">
        <v>1</v>
      </c>
      <c r="R2734" s="1119" t="s">
        <v>1468</v>
      </c>
      <c r="S2734" s="905" t="s">
        <v>4660</v>
      </c>
      <c r="T2734" s="171"/>
    </row>
    <row r="2735" spans="2:20">
      <c r="B2735" s="1170"/>
      <c r="C2735" s="72"/>
      <c r="D2735" s="898" t="s">
        <v>4661</v>
      </c>
      <c r="E2735" s="899">
        <v>45559</v>
      </c>
      <c r="F2735" s="900">
        <v>0.87505787037037042</v>
      </c>
      <c r="G2735" s="899">
        <v>45560</v>
      </c>
      <c r="H2735" s="900">
        <v>0.10743055555555556</v>
      </c>
      <c r="I2735" s="901" t="s">
        <v>1618</v>
      </c>
      <c r="J2735" s="901" t="s">
        <v>1490</v>
      </c>
      <c r="K2735" s="902" t="s">
        <v>464</v>
      </c>
      <c r="L2735" s="903" t="s">
        <v>1477</v>
      </c>
      <c r="M2735" s="903"/>
      <c r="N2735" s="904">
        <v>13</v>
      </c>
      <c r="O2735" s="1373">
        <v>4093.4167175293001</v>
      </c>
      <c r="P2735" s="1374">
        <v>314.87820904071498</v>
      </c>
      <c r="Q2735" s="1119">
        <v>1</v>
      </c>
      <c r="R2735" s="1119" t="s">
        <v>1468</v>
      </c>
      <c r="S2735" s="905"/>
      <c r="T2735" s="171"/>
    </row>
    <row r="2736" spans="2:20">
      <c r="B2736" s="1170"/>
      <c r="C2736" s="72"/>
      <c r="D2736" s="898" t="s">
        <v>4662</v>
      </c>
      <c r="E2736" s="899">
        <v>45559</v>
      </c>
      <c r="F2736" s="900">
        <v>0.95581018518518523</v>
      </c>
      <c r="G2736" s="899">
        <v>45559</v>
      </c>
      <c r="H2736" s="900">
        <v>0.98751157407407408</v>
      </c>
      <c r="I2736" s="901" t="s">
        <v>2837</v>
      </c>
      <c r="J2736" s="901" t="s">
        <v>1465</v>
      </c>
      <c r="K2736" s="902" t="s">
        <v>464</v>
      </c>
      <c r="L2736" s="903" t="s">
        <v>1466</v>
      </c>
      <c r="M2736" s="903" t="s">
        <v>1494</v>
      </c>
      <c r="N2736" s="904">
        <v>21</v>
      </c>
      <c r="O2736" s="1373">
        <v>927.733360290527</v>
      </c>
      <c r="P2736" s="1374">
        <v>44.177779061453698</v>
      </c>
      <c r="Q2736" s="1119">
        <v>1</v>
      </c>
      <c r="R2736" s="1119" t="s">
        <v>1468</v>
      </c>
      <c r="S2736" s="905"/>
      <c r="T2736" s="171"/>
    </row>
    <row r="2737" spans="2:20">
      <c r="B2737" s="1170"/>
      <c r="C2737" s="72"/>
      <c r="D2737" s="898" t="s">
        <v>4663</v>
      </c>
      <c r="E2737" s="899">
        <v>45559</v>
      </c>
      <c r="F2737" s="900">
        <v>0.95833333333333337</v>
      </c>
      <c r="G2737" s="899">
        <v>45560</v>
      </c>
      <c r="H2737" s="900">
        <v>1.34375E-2</v>
      </c>
      <c r="I2737" s="901" t="s">
        <v>2047</v>
      </c>
      <c r="J2737" s="901" t="s">
        <v>1472</v>
      </c>
      <c r="K2737" s="902" t="s">
        <v>464</v>
      </c>
      <c r="L2737" s="903" t="s">
        <v>1461</v>
      </c>
      <c r="M2737" s="903" t="s">
        <v>1474</v>
      </c>
      <c r="N2737" s="904">
        <v>97</v>
      </c>
      <c r="O2737" s="1373">
        <v>7696.9498519897497</v>
      </c>
      <c r="P2737" s="1374">
        <v>79.349998474121094</v>
      </c>
      <c r="Q2737" s="1119">
        <v>1</v>
      </c>
      <c r="R2737" s="1119" t="s">
        <v>1468</v>
      </c>
      <c r="S2737" s="905"/>
      <c r="T2737" s="171"/>
    </row>
    <row r="2738" spans="2:20">
      <c r="B2738" s="1170"/>
      <c r="C2738" s="72"/>
      <c r="D2738" s="898" t="s">
        <v>4664</v>
      </c>
      <c r="E2738" s="899">
        <v>45559</v>
      </c>
      <c r="F2738" s="900">
        <v>0.98555555555555552</v>
      </c>
      <c r="G2738" s="899">
        <v>45560</v>
      </c>
      <c r="H2738" s="900">
        <v>6.6446759259259261E-2</v>
      </c>
      <c r="I2738" s="901" t="s">
        <v>1907</v>
      </c>
      <c r="J2738" s="901" t="s">
        <v>1472</v>
      </c>
      <c r="K2738" s="902" t="s">
        <v>464</v>
      </c>
      <c r="L2738" s="903" t="s">
        <v>1461</v>
      </c>
      <c r="M2738" s="903" t="s">
        <v>1474</v>
      </c>
      <c r="N2738" s="904">
        <v>5</v>
      </c>
      <c r="O2738" s="1373">
        <v>582.41664886474598</v>
      </c>
      <c r="P2738" s="1374">
        <v>116.48332977294901</v>
      </c>
      <c r="Q2738" s="1119">
        <v>1</v>
      </c>
      <c r="R2738" s="1119" t="s">
        <v>1468</v>
      </c>
      <c r="S2738" s="905"/>
      <c r="T2738" s="171"/>
    </row>
    <row r="2739" spans="2:20">
      <c r="B2739" s="1170"/>
      <c r="C2739" s="72"/>
      <c r="D2739" s="898" t="s">
        <v>4665</v>
      </c>
      <c r="E2739" s="899">
        <v>45560</v>
      </c>
      <c r="F2739" s="900">
        <v>0.34035879629629628</v>
      </c>
      <c r="G2739" s="899">
        <v>45560</v>
      </c>
      <c r="H2739" s="900">
        <v>0.5052430555555556</v>
      </c>
      <c r="I2739" s="901" t="s">
        <v>3327</v>
      </c>
      <c r="J2739" s="901" t="s">
        <v>1465</v>
      </c>
      <c r="K2739" s="902" t="s">
        <v>462</v>
      </c>
      <c r="L2739" s="903" t="s">
        <v>1477</v>
      </c>
      <c r="M2739" s="903"/>
      <c r="N2739" s="904">
        <v>165</v>
      </c>
      <c r="O2739" s="1373">
        <v>38686.500167846702</v>
      </c>
      <c r="P2739" s="1374">
        <v>234.463637380889</v>
      </c>
      <c r="Q2739" s="1119">
        <v>1</v>
      </c>
      <c r="R2739" s="1119" t="s">
        <v>1468</v>
      </c>
      <c r="S2739" s="905"/>
      <c r="T2739" s="171"/>
    </row>
    <row r="2740" spans="2:20">
      <c r="B2740" s="1170"/>
      <c r="C2740" s="72"/>
      <c r="D2740" s="898" t="s">
        <v>4666</v>
      </c>
      <c r="E2740" s="899">
        <v>45560</v>
      </c>
      <c r="F2740" s="900">
        <v>0.34902777777777777</v>
      </c>
      <c r="G2740" s="899">
        <v>45560</v>
      </c>
      <c r="H2740" s="900">
        <v>0.48684027777777777</v>
      </c>
      <c r="I2740" s="901" t="s">
        <v>1891</v>
      </c>
      <c r="J2740" s="901" t="s">
        <v>1490</v>
      </c>
      <c r="K2740" s="902" t="s">
        <v>464</v>
      </c>
      <c r="L2740" s="903" t="s">
        <v>1477</v>
      </c>
      <c r="M2740" s="903"/>
      <c r="N2740" s="904">
        <v>17</v>
      </c>
      <c r="O2740" s="1373">
        <v>3372.3665924072302</v>
      </c>
      <c r="P2740" s="1374">
        <v>198.37450543571899</v>
      </c>
      <c r="Q2740" s="1119">
        <v>1</v>
      </c>
      <c r="R2740" s="1119" t="s">
        <v>1468</v>
      </c>
      <c r="S2740" s="905"/>
      <c r="T2740" s="171"/>
    </row>
    <row r="2741" spans="2:20">
      <c r="B2741" s="1170"/>
      <c r="C2741" s="72"/>
      <c r="D2741" s="898" t="s">
        <v>4667</v>
      </c>
      <c r="E2741" s="899">
        <v>45560</v>
      </c>
      <c r="F2741" s="900">
        <v>0.37055555555555558</v>
      </c>
      <c r="G2741" s="899">
        <v>45560</v>
      </c>
      <c r="H2741" s="900">
        <v>0.50511574074074073</v>
      </c>
      <c r="I2741" s="901" t="s">
        <v>1946</v>
      </c>
      <c r="J2741" s="901" t="s">
        <v>1465</v>
      </c>
      <c r="K2741" s="902" t="s">
        <v>464</v>
      </c>
      <c r="L2741" s="903" t="s">
        <v>1477</v>
      </c>
      <c r="M2741" s="903"/>
      <c r="N2741" s="904">
        <v>7</v>
      </c>
      <c r="O2741" s="1373">
        <v>1356.3666381835901</v>
      </c>
      <c r="P2741" s="1374">
        <v>193.76666259765599</v>
      </c>
      <c r="Q2741" s="1119">
        <v>1</v>
      </c>
      <c r="R2741" s="1119" t="s">
        <v>1468</v>
      </c>
      <c r="S2741" s="905"/>
      <c r="T2741" s="171"/>
    </row>
    <row r="2742" spans="2:20">
      <c r="B2742" s="1170"/>
      <c r="C2742" s="72"/>
      <c r="D2742" s="898" t="s">
        <v>4668</v>
      </c>
      <c r="E2742" s="899">
        <v>45560</v>
      </c>
      <c r="F2742" s="900">
        <v>0.37547453703703704</v>
      </c>
      <c r="G2742" s="899">
        <v>45560</v>
      </c>
      <c r="H2742" s="900">
        <v>0.45451388888888888</v>
      </c>
      <c r="I2742" s="901" t="s">
        <v>2155</v>
      </c>
      <c r="J2742" s="901" t="s">
        <v>1490</v>
      </c>
      <c r="K2742" s="902" t="s">
        <v>464</v>
      </c>
      <c r="L2742" s="903" t="s">
        <v>1477</v>
      </c>
      <c r="M2742" s="903"/>
      <c r="N2742" s="904">
        <v>7</v>
      </c>
      <c r="O2742" s="1373">
        <v>796.71665954589798</v>
      </c>
      <c r="P2742" s="1374">
        <v>113.81666564941401</v>
      </c>
      <c r="Q2742" s="1119">
        <v>1</v>
      </c>
      <c r="R2742" s="1119" t="s">
        <v>1468</v>
      </c>
      <c r="S2742" s="905"/>
      <c r="T2742" s="171"/>
    </row>
    <row r="2743" spans="2:20">
      <c r="B2743" s="1170"/>
      <c r="C2743" s="72"/>
      <c r="D2743" s="898" t="s">
        <v>4669</v>
      </c>
      <c r="E2743" s="899">
        <v>45560</v>
      </c>
      <c r="F2743" s="900">
        <v>0.37601851851851853</v>
      </c>
      <c r="G2743" s="899">
        <v>45560</v>
      </c>
      <c r="H2743" s="900">
        <v>0.40542824074074074</v>
      </c>
      <c r="I2743" s="901" t="s">
        <v>1584</v>
      </c>
      <c r="J2743" s="901" t="s">
        <v>1465</v>
      </c>
      <c r="K2743" s="902" t="s">
        <v>464</v>
      </c>
      <c r="L2743" s="903" t="s">
        <v>1477</v>
      </c>
      <c r="M2743" s="903"/>
      <c r="N2743" s="904">
        <v>27</v>
      </c>
      <c r="O2743" s="1373">
        <v>1143.44995880127</v>
      </c>
      <c r="P2743" s="1374">
        <v>42.349998474121101</v>
      </c>
      <c r="Q2743" s="1119">
        <v>1</v>
      </c>
      <c r="R2743" s="1119" t="s">
        <v>1468</v>
      </c>
      <c r="S2743" s="905"/>
      <c r="T2743" s="171"/>
    </row>
    <row r="2744" spans="2:20">
      <c r="B2744" s="1170"/>
      <c r="C2744" s="72"/>
      <c r="D2744" s="898" t="s">
        <v>4670</v>
      </c>
      <c r="E2744" s="899">
        <v>45560</v>
      </c>
      <c r="F2744" s="900">
        <v>0.37633101851851852</v>
      </c>
      <c r="G2744" s="899">
        <v>45560</v>
      </c>
      <c r="H2744" s="900">
        <v>0.5559722222222222</v>
      </c>
      <c r="I2744" s="901" t="s">
        <v>2191</v>
      </c>
      <c r="J2744" s="901" t="s">
        <v>1465</v>
      </c>
      <c r="K2744" s="902" t="s">
        <v>464</v>
      </c>
      <c r="L2744" s="903" t="s">
        <v>1477</v>
      </c>
      <c r="M2744" s="903"/>
      <c r="N2744" s="904">
        <v>11</v>
      </c>
      <c r="O2744" s="1373">
        <v>2845.5165100097702</v>
      </c>
      <c r="P2744" s="1374">
        <v>258.68331909179699</v>
      </c>
      <c r="Q2744" s="1119">
        <v>1</v>
      </c>
      <c r="R2744" s="1119" t="s">
        <v>1468</v>
      </c>
      <c r="S2744" s="905"/>
      <c r="T2744" s="171"/>
    </row>
    <row r="2745" spans="2:20">
      <c r="B2745" s="1170"/>
      <c r="C2745" s="72"/>
      <c r="D2745" s="898" t="s">
        <v>4671</v>
      </c>
      <c r="E2745" s="899">
        <v>45560</v>
      </c>
      <c r="F2745" s="900">
        <v>0.37853009259259257</v>
      </c>
      <c r="G2745" s="899">
        <v>45560</v>
      </c>
      <c r="H2745" s="900">
        <v>0.45799768518518519</v>
      </c>
      <c r="I2745" s="901" t="s">
        <v>3548</v>
      </c>
      <c r="J2745" s="901" t="s">
        <v>1490</v>
      </c>
      <c r="K2745" s="902" t="s">
        <v>464</v>
      </c>
      <c r="L2745" s="903" t="s">
        <v>1477</v>
      </c>
      <c r="M2745" s="903"/>
      <c r="N2745" s="904">
        <v>79</v>
      </c>
      <c r="O2745" s="1373">
        <v>9040.2334136962909</v>
      </c>
      <c r="P2745" s="1374">
        <v>114.43333435058599</v>
      </c>
      <c r="Q2745" s="1119">
        <v>1</v>
      </c>
      <c r="R2745" s="1119" t="s">
        <v>1468</v>
      </c>
      <c r="S2745" s="905"/>
      <c r="T2745" s="171"/>
    </row>
    <row r="2746" spans="2:20">
      <c r="B2746" s="1170"/>
      <c r="C2746" s="72"/>
      <c r="D2746" s="898" t="s">
        <v>4672</v>
      </c>
      <c r="E2746" s="899">
        <v>45560</v>
      </c>
      <c r="F2746" s="900">
        <v>0.37946759259259261</v>
      </c>
      <c r="G2746" s="899">
        <v>45560</v>
      </c>
      <c r="H2746" s="900">
        <v>0.46925925925925926</v>
      </c>
      <c r="I2746" s="901">
        <v>57444</v>
      </c>
      <c r="J2746" s="901" t="s">
        <v>1487</v>
      </c>
      <c r="K2746" s="902" t="s">
        <v>464</v>
      </c>
      <c r="L2746" s="903" t="s">
        <v>1477</v>
      </c>
      <c r="M2746" s="903"/>
      <c r="N2746" s="904">
        <v>10</v>
      </c>
      <c r="O2746" s="1373">
        <v>1293.0000305175799</v>
      </c>
      <c r="P2746" s="1374">
        <v>129.30000305175801</v>
      </c>
      <c r="Q2746" s="1119">
        <v>1</v>
      </c>
      <c r="R2746" s="1119" t="s">
        <v>1468</v>
      </c>
      <c r="S2746" s="905"/>
      <c r="T2746" s="171"/>
    </row>
    <row r="2747" spans="2:20">
      <c r="B2747" s="1170"/>
      <c r="C2747" s="72"/>
      <c r="D2747" s="898" t="s">
        <v>4673</v>
      </c>
      <c r="E2747" s="899">
        <v>45560</v>
      </c>
      <c r="F2747" s="900">
        <v>0.38072916666666667</v>
      </c>
      <c r="G2747" s="899">
        <v>45560</v>
      </c>
      <c r="H2747" s="900">
        <v>0.52187499999999998</v>
      </c>
      <c r="I2747" s="901" t="s">
        <v>2096</v>
      </c>
      <c r="J2747" s="901" t="s">
        <v>1490</v>
      </c>
      <c r="K2747" s="902" t="s">
        <v>464</v>
      </c>
      <c r="L2747" s="903" t="s">
        <v>1477</v>
      </c>
      <c r="M2747" s="903"/>
      <c r="N2747" s="904">
        <v>3</v>
      </c>
      <c r="O2747" s="1373">
        <v>609.75</v>
      </c>
      <c r="P2747" s="1374">
        <v>203.25</v>
      </c>
      <c r="Q2747" s="1119">
        <v>1</v>
      </c>
      <c r="R2747" s="1119" t="s">
        <v>1468</v>
      </c>
      <c r="S2747" s="905"/>
      <c r="T2747" s="171"/>
    </row>
    <row r="2748" spans="2:20">
      <c r="B2748" s="1170"/>
      <c r="C2748" s="72"/>
      <c r="D2748" s="898" t="s">
        <v>4674</v>
      </c>
      <c r="E2748" s="899">
        <v>45560</v>
      </c>
      <c r="F2748" s="900">
        <v>0.38217592592592592</v>
      </c>
      <c r="G2748" s="899">
        <v>45560</v>
      </c>
      <c r="H2748" s="900">
        <v>0.59042824074074074</v>
      </c>
      <c r="I2748" s="901">
        <v>8798</v>
      </c>
      <c r="J2748" s="901" t="s">
        <v>1465</v>
      </c>
      <c r="K2748" s="902" t="s">
        <v>464</v>
      </c>
      <c r="L2748" s="903" t="s">
        <v>1477</v>
      </c>
      <c r="M2748" s="903"/>
      <c r="N2748" s="904">
        <v>12</v>
      </c>
      <c r="O2748" s="1373">
        <v>3576.4666748046898</v>
      </c>
      <c r="P2748" s="1374">
        <v>298.03888956705703</v>
      </c>
      <c r="Q2748" s="1119">
        <v>1</v>
      </c>
      <c r="R2748" s="1119" t="s">
        <v>1468</v>
      </c>
      <c r="S2748" s="905"/>
      <c r="T2748" s="171"/>
    </row>
    <row r="2749" spans="2:20">
      <c r="B2749" s="1170"/>
      <c r="C2749" s="72"/>
      <c r="D2749" s="898" t="s">
        <v>4675</v>
      </c>
      <c r="E2749" s="899">
        <v>45560</v>
      </c>
      <c r="F2749" s="900">
        <v>0.43597222222222221</v>
      </c>
      <c r="G2749" s="899">
        <v>45560</v>
      </c>
      <c r="H2749" s="900">
        <v>0.47953703703703704</v>
      </c>
      <c r="I2749" s="901" t="s">
        <v>1977</v>
      </c>
      <c r="J2749" s="901" t="s">
        <v>1465</v>
      </c>
      <c r="K2749" s="902" t="s">
        <v>464</v>
      </c>
      <c r="L2749" s="903" t="s">
        <v>1477</v>
      </c>
      <c r="M2749" s="903"/>
      <c r="N2749" s="904">
        <v>6</v>
      </c>
      <c r="O2749" s="1373">
        <v>257.65000152587902</v>
      </c>
      <c r="P2749" s="1374">
        <v>42.941666920979799</v>
      </c>
      <c r="Q2749" s="1119">
        <v>1</v>
      </c>
      <c r="R2749" s="1119" t="s">
        <v>1468</v>
      </c>
      <c r="S2749" s="905"/>
      <c r="T2749" s="171"/>
    </row>
    <row r="2750" spans="2:20">
      <c r="B2750" s="1170"/>
      <c r="C2750" s="72"/>
      <c r="D2750" s="898" t="s">
        <v>4676</v>
      </c>
      <c r="E2750" s="899">
        <v>45560</v>
      </c>
      <c r="F2750" s="900">
        <v>0.47106481481481483</v>
      </c>
      <c r="G2750" s="899">
        <v>45560</v>
      </c>
      <c r="H2750" s="900">
        <v>0.64004629629629628</v>
      </c>
      <c r="I2750" s="901" t="s">
        <v>4029</v>
      </c>
      <c r="J2750" s="901" t="s">
        <v>1465</v>
      </c>
      <c r="K2750" s="902" t="s">
        <v>464</v>
      </c>
      <c r="L2750" s="903" t="s">
        <v>1477</v>
      </c>
      <c r="M2750" s="903"/>
      <c r="N2750" s="904">
        <v>26</v>
      </c>
      <c r="O2750" s="1373">
        <v>6326.6665344238299</v>
      </c>
      <c r="P2750" s="1374">
        <v>243.33332824707</v>
      </c>
      <c r="Q2750" s="1119">
        <v>1</v>
      </c>
      <c r="R2750" s="1119" t="s">
        <v>1468</v>
      </c>
      <c r="S2750" s="905"/>
      <c r="T2750" s="171"/>
    </row>
    <row r="2751" spans="2:20">
      <c r="B2751" s="1170"/>
      <c r="C2751" s="72"/>
      <c r="D2751" s="898" t="s">
        <v>4677</v>
      </c>
      <c r="E2751" s="899">
        <v>45560</v>
      </c>
      <c r="F2751" s="900">
        <v>0.73707175925925927</v>
      </c>
      <c r="G2751" s="899">
        <v>45560</v>
      </c>
      <c r="H2751" s="900">
        <v>0.9947569444444444</v>
      </c>
      <c r="I2751" s="901" t="s">
        <v>1782</v>
      </c>
      <c r="J2751" s="901" t="s">
        <v>1465</v>
      </c>
      <c r="K2751" s="902" t="s">
        <v>462</v>
      </c>
      <c r="L2751" s="903" t="s">
        <v>1497</v>
      </c>
      <c r="M2751" s="903"/>
      <c r="N2751" s="904">
        <v>52</v>
      </c>
      <c r="O2751" s="1373">
        <v>19295.467407226599</v>
      </c>
      <c r="P2751" s="1374">
        <v>371.06668090820301</v>
      </c>
      <c r="Q2751" s="1119">
        <v>1</v>
      </c>
      <c r="R2751" s="1119" t="s">
        <v>1468</v>
      </c>
      <c r="S2751" s="905"/>
      <c r="T2751" s="171"/>
    </row>
    <row r="2752" spans="2:20">
      <c r="B2752" s="1170"/>
      <c r="C2752" s="72"/>
      <c r="D2752" s="898" t="s">
        <v>4678</v>
      </c>
      <c r="E2752" s="899">
        <v>45560</v>
      </c>
      <c r="F2752" s="900">
        <v>0.84677083333333336</v>
      </c>
      <c r="G2752" s="899">
        <v>45560</v>
      </c>
      <c r="H2752" s="900">
        <v>0.95693287037037034</v>
      </c>
      <c r="I2752" s="901">
        <v>35010</v>
      </c>
      <c r="J2752" s="901" t="s">
        <v>1465</v>
      </c>
      <c r="K2752" s="902" t="s">
        <v>464</v>
      </c>
      <c r="L2752" s="903" t="s">
        <v>1466</v>
      </c>
      <c r="M2752" s="903" t="s">
        <v>1494</v>
      </c>
      <c r="N2752" s="904">
        <v>1</v>
      </c>
      <c r="O2752" s="1373">
        <v>158.63333129882801</v>
      </c>
      <c r="P2752" s="1374">
        <v>158.63333129882801</v>
      </c>
      <c r="Q2752" s="1119">
        <v>1</v>
      </c>
      <c r="R2752" s="1119" t="s">
        <v>1468</v>
      </c>
      <c r="S2752" s="905"/>
      <c r="T2752" s="171"/>
    </row>
    <row r="2753" spans="2:20">
      <c r="B2753" s="1170"/>
      <c r="C2753" s="72"/>
      <c r="D2753" s="898" t="s">
        <v>4679</v>
      </c>
      <c r="E2753" s="899">
        <v>45560</v>
      </c>
      <c r="F2753" s="900">
        <v>0.85945601851851849</v>
      </c>
      <c r="G2753" s="899">
        <v>45561</v>
      </c>
      <c r="H2753" s="900">
        <v>0.19072916666666667</v>
      </c>
      <c r="I2753" s="901" t="s">
        <v>2808</v>
      </c>
      <c r="J2753" s="901" t="s">
        <v>1490</v>
      </c>
      <c r="K2753" s="902" t="s">
        <v>464</v>
      </c>
      <c r="L2753" s="903" t="s">
        <v>1477</v>
      </c>
      <c r="M2753" s="903"/>
      <c r="N2753" s="904">
        <v>90</v>
      </c>
      <c r="O2753" s="1373">
        <v>42305.900939941399</v>
      </c>
      <c r="P2753" s="1374">
        <v>470.06556599934902</v>
      </c>
      <c r="Q2753" s="1119">
        <v>1</v>
      </c>
      <c r="R2753" s="1119" t="s">
        <v>1468</v>
      </c>
      <c r="S2753" s="905"/>
      <c r="T2753" s="171"/>
    </row>
    <row r="2754" spans="2:20">
      <c r="B2754" s="1170"/>
      <c r="C2754" s="72"/>
      <c r="D2754" s="898" t="s">
        <v>4680</v>
      </c>
      <c r="E2754" s="899">
        <v>45560</v>
      </c>
      <c r="F2754" s="900">
        <v>0.85953703703703699</v>
      </c>
      <c r="G2754" s="899">
        <v>45560</v>
      </c>
      <c r="H2754" s="900">
        <v>0.92925925925925923</v>
      </c>
      <c r="I2754" s="901" t="s">
        <v>1826</v>
      </c>
      <c r="J2754" s="901" t="s">
        <v>1490</v>
      </c>
      <c r="K2754" s="902" t="s">
        <v>464</v>
      </c>
      <c r="L2754" s="903" t="s">
        <v>1527</v>
      </c>
      <c r="M2754" s="903" t="s">
        <v>1530</v>
      </c>
      <c r="N2754" s="904">
        <v>1</v>
      </c>
      <c r="O2754" s="1373">
        <v>100.40000152587901</v>
      </c>
      <c r="P2754" s="1374">
        <v>100.40000152587901</v>
      </c>
      <c r="Q2754" s="1119">
        <v>1</v>
      </c>
      <c r="R2754" s="1119" t="s">
        <v>1468</v>
      </c>
      <c r="S2754" s="905"/>
      <c r="T2754" s="171"/>
    </row>
    <row r="2755" spans="2:20">
      <c r="B2755" s="1170"/>
      <c r="C2755" s="72"/>
      <c r="D2755" s="898" t="s">
        <v>4681</v>
      </c>
      <c r="E2755" s="899">
        <v>45560</v>
      </c>
      <c r="F2755" s="900">
        <v>0.86204861111111108</v>
      </c>
      <c r="G2755" s="899">
        <v>45560</v>
      </c>
      <c r="H2755" s="900">
        <v>0.91931712962962964</v>
      </c>
      <c r="I2755" s="901" t="s">
        <v>2106</v>
      </c>
      <c r="J2755" s="901" t="s">
        <v>1465</v>
      </c>
      <c r="K2755" s="902" t="s">
        <v>462</v>
      </c>
      <c r="L2755" s="903" t="s">
        <v>1538</v>
      </c>
      <c r="M2755" s="903"/>
      <c r="N2755" s="904">
        <v>1</v>
      </c>
      <c r="O2755" s="1373">
        <v>82.466667175292997</v>
      </c>
      <c r="P2755" s="1374">
        <v>82.466667175292997</v>
      </c>
      <c r="Q2755" s="1119">
        <v>1</v>
      </c>
      <c r="R2755" s="1119" t="s">
        <v>1468</v>
      </c>
      <c r="S2755" s="905"/>
      <c r="T2755" s="171"/>
    </row>
    <row r="2756" spans="2:20">
      <c r="B2756" s="1170"/>
      <c r="C2756" s="72"/>
      <c r="D2756" s="898" t="s">
        <v>4682</v>
      </c>
      <c r="E2756" s="899">
        <v>45560</v>
      </c>
      <c r="F2756" s="900">
        <v>0.90972222222222221</v>
      </c>
      <c r="G2756" s="899">
        <v>45560</v>
      </c>
      <c r="H2756" s="900">
        <v>0.94791666666666663</v>
      </c>
      <c r="I2756" s="901">
        <v>35010</v>
      </c>
      <c r="J2756" s="901" t="s">
        <v>1465</v>
      </c>
      <c r="K2756" s="902" t="s">
        <v>464</v>
      </c>
      <c r="L2756" s="903" t="s">
        <v>1466</v>
      </c>
      <c r="M2756" s="903" t="s">
        <v>1494</v>
      </c>
      <c r="N2756" s="904">
        <v>42</v>
      </c>
      <c r="O2756" s="1373">
        <v>2310</v>
      </c>
      <c r="P2756" s="1374">
        <v>55</v>
      </c>
      <c r="Q2756" s="1119">
        <v>1</v>
      </c>
      <c r="R2756" s="1119" t="s">
        <v>1468</v>
      </c>
      <c r="S2756" s="905"/>
      <c r="T2756" s="171"/>
    </row>
    <row r="2757" spans="2:20">
      <c r="B2757" s="1170"/>
      <c r="C2757" s="72"/>
      <c r="D2757" s="898" t="s">
        <v>4683</v>
      </c>
      <c r="E2757" s="899">
        <v>45560</v>
      </c>
      <c r="F2757" s="900">
        <v>0.91122685185185182</v>
      </c>
      <c r="G2757" s="899">
        <v>45561</v>
      </c>
      <c r="H2757" s="900">
        <v>4.0219907407407406E-2</v>
      </c>
      <c r="I2757" s="901" t="s">
        <v>1752</v>
      </c>
      <c r="J2757" s="901" t="s">
        <v>1465</v>
      </c>
      <c r="K2757" s="902" t="s">
        <v>464</v>
      </c>
      <c r="L2757" s="903" t="s">
        <v>1466</v>
      </c>
      <c r="M2757" s="903" t="s">
        <v>1494</v>
      </c>
      <c r="N2757" s="904">
        <v>4</v>
      </c>
      <c r="O2757" s="1373">
        <v>743</v>
      </c>
      <c r="P2757" s="1374">
        <v>185.75</v>
      </c>
      <c r="Q2757" s="1119">
        <v>1</v>
      </c>
      <c r="R2757" s="1119" t="s">
        <v>1468</v>
      </c>
      <c r="S2757" s="905"/>
      <c r="T2757" s="171"/>
    </row>
    <row r="2758" spans="2:20">
      <c r="B2758" s="1170"/>
      <c r="C2758" s="72"/>
      <c r="D2758" s="898" t="s">
        <v>4684</v>
      </c>
      <c r="E2758" s="899">
        <v>45560</v>
      </c>
      <c r="F2758" s="900">
        <v>0.96209490740740744</v>
      </c>
      <c r="G2758" s="899">
        <v>45561</v>
      </c>
      <c r="H2758" s="900">
        <v>2.6898148148148147E-2</v>
      </c>
      <c r="I2758" s="901" t="s">
        <v>1626</v>
      </c>
      <c r="J2758" s="901" t="s">
        <v>1490</v>
      </c>
      <c r="K2758" s="902" t="s">
        <v>464</v>
      </c>
      <c r="L2758" s="903" t="s">
        <v>1527</v>
      </c>
      <c r="M2758" s="903" t="s">
        <v>1530</v>
      </c>
      <c r="N2758" s="904">
        <v>244</v>
      </c>
      <c r="O2758" s="1373">
        <v>22726.0997123122</v>
      </c>
      <c r="P2758" s="1374">
        <v>93.1397529193124</v>
      </c>
      <c r="Q2758" s="1119">
        <v>1</v>
      </c>
      <c r="R2758" s="1119" t="s">
        <v>1468</v>
      </c>
      <c r="S2758" s="905"/>
      <c r="T2758" s="171"/>
    </row>
    <row r="2759" spans="2:20">
      <c r="B2759" s="1170"/>
      <c r="C2759" s="72"/>
      <c r="D2759" s="898" t="s">
        <v>4685</v>
      </c>
      <c r="E2759" s="899">
        <v>45561</v>
      </c>
      <c r="F2759" s="900">
        <v>0.12569444444444444</v>
      </c>
      <c r="G2759" s="899">
        <v>45561</v>
      </c>
      <c r="H2759" s="900">
        <v>0.53024305555555551</v>
      </c>
      <c r="I2759" s="901" t="s">
        <v>3775</v>
      </c>
      <c r="J2759" s="901" t="s">
        <v>1472</v>
      </c>
      <c r="K2759" s="902" t="s">
        <v>464</v>
      </c>
      <c r="L2759" s="903" t="s">
        <v>1466</v>
      </c>
      <c r="M2759" s="903" t="s">
        <v>1467</v>
      </c>
      <c r="N2759" s="904">
        <v>165</v>
      </c>
      <c r="O2759" s="1373">
        <v>19727.1162414551</v>
      </c>
      <c r="P2759" s="1374">
        <v>119.558280251243</v>
      </c>
      <c r="Q2759" s="1119">
        <v>1</v>
      </c>
      <c r="R2759" s="1119" t="s">
        <v>1468</v>
      </c>
      <c r="S2759" s="905"/>
      <c r="T2759" s="171"/>
    </row>
    <row r="2760" spans="2:20">
      <c r="B2760" s="1170"/>
      <c r="C2760" s="72"/>
      <c r="D2760" s="898" t="s">
        <v>4686</v>
      </c>
      <c r="E2760" s="899">
        <v>45561</v>
      </c>
      <c r="F2760" s="900">
        <v>0.14792824074074074</v>
      </c>
      <c r="G2760" s="899">
        <v>45561</v>
      </c>
      <c r="H2760" s="900">
        <v>0.30725694444444446</v>
      </c>
      <c r="I2760" s="901" t="s">
        <v>4187</v>
      </c>
      <c r="J2760" s="901" t="s">
        <v>1465</v>
      </c>
      <c r="K2760" s="902" t="s">
        <v>462</v>
      </c>
      <c r="L2760" s="903" t="s">
        <v>1527</v>
      </c>
      <c r="M2760" s="903" t="s">
        <v>1530</v>
      </c>
      <c r="N2760" s="904">
        <v>11</v>
      </c>
      <c r="O2760" s="1373">
        <v>2523.7666778564499</v>
      </c>
      <c r="P2760" s="1374">
        <v>229.43333435058599</v>
      </c>
      <c r="Q2760" s="1119">
        <v>1</v>
      </c>
      <c r="R2760" s="1119" t="s">
        <v>1468</v>
      </c>
      <c r="S2760" s="905"/>
      <c r="T2760" s="171"/>
    </row>
    <row r="2761" spans="2:20">
      <c r="B2761" s="1170"/>
      <c r="C2761" s="72"/>
      <c r="D2761" s="898" t="s">
        <v>4687</v>
      </c>
      <c r="E2761" s="899">
        <v>45561</v>
      </c>
      <c r="F2761" s="900">
        <v>0.15664351851851852</v>
      </c>
      <c r="G2761" s="899">
        <v>45561</v>
      </c>
      <c r="H2761" s="900">
        <v>0.4269560185185185</v>
      </c>
      <c r="I2761" s="901" t="s">
        <v>4688</v>
      </c>
      <c r="J2761" s="901" t="s">
        <v>1465</v>
      </c>
      <c r="K2761" s="902" t="s">
        <v>462</v>
      </c>
      <c r="L2761" s="903" t="s">
        <v>1461</v>
      </c>
      <c r="M2761" s="903" t="s">
        <v>1474</v>
      </c>
      <c r="N2761" s="904">
        <v>316</v>
      </c>
      <c r="O2761" s="1373">
        <v>36012.482944786498</v>
      </c>
      <c r="P2761" s="1374">
        <v>113.963553622742</v>
      </c>
      <c r="Q2761" s="1119">
        <v>1</v>
      </c>
      <c r="R2761" s="1119" t="s">
        <v>1468</v>
      </c>
      <c r="S2761" s="905"/>
      <c r="T2761" s="171"/>
    </row>
    <row r="2762" spans="2:20">
      <c r="B2762" s="1170"/>
      <c r="C2762" s="72"/>
      <c r="D2762" s="898" t="s">
        <v>4689</v>
      </c>
      <c r="E2762" s="899">
        <v>45561</v>
      </c>
      <c r="F2762" s="900">
        <v>0.1638425925925926</v>
      </c>
      <c r="G2762" s="899">
        <v>45561</v>
      </c>
      <c r="H2762" s="900">
        <v>0.3334375</v>
      </c>
      <c r="I2762" s="901" t="s">
        <v>1815</v>
      </c>
      <c r="J2762" s="901" t="s">
        <v>1472</v>
      </c>
      <c r="K2762" s="902" t="s">
        <v>464</v>
      </c>
      <c r="L2762" s="903" t="s">
        <v>1502</v>
      </c>
      <c r="M2762" s="903"/>
      <c r="N2762" s="904">
        <v>98</v>
      </c>
      <c r="O2762" s="1373">
        <v>23832.5829751194</v>
      </c>
      <c r="P2762" s="1374">
        <v>243.18962219509501</v>
      </c>
      <c r="Q2762" s="1119">
        <v>1</v>
      </c>
      <c r="R2762" s="1119" t="s">
        <v>1468</v>
      </c>
      <c r="S2762" s="905"/>
      <c r="T2762" s="171"/>
    </row>
    <row r="2763" spans="2:20">
      <c r="B2763" s="1170"/>
      <c r="C2763" s="72"/>
      <c r="D2763" s="898" t="s">
        <v>4690</v>
      </c>
      <c r="E2763" s="899">
        <v>45561</v>
      </c>
      <c r="F2763" s="900">
        <v>0.18811342592592592</v>
      </c>
      <c r="G2763" s="899">
        <v>45561</v>
      </c>
      <c r="H2763" s="900">
        <v>0.42023148148148148</v>
      </c>
      <c r="I2763" s="901" t="s">
        <v>2132</v>
      </c>
      <c r="J2763" s="901" t="s">
        <v>1465</v>
      </c>
      <c r="K2763" s="902" t="s">
        <v>464</v>
      </c>
      <c r="L2763" s="903" t="s">
        <v>1466</v>
      </c>
      <c r="M2763" s="903" t="s">
        <v>1467</v>
      </c>
      <c r="N2763" s="904">
        <v>4</v>
      </c>
      <c r="O2763" s="1373">
        <v>1258.3333053588899</v>
      </c>
      <c r="P2763" s="1374">
        <v>314.58332633972202</v>
      </c>
      <c r="Q2763" s="1119">
        <v>1</v>
      </c>
      <c r="R2763" s="1119" t="s">
        <v>1468</v>
      </c>
      <c r="S2763" s="905"/>
      <c r="T2763" s="171"/>
    </row>
    <row r="2764" spans="2:20">
      <c r="B2764" s="1170"/>
      <c r="C2764" s="72"/>
      <c r="D2764" s="898" t="s">
        <v>4690</v>
      </c>
      <c r="E2764" s="899">
        <v>45561</v>
      </c>
      <c r="F2764" s="900">
        <v>0.18811342592592592</v>
      </c>
      <c r="G2764" s="899">
        <v>45561</v>
      </c>
      <c r="H2764" s="900">
        <v>0.54615740740740737</v>
      </c>
      <c r="I2764" s="901">
        <v>35761</v>
      </c>
      <c r="J2764" s="901" t="s">
        <v>1465</v>
      </c>
      <c r="K2764" s="902" t="s">
        <v>462</v>
      </c>
      <c r="L2764" s="903" t="s">
        <v>1466</v>
      </c>
      <c r="M2764" s="903" t="s">
        <v>1467</v>
      </c>
      <c r="N2764" s="904">
        <v>30</v>
      </c>
      <c r="O2764" s="1373">
        <v>15467.499389648399</v>
      </c>
      <c r="P2764" s="1374">
        <v>515.58331298828102</v>
      </c>
      <c r="Q2764" s="1119">
        <v>1</v>
      </c>
      <c r="R2764" s="1119" t="s">
        <v>1468</v>
      </c>
      <c r="S2764" s="905"/>
      <c r="T2764" s="171"/>
    </row>
    <row r="2765" spans="2:20">
      <c r="B2765" s="1170"/>
      <c r="C2765" s="72"/>
      <c r="D2765" s="898" t="s">
        <v>4690</v>
      </c>
      <c r="E2765" s="899">
        <v>45561</v>
      </c>
      <c r="F2765" s="900">
        <v>0.18811342592592592</v>
      </c>
      <c r="G2765" s="899">
        <v>45561</v>
      </c>
      <c r="H2765" s="900">
        <v>0.54621527777777779</v>
      </c>
      <c r="I2765" s="901">
        <v>35769</v>
      </c>
      <c r="J2765" s="901" t="s">
        <v>1465</v>
      </c>
      <c r="K2765" s="902" t="s">
        <v>462</v>
      </c>
      <c r="L2765" s="903" t="s">
        <v>1466</v>
      </c>
      <c r="M2765" s="903" t="s">
        <v>1467</v>
      </c>
      <c r="N2765" s="904">
        <v>111</v>
      </c>
      <c r="O2765" s="1373">
        <v>40615.449903488203</v>
      </c>
      <c r="P2765" s="1374">
        <v>365.90495408547901</v>
      </c>
      <c r="Q2765" s="1119">
        <v>1</v>
      </c>
      <c r="R2765" s="1119" t="s">
        <v>1468</v>
      </c>
      <c r="S2765" s="905"/>
      <c r="T2765" s="171"/>
    </row>
    <row r="2766" spans="2:20">
      <c r="B2766" s="1170"/>
      <c r="C2766" s="72"/>
      <c r="D2766" s="898" t="s">
        <v>4691</v>
      </c>
      <c r="E2766" s="899">
        <v>45561</v>
      </c>
      <c r="F2766" s="900">
        <v>0.21240740740740741</v>
      </c>
      <c r="G2766" s="899">
        <v>45561</v>
      </c>
      <c r="H2766" s="900">
        <v>0.27762731481481484</v>
      </c>
      <c r="I2766" s="901" t="s">
        <v>4350</v>
      </c>
      <c r="J2766" s="901" t="s">
        <v>1465</v>
      </c>
      <c r="K2766" s="902" t="s">
        <v>464</v>
      </c>
      <c r="L2766" s="903" t="s">
        <v>1527</v>
      </c>
      <c r="M2766" s="903" t="s">
        <v>1530</v>
      </c>
      <c r="N2766" s="904">
        <v>122</v>
      </c>
      <c r="O2766" s="1373">
        <v>10931.982961624901</v>
      </c>
      <c r="P2766" s="1374">
        <v>89.6064177182366</v>
      </c>
      <c r="Q2766" s="1119">
        <v>1</v>
      </c>
      <c r="R2766" s="1119" t="s">
        <v>1468</v>
      </c>
      <c r="S2766" s="905"/>
      <c r="T2766" s="171"/>
    </row>
    <row r="2767" spans="2:20">
      <c r="B2767" s="1170"/>
      <c r="C2767" s="72"/>
      <c r="D2767" s="898" t="s">
        <v>4692</v>
      </c>
      <c r="E2767" s="899">
        <v>45561</v>
      </c>
      <c r="F2767" s="900">
        <v>0.21621527777777777</v>
      </c>
      <c r="G2767" s="899">
        <v>45561</v>
      </c>
      <c r="H2767" s="900">
        <v>0.21930555555555556</v>
      </c>
      <c r="I2767" s="901" t="s">
        <v>4407</v>
      </c>
      <c r="J2767" s="901" t="s">
        <v>1465</v>
      </c>
      <c r="K2767" s="902" t="s">
        <v>462</v>
      </c>
      <c r="L2767" s="903" t="s">
        <v>1538</v>
      </c>
      <c r="M2767" s="903"/>
      <c r="N2767" s="904">
        <v>232</v>
      </c>
      <c r="O2767" s="1373">
        <v>1032.3999557495099</v>
      </c>
      <c r="P2767" s="1374">
        <v>4.4499998092651403</v>
      </c>
      <c r="Q2767" s="1119">
        <v>1</v>
      </c>
      <c r="R2767" s="1119" t="s">
        <v>1468</v>
      </c>
      <c r="S2767" s="905"/>
      <c r="T2767" s="171"/>
    </row>
    <row r="2768" spans="2:20">
      <c r="B2768" s="1170"/>
      <c r="C2768" s="72"/>
      <c r="D2768" s="898" t="s">
        <v>4693</v>
      </c>
      <c r="E2768" s="899">
        <v>45561</v>
      </c>
      <c r="F2768" s="900">
        <v>0.22222222222222221</v>
      </c>
      <c r="G2768" s="899">
        <v>45561</v>
      </c>
      <c r="H2768" s="900">
        <v>0.52935185185185185</v>
      </c>
      <c r="I2768" s="901" t="s">
        <v>4694</v>
      </c>
      <c r="J2768" s="901" t="s">
        <v>1465</v>
      </c>
      <c r="K2768" s="902" t="s">
        <v>462</v>
      </c>
      <c r="L2768" s="903" t="s">
        <v>1466</v>
      </c>
      <c r="M2768" s="903" t="s">
        <v>1494</v>
      </c>
      <c r="N2768" s="904">
        <v>1</v>
      </c>
      <c r="O2768" s="1373">
        <v>442.26666259765602</v>
      </c>
      <c r="P2768" s="1374">
        <v>442.26666259765602</v>
      </c>
      <c r="Q2768" s="1119">
        <v>1</v>
      </c>
      <c r="R2768" s="1119" t="s">
        <v>1468</v>
      </c>
      <c r="S2768" s="905"/>
      <c r="T2768" s="171"/>
    </row>
    <row r="2769" spans="2:20">
      <c r="B2769" s="1170"/>
      <c r="C2769" s="72"/>
      <c r="D2769" s="898" t="s">
        <v>4695</v>
      </c>
      <c r="E2769" s="899">
        <v>45561</v>
      </c>
      <c r="F2769" s="900">
        <v>0.23126157407407408</v>
      </c>
      <c r="G2769" s="899">
        <v>45561</v>
      </c>
      <c r="H2769" s="900">
        <v>0.37869212962962961</v>
      </c>
      <c r="I2769" s="901" t="s">
        <v>1877</v>
      </c>
      <c r="J2769" s="901" t="s">
        <v>1465</v>
      </c>
      <c r="K2769" s="902" t="s">
        <v>464</v>
      </c>
      <c r="L2769" s="903" t="s">
        <v>1527</v>
      </c>
      <c r="M2769" s="903" t="s">
        <v>1530</v>
      </c>
      <c r="N2769" s="904">
        <v>13</v>
      </c>
      <c r="O2769" s="1373">
        <v>2720.9000418037199</v>
      </c>
      <c r="P2769" s="1374">
        <v>209.30000321567101</v>
      </c>
      <c r="Q2769" s="1119">
        <v>1</v>
      </c>
      <c r="R2769" s="1119" t="s">
        <v>1468</v>
      </c>
      <c r="S2769" s="905"/>
      <c r="T2769" s="171"/>
    </row>
    <row r="2770" spans="2:20">
      <c r="B2770" s="1170"/>
      <c r="C2770" s="72"/>
      <c r="D2770" s="898" t="s">
        <v>4696</v>
      </c>
      <c r="E2770" s="899">
        <v>45561</v>
      </c>
      <c r="F2770" s="900">
        <v>0.27391203703703704</v>
      </c>
      <c r="G2770" s="899">
        <v>45561</v>
      </c>
      <c r="H2770" s="900">
        <v>0.66159722222222217</v>
      </c>
      <c r="I2770" s="901" t="s">
        <v>2472</v>
      </c>
      <c r="J2770" s="901" t="s">
        <v>1465</v>
      </c>
      <c r="K2770" s="902" t="s">
        <v>464</v>
      </c>
      <c r="L2770" s="903" t="s">
        <v>1466</v>
      </c>
      <c r="M2770" s="903" t="s">
        <v>1494</v>
      </c>
      <c r="N2770" s="904">
        <v>8</v>
      </c>
      <c r="O2770" s="1373">
        <v>4466.13330078125</v>
      </c>
      <c r="P2770" s="1374">
        <v>558.26666259765602</v>
      </c>
      <c r="Q2770" s="1119">
        <v>1</v>
      </c>
      <c r="R2770" s="1119" t="s">
        <v>1468</v>
      </c>
      <c r="S2770" s="905"/>
      <c r="T2770" s="171"/>
    </row>
    <row r="2771" spans="2:20">
      <c r="B2771" s="1170"/>
      <c r="C2771" s="72"/>
      <c r="D2771" s="898" t="s">
        <v>4697</v>
      </c>
      <c r="E2771" s="899">
        <v>45561</v>
      </c>
      <c r="F2771" s="900">
        <v>0.2845138888888889</v>
      </c>
      <c r="G2771" s="899">
        <v>45561</v>
      </c>
      <c r="H2771" s="900">
        <v>0.43605324074074076</v>
      </c>
      <c r="I2771" s="901" t="s">
        <v>1914</v>
      </c>
      <c r="J2771" s="901" t="s">
        <v>1490</v>
      </c>
      <c r="K2771" s="902" t="s">
        <v>464</v>
      </c>
      <c r="L2771" s="903" t="s">
        <v>1466</v>
      </c>
      <c r="M2771" s="903" t="s">
        <v>1494</v>
      </c>
      <c r="N2771" s="904">
        <v>1</v>
      </c>
      <c r="O2771" s="1373">
        <v>218.21665954589801</v>
      </c>
      <c r="P2771" s="1374">
        <v>218.21665954589801</v>
      </c>
      <c r="Q2771" s="1119">
        <v>1</v>
      </c>
      <c r="R2771" s="1119" t="s">
        <v>1468</v>
      </c>
      <c r="S2771" s="905"/>
      <c r="T2771" s="171"/>
    </row>
    <row r="2772" spans="2:20">
      <c r="B2772" s="1170"/>
      <c r="C2772" s="72"/>
      <c r="D2772" s="898" t="s">
        <v>4698</v>
      </c>
      <c r="E2772" s="899">
        <v>45561</v>
      </c>
      <c r="F2772" s="900">
        <v>0.31496527777777777</v>
      </c>
      <c r="G2772" s="899">
        <v>45561</v>
      </c>
      <c r="H2772" s="900">
        <v>0.3982175925925926</v>
      </c>
      <c r="I2772" s="901" t="s">
        <v>1817</v>
      </c>
      <c r="J2772" s="901" t="s">
        <v>1472</v>
      </c>
      <c r="K2772" s="902" t="s">
        <v>464</v>
      </c>
      <c r="L2772" s="903" t="s">
        <v>1502</v>
      </c>
      <c r="M2772" s="903"/>
      <c r="N2772" s="904">
        <v>300</v>
      </c>
      <c r="O2772" s="1373">
        <v>15418.833754658701</v>
      </c>
      <c r="P2772" s="1374">
        <v>51.396112515528998</v>
      </c>
      <c r="Q2772" s="1119">
        <v>1</v>
      </c>
      <c r="R2772" s="1119" t="s">
        <v>1468</v>
      </c>
      <c r="S2772" s="905"/>
      <c r="T2772" s="171"/>
    </row>
    <row r="2773" spans="2:20">
      <c r="B2773" s="1170"/>
      <c r="C2773" s="72"/>
      <c r="D2773" s="898" t="s">
        <v>4699</v>
      </c>
      <c r="E2773" s="899">
        <v>45561</v>
      </c>
      <c r="F2773" s="900">
        <v>0.32491898148148146</v>
      </c>
      <c r="G2773" s="899">
        <v>45561</v>
      </c>
      <c r="H2773" s="900">
        <v>0.41585648148148147</v>
      </c>
      <c r="I2773" s="901" t="s">
        <v>4700</v>
      </c>
      <c r="J2773" s="901" t="s">
        <v>1465</v>
      </c>
      <c r="K2773" s="902" t="s">
        <v>462</v>
      </c>
      <c r="L2773" s="903" t="s">
        <v>1502</v>
      </c>
      <c r="M2773" s="903"/>
      <c r="N2773" s="904">
        <v>28</v>
      </c>
      <c r="O2773" s="1373">
        <v>3666.5999145507799</v>
      </c>
      <c r="P2773" s="1374">
        <v>130.94999694824199</v>
      </c>
      <c r="Q2773" s="1119">
        <v>1</v>
      </c>
      <c r="R2773" s="1119" t="s">
        <v>1468</v>
      </c>
      <c r="S2773" s="905"/>
      <c r="T2773" s="171"/>
    </row>
    <row r="2774" spans="2:20">
      <c r="B2774" s="1170"/>
      <c r="C2774" s="72"/>
      <c r="D2774" s="898" t="s">
        <v>4701</v>
      </c>
      <c r="E2774" s="899">
        <v>45561</v>
      </c>
      <c r="F2774" s="900">
        <v>0.33469907407407407</v>
      </c>
      <c r="G2774" s="899">
        <v>45561</v>
      </c>
      <c r="H2774" s="900">
        <v>0.46082175925925928</v>
      </c>
      <c r="I2774" s="901" t="s">
        <v>4426</v>
      </c>
      <c r="J2774" s="901" t="s">
        <v>1490</v>
      </c>
      <c r="K2774" s="902" t="s">
        <v>462</v>
      </c>
      <c r="L2774" s="903" t="s">
        <v>1477</v>
      </c>
      <c r="M2774" s="903"/>
      <c r="N2774" s="904">
        <v>1</v>
      </c>
      <c r="O2774" s="1373">
        <v>181.61666870117199</v>
      </c>
      <c r="P2774" s="1374">
        <v>181.61666870117199</v>
      </c>
      <c r="Q2774" s="1119">
        <v>1</v>
      </c>
      <c r="R2774" s="1119" t="s">
        <v>1468</v>
      </c>
      <c r="S2774" s="905"/>
      <c r="T2774" s="171"/>
    </row>
    <row r="2775" spans="2:20">
      <c r="B2775" s="1170"/>
      <c r="C2775" s="72"/>
      <c r="D2775" s="898" t="s">
        <v>4702</v>
      </c>
      <c r="E2775" s="899">
        <v>45561</v>
      </c>
      <c r="F2775" s="900">
        <v>0.34097222222222223</v>
      </c>
      <c r="G2775" s="899">
        <v>45561</v>
      </c>
      <c r="H2775" s="900">
        <v>0.44990740740740742</v>
      </c>
      <c r="I2775" s="901" t="s">
        <v>2902</v>
      </c>
      <c r="J2775" s="901" t="s">
        <v>1490</v>
      </c>
      <c r="K2775" s="902" t="s">
        <v>464</v>
      </c>
      <c r="L2775" s="903" t="s">
        <v>1527</v>
      </c>
      <c r="M2775" s="903" t="s">
        <v>1530</v>
      </c>
      <c r="N2775" s="904">
        <v>1</v>
      </c>
      <c r="O2775" s="1373">
        <v>156.86666870117199</v>
      </c>
      <c r="P2775" s="1374">
        <v>156.86666870117199</v>
      </c>
      <c r="Q2775" s="1119">
        <v>1</v>
      </c>
      <c r="R2775" s="1119" t="s">
        <v>1468</v>
      </c>
      <c r="S2775" s="905"/>
      <c r="T2775" s="171"/>
    </row>
    <row r="2776" spans="2:20">
      <c r="B2776" s="1170"/>
      <c r="C2776" s="72"/>
      <c r="D2776" s="898" t="s">
        <v>4703</v>
      </c>
      <c r="E2776" s="899">
        <v>45561</v>
      </c>
      <c r="F2776" s="900">
        <v>0.34362268518518518</v>
      </c>
      <c r="G2776" s="899">
        <v>45561</v>
      </c>
      <c r="H2776" s="900">
        <v>0.64195601851851847</v>
      </c>
      <c r="I2776" s="901">
        <v>55888</v>
      </c>
      <c r="J2776" s="901" t="s">
        <v>1465</v>
      </c>
      <c r="K2776" s="902" t="s">
        <v>464</v>
      </c>
      <c r="L2776" s="903" t="s">
        <v>1477</v>
      </c>
      <c r="M2776" s="903"/>
      <c r="N2776" s="904">
        <v>123</v>
      </c>
      <c r="O2776" s="1373">
        <v>49405.634185791001</v>
      </c>
      <c r="P2776" s="1374">
        <v>401.67182264870701</v>
      </c>
      <c r="Q2776" s="1119">
        <v>1</v>
      </c>
      <c r="R2776" s="1119" t="s">
        <v>1468</v>
      </c>
      <c r="S2776" s="905"/>
      <c r="T2776" s="171"/>
    </row>
    <row r="2777" spans="2:20">
      <c r="B2777" s="1170"/>
      <c r="C2777" s="72"/>
      <c r="D2777" s="898" t="s">
        <v>4704</v>
      </c>
      <c r="E2777" s="899">
        <v>45561</v>
      </c>
      <c r="F2777" s="900">
        <v>0.35972222222222222</v>
      </c>
      <c r="G2777" s="899">
        <v>45561</v>
      </c>
      <c r="H2777" s="900">
        <v>0.66042824074074069</v>
      </c>
      <c r="I2777" s="901">
        <v>8799</v>
      </c>
      <c r="J2777" s="901" t="s">
        <v>1465</v>
      </c>
      <c r="K2777" s="902" t="s">
        <v>464</v>
      </c>
      <c r="L2777" s="903" t="s">
        <v>1466</v>
      </c>
      <c r="M2777" s="903" t="s">
        <v>1467</v>
      </c>
      <c r="N2777" s="904">
        <v>43</v>
      </c>
      <c r="O2777" s="1373">
        <v>18619.716491699201</v>
      </c>
      <c r="P2777" s="1374">
        <v>433.01666259765602</v>
      </c>
      <c r="Q2777" s="1119">
        <v>1</v>
      </c>
      <c r="R2777" s="1119" t="s">
        <v>1468</v>
      </c>
      <c r="S2777" s="905"/>
      <c r="T2777" s="171"/>
    </row>
    <row r="2778" spans="2:20">
      <c r="B2778" s="1170"/>
      <c r="C2778" s="72"/>
      <c r="D2778" s="898" t="s">
        <v>4705</v>
      </c>
      <c r="E2778" s="899">
        <v>45561</v>
      </c>
      <c r="F2778" s="900">
        <v>0.3624074074074074</v>
      </c>
      <c r="G2778" s="899">
        <v>45561</v>
      </c>
      <c r="H2778" s="900">
        <v>0.4400115740740741</v>
      </c>
      <c r="I2778" s="901">
        <v>87222</v>
      </c>
      <c r="J2778" s="901" t="s">
        <v>1487</v>
      </c>
      <c r="K2778" s="902" t="s">
        <v>1478</v>
      </c>
      <c r="L2778" s="903" t="s">
        <v>1477</v>
      </c>
      <c r="M2778" s="903"/>
      <c r="N2778" s="904">
        <v>52</v>
      </c>
      <c r="O2778" s="1373">
        <v>1846.8665875792501</v>
      </c>
      <c r="P2778" s="1374">
        <v>35.5166651457548</v>
      </c>
      <c r="Q2778" s="1119">
        <v>1</v>
      </c>
      <c r="R2778" s="1119" t="s">
        <v>1468</v>
      </c>
      <c r="S2778" s="905"/>
      <c r="T2778" s="171"/>
    </row>
    <row r="2779" spans="2:20">
      <c r="B2779" s="1170"/>
      <c r="C2779" s="72"/>
      <c r="D2779" s="898" t="s">
        <v>4706</v>
      </c>
      <c r="E2779" s="899">
        <v>45561</v>
      </c>
      <c r="F2779" s="900">
        <v>0.36755787037037035</v>
      </c>
      <c r="G2779" s="899">
        <v>45561</v>
      </c>
      <c r="H2779" s="900">
        <v>0.39937499999999998</v>
      </c>
      <c r="I2779" s="901" t="s">
        <v>2775</v>
      </c>
      <c r="J2779" s="901" t="s">
        <v>1490</v>
      </c>
      <c r="K2779" s="902" t="s">
        <v>462</v>
      </c>
      <c r="L2779" s="903" t="s">
        <v>1466</v>
      </c>
      <c r="M2779" s="903" t="s">
        <v>1467</v>
      </c>
      <c r="N2779" s="904">
        <v>112</v>
      </c>
      <c r="O2779" s="1373">
        <v>5131.4665527343795</v>
      </c>
      <c r="P2779" s="1374">
        <v>45.816665649414098</v>
      </c>
      <c r="Q2779" s="1119">
        <v>1</v>
      </c>
      <c r="R2779" s="1119" t="s">
        <v>1468</v>
      </c>
      <c r="S2779" s="905"/>
      <c r="T2779" s="171"/>
    </row>
    <row r="2780" spans="2:20">
      <c r="B2780" s="1170"/>
      <c r="C2780" s="72"/>
      <c r="D2780" s="898" t="s">
        <v>4685</v>
      </c>
      <c r="E2780" s="899">
        <v>45561</v>
      </c>
      <c r="F2780" s="900">
        <v>0.37130787037037039</v>
      </c>
      <c r="G2780" s="899">
        <v>45561</v>
      </c>
      <c r="H2780" s="900">
        <v>0.40225694444444443</v>
      </c>
      <c r="I2780" s="901" t="s">
        <v>1869</v>
      </c>
      <c r="J2780" s="901" t="s">
        <v>1472</v>
      </c>
      <c r="K2780" s="902" t="s">
        <v>464</v>
      </c>
      <c r="L2780" s="903" t="s">
        <v>1466</v>
      </c>
      <c r="M2780" s="903" t="s">
        <v>1467</v>
      </c>
      <c r="N2780" s="904">
        <v>57</v>
      </c>
      <c r="O2780" s="1373">
        <v>2540.2999420166002</v>
      </c>
      <c r="P2780" s="1374">
        <v>44.566665649414098</v>
      </c>
      <c r="Q2780" s="1119">
        <v>1</v>
      </c>
      <c r="R2780" s="1119" t="s">
        <v>1468</v>
      </c>
      <c r="S2780" s="905"/>
      <c r="T2780" s="171"/>
    </row>
    <row r="2781" spans="2:20">
      <c r="B2781" s="1170"/>
      <c r="C2781" s="72"/>
      <c r="D2781" s="898" t="s">
        <v>4707</v>
      </c>
      <c r="E2781" s="899">
        <v>45561</v>
      </c>
      <c r="F2781" s="900">
        <v>0.375</v>
      </c>
      <c r="G2781" s="899">
        <v>45561</v>
      </c>
      <c r="H2781" s="900">
        <v>0.60137731481481482</v>
      </c>
      <c r="I2781" s="901" t="s">
        <v>2257</v>
      </c>
      <c r="J2781" s="901" t="s">
        <v>1490</v>
      </c>
      <c r="K2781" s="902" t="s">
        <v>464</v>
      </c>
      <c r="L2781" s="903" t="s">
        <v>1466</v>
      </c>
      <c r="M2781" s="903" t="s">
        <v>1494</v>
      </c>
      <c r="N2781" s="904">
        <v>1</v>
      </c>
      <c r="O2781" s="1373">
        <v>325.98333740234398</v>
      </c>
      <c r="P2781" s="1374">
        <v>325.98333740234398</v>
      </c>
      <c r="Q2781" s="1119">
        <v>1</v>
      </c>
      <c r="R2781" s="1119" t="s">
        <v>1468</v>
      </c>
      <c r="S2781" s="905"/>
      <c r="T2781" s="171"/>
    </row>
    <row r="2782" spans="2:20">
      <c r="B2782" s="1170"/>
      <c r="C2782" s="72"/>
      <c r="D2782" s="898" t="s">
        <v>4708</v>
      </c>
      <c r="E2782" s="899">
        <v>45561</v>
      </c>
      <c r="F2782" s="900">
        <v>0.38021990740740741</v>
      </c>
      <c r="G2782" s="899">
        <v>45561</v>
      </c>
      <c r="H2782" s="900">
        <v>0.55162037037037037</v>
      </c>
      <c r="I2782" s="901" t="s">
        <v>1582</v>
      </c>
      <c r="J2782" s="901" t="s">
        <v>1490</v>
      </c>
      <c r="K2782" s="902" t="s">
        <v>464</v>
      </c>
      <c r="L2782" s="903" t="s">
        <v>1466</v>
      </c>
      <c r="M2782" s="903" t="s">
        <v>1467</v>
      </c>
      <c r="N2782" s="904">
        <v>33</v>
      </c>
      <c r="O2782" s="1373">
        <v>6643.4498302191496</v>
      </c>
      <c r="P2782" s="1374">
        <v>201.31666152179201</v>
      </c>
      <c r="Q2782" s="1119">
        <v>1</v>
      </c>
      <c r="R2782" s="1119" t="s">
        <v>1468</v>
      </c>
      <c r="S2782" s="905"/>
      <c r="T2782" s="171"/>
    </row>
    <row r="2783" spans="2:20">
      <c r="B2783" s="1170"/>
      <c r="C2783" s="72"/>
      <c r="D2783" s="898" t="s">
        <v>4708</v>
      </c>
      <c r="E2783" s="899">
        <v>45561</v>
      </c>
      <c r="F2783" s="900">
        <v>0.38021990740740741</v>
      </c>
      <c r="G2783" s="899">
        <v>45561</v>
      </c>
      <c r="H2783" s="900">
        <v>0.70716435185185189</v>
      </c>
      <c r="I2783" s="901" t="s">
        <v>1563</v>
      </c>
      <c r="J2783" s="901" t="s">
        <v>1490</v>
      </c>
      <c r="K2783" s="902" t="s">
        <v>464</v>
      </c>
      <c r="L2783" s="903" t="s">
        <v>1466</v>
      </c>
      <c r="M2783" s="903" t="s">
        <v>1467</v>
      </c>
      <c r="N2783" s="904">
        <v>179</v>
      </c>
      <c r="O2783" s="1373">
        <v>41277.0332230926</v>
      </c>
      <c r="P2783" s="1374">
        <v>230.59795096699801</v>
      </c>
      <c r="Q2783" s="1119">
        <v>1</v>
      </c>
      <c r="R2783" s="1119" t="s">
        <v>1468</v>
      </c>
      <c r="S2783" s="905"/>
      <c r="T2783" s="171"/>
    </row>
    <row r="2784" spans="2:20">
      <c r="B2784" s="1170"/>
      <c r="C2784" s="72"/>
      <c r="D2784" s="898" t="s">
        <v>4709</v>
      </c>
      <c r="E2784" s="899">
        <v>45561</v>
      </c>
      <c r="F2784" s="900">
        <v>0.38077546296296294</v>
      </c>
      <c r="G2784" s="899">
        <v>45561</v>
      </c>
      <c r="H2784" s="900">
        <v>0.56858796296296299</v>
      </c>
      <c r="I2784" s="901" t="s">
        <v>1563</v>
      </c>
      <c r="J2784" s="901" t="s">
        <v>1490</v>
      </c>
      <c r="K2784" s="902" t="s">
        <v>464</v>
      </c>
      <c r="L2784" s="903" t="s">
        <v>1477</v>
      </c>
      <c r="M2784" s="903"/>
      <c r="N2784" s="904">
        <v>86</v>
      </c>
      <c r="O2784" s="1373">
        <v>23258.701049804698</v>
      </c>
      <c r="P2784" s="1374">
        <v>270.45001220703102</v>
      </c>
      <c r="Q2784" s="1119">
        <v>1</v>
      </c>
      <c r="R2784" s="1119" t="s">
        <v>1468</v>
      </c>
      <c r="S2784" s="905"/>
      <c r="T2784" s="171"/>
    </row>
    <row r="2785" spans="2:20">
      <c r="B2785" s="1170"/>
      <c r="C2785" s="72"/>
      <c r="D2785" s="898" t="s">
        <v>4710</v>
      </c>
      <c r="E2785" s="899">
        <v>45561</v>
      </c>
      <c r="F2785" s="900">
        <v>0.38314814814814813</v>
      </c>
      <c r="G2785" s="899">
        <v>45561</v>
      </c>
      <c r="H2785" s="900">
        <v>0.44506944444444446</v>
      </c>
      <c r="I2785" s="901" t="s">
        <v>2210</v>
      </c>
      <c r="J2785" s="901" t="s">
        <v>1465</v>
      </c>
      <c r="K2785" s="902" t="s">
        <v>464</v>
      </c>
      <c r="L2785" s="903" t="s">
        <v>1527</v>
      </c>
      <c r="M2785" s="903" t="s">
        <v>1530</v>
      </c>
      <c r="N2785" s="904">
        <v>1</v>
      </c>
      <c r="O2785" s="1373">
        <v>89.166664123535199</v>
      </c>
      <c r="P2785" s="1374">
        <v>89.166664123535199</v>
      </c>
      <c r="Q2785" s="1119">
        <v>1</v>
      </c>
      <c r="R2785" s="1119" t="s">
        <v>1468</v>
      </c>
      <c r="S2785" s="905"/>
      <c r="T2785" s="171"/>
    </row>
    <row r="2786" spans="2:20">
      <c r="B2786" s="1170"/>
      <c r="C2786" s="72"/>
      <c r="D2786" s="898" t="s">
        <v>4711</v>
      </c>
      <c r="E2786" s="899">
        <v>45561</v>
      </c>
      <c r="F2786" s="900">
        <v>0.3961574074074074</v>
      </c>
      <c r="G2786" s="899">
        <v>45561</v>
      </c>
      <c r="H2786" s="900">
        <v>0.47517361111111112</v>
      </c>
      <c r="I2786" s="901" t="s">
        <v>1877</v>
      </c>
      <c r="J2786" s="901" t="s">
        <v>1465</v>
      </c>
      <c r="K2786" s="902" t="s">
        <v>464</v>
      </c>
      <c r="L2786" s="903" t="s">
        <v>1538</v>
      </c>
      <c r="M2786" s="903"/>
      <c r="N2786" s="904">
        <v>1</v>
      </c>
      <c r="O2786" s="1373">
        <v>113.783332824707</v>
      </c>
      <c r="P2786" s="1374">
        <v>113.783332824707</v>
      </c>
      <c r="Q2786" s="1119">
        <v>1</v>
      </c>
      <c r="R2786" s="1119" t="s">
        <v>1468</v>
      </c>
      <c r="S2786" s="905"/>
      <c r="T2786" s="171"/>
    </row>
    <row r="2787" spans="2:20">
      <c r="B2787" s="1170"/>
      <c r="C2787" s="72"/>
      <c r="D2787" s="898" t="s">
        <v>4712</v>
      </c>
      <c r="E2787" s="899">
        <v>45561</v>
      </c>
      <c r="F2787" s="900">
        <v>0.40625</v>
      </c>
      <c r="G2787" s="899">
        <v>45561</v>
      </c>
      <c r="H2787" s="900">
        <v>0.6243981481481482</v>
      </c>
      <c r="I2787" s="901" t="s">
        <v>2223</v>
      </c>
      <c r="J2787" s="901" t="s">
        <v>1465</v>
      </c>
      <c r="K2787" s="902" t="s">
        <v>464</v>
      </c>
      <c r="L2787" s="903" t="s">
        <v>1538</v>
      </c>
      <c r="M2787" s="903"/>
      <c r="N2787" s="904">
        <v>8</v>
      </c>
      <c r="O2787" s="1373">
        <v>1363.2666931152301</v>
      </c>
      <c r="P2787" s="1374">
        <v>170.40833663940401</v>
      </c>
      <c r="Q2787" s="1119">
        <v>1</v>
      </c>
      <c r="R2787" s="1119" t="s">
        <v>1468</v>
      </c>
      <c r="S2787" s="905"/>
      <c r="T2787" s="171"/>
    </row>
    <row r="2788" spans="2:20">
      <c r="B2788" s="1170"/>
      <c r="C2788" s="72"/>
      <c r="D2788" s="898" t="s">
        <v>4713</v>
      </c>
      <c r="E2788" s="899">
        <v>45561</v>
      </c>
      <c r="F2788" s="900">
        <v>0.42512731481481481</v>
      </c>
      <c r="G2788" s="899">
        <v>45561</v>
      </c>
      <c r="H2788" s="900">
        <v>0.47145833333333331</v>
      </c>
      <c r="I2788" s="901">
        <v>2809</v>
      </c>
      <c r="J2788" s="901" t="s">
        <v>1465</v>
      </c>
      <c r="K2788" s="902" t="s">
        <v>462</v>
      </c>
      <c r="L2788" s="903" t="s">
        <v>1502</v>
      </c>
      <c r="M2788" s="903"/>
      <c r="N2788" s="904">
        <v>37</v>
      </c>
      <c r="O2788" s="1373">
        <v>2468.5166854858398</v>
      </c>
      <c r="P2788" s="1374">
        <v>66.716667175292997</v>
      </c>
      <c r="Q2788" s="1119">
        <v>1</v>
      </c>
      <c r="R2788" s="1119" t="s">
        <v>1468</v>
      </c>
      <c r="S2788" s="905"/>
      <c r="T2788" s="171"/>
    </row>
    <row r="2789" spans="2:20">
      <c r="B2789" s="1170"/>
      <c r="C2789" s="72"/>
      <c r="D2789" s="898" t="s">
        <v>4714</v>
      </c>
      <c r="E2789" s="899">
        <v>45561</v>
      </c>
      <c r="F2789" s="900">
        <v>0.44773148148148151</v>
      </c>
      <c r="G2789" s="899">
        <v>45561</v>
      </c>
      <c r="H2789" s="900">
        <v>0.67275462962962962</v>
      </c>
      <c r="I2789" s="901" t="s">
        <v>4715</v>
      </c>
      <c r="J2789" s="901" t="s">
        <v>1465</v>
      </c>
      <c r="K2789" s="902" t="s">
        <v>462</v>
      </c>
      <c r="L2789" s="903" t="s">
        <v>1466</v>
      </c>
      <c r="M2789" s="903" t="s">
        <v>1494</v>
      </c>
      <c r="N2789" s="904">
        <v>34</v>
      </c>
      <c r="O2789" s="1373">
        <v>11017.1330566406</v>
      </c>
      <c r="P2789" s="1374">
        <v>324.03332519531301</v>
      </c>
      <c r="Q2789" s="1119">
        <v>1</v>
      </c>
      <c r="R2789" s="1119" t="s">
        <v>1468</v>
      </c>
      <c r="S2789" s="905"/>
      <c r="T2789" s="171"/>
    </row>
    <row r="2790" spans="2:20">
      <c r="B2790" s="1170"/>
      <c r="C2790" s="72"/>
      <c r="D2790" s="898" t="s">
        <v>4716</v>
      </c>
      <c r="E2790" s="899">
        <v>45561</v>
      </c>
      <c r="F2790" s="900">
        <v>0.47378472222222223</v>
      </c>
      <c r="G2790" s="899">
        <v>45561</v>
      </c>
      <c r="H2790" s="900">
        <v>0.59040509259259255</v>
      </c>
      <c r="I2790" s="901" t="s">
        <v>1917</v>
      </c>
      <c r="J2790" s="901" t="s">
        <v>1490</v>
      </c>
      <c r="K2790" s="902" t="s">
        <v>464</v>
      </c>
      <c r="L2790" s="903" t="s">
        <v>1527</v>
      </c>
      <c r="M2790" s="903" t="s">
        <v>1530</v>
      </c>
      <c r="N2790" s="904">
        <v>63</v>
      </c>
      <c r="O2790" s="1373">
        <v>10579.8000640869</v>
      </c>
      <c r="P2790" s="1374">
        <v>167.93333435058599</v>
      </c>
      <c r="Q2790" s="1119">
        <v>1</v>
      </c>
      <c r="R2790" s="1119" t="s">
        <v>1468</v>
      </c>
      <c r="S2790" s="905"/>
      <c r="T2790" s="171"/>
    </row>
    <row r="2791" spans="2:20">
      <c r="B2791" s="1170"/>
      <c r="C2791" s="72"/>
      <c r="D2791" s="898" t="s">
        <v>4717</v>
      </c>
      <c r="E2791" s="899">
        <v>45561</v>
      </c>
      <c r="F2791" s="900">
        <v>0.48729166666666668</v>
      </c>
      <c r="G2791" s="899">
        <v>45561</v>
      </c>
      <c r="H2791" s="900">
        <v>0.60379629629629628</v>
      </c>
      <c r="I2791" s="901" t="s">
        <v>1779</v>
      </c>
      <c r="J2791" s="901" t="s">
        <v>1465</v>
      </c>
      <c r="K2791" s="902" t="s">
        <v>462</v>
      </c>
      <c r="L2791" s="903" t="s">
        <v>1502</v>
      </c>
      <c r="M2791" s="903"/>
      <c r="N2791" s="904">
        <v>12</v>
      </c>
      <c r="O2791" s="1373">
        <v>2013.19995117188</v>
      </c>
      <c r="P2791" s="1374">
        <v>167.76666259765599</v>
      </c>
      <c r="Q2791" s="1119">
        <v>1</v>
      </c>
      <c r="R2791" s="1119" t="s">
        <v>1468</v>
      </c>
      <c r="S2791" s="905"/>
      <c r="T2791" s="171"/>
    </row>
    <row r="2792" spans="2:20">
      <c r="B2792" s="1170"/>
      <c r="C2792" s="72"/>
      <c r="D2792" s="898" t="s">
        <v>4718</v>
      </c>
      <c r="E2792" s="899">
        <v>45561</v>
      </c>
      <c r="F2792" s="900">
        <v>0.4894560185185185</v>
      </c>
      <c r="G2792" s="899">
        <v>45561</v>
      </c>
      <c r="H2792" s="900">
        <v>0.49204861111111109</v>
      </c>
      <c r="I2792" s="901" t="s">
        <v>1537</v>
      </c>
      <c r="J2792" s="901" t="s">
        <v>1476</v>
      </c>
      <c r="K2792" s="902" t="s">
        <v>464</v>
      </c>
      <c r="L2792" s="903" t="s">
        <v>1466</v>
      </c>
      <c r="M2792" s="903" t="s">
        <v>1895</v>
      </c>
      <c r="N2792" s="904">
        <v>1149</v>
      </c>
      <c r="O2792" s="1373">
        <v>4289.6000182628604</v>
      </c>
      <c r="P2792" s="1374">
        <v>3.7333333492279102</v>
      </c>
      <c r="Q2792" s="1119">
        <v>1</v>
      </c>
      <c r="R2792" s="1119" t="s">
        <v>1468</v>
      </c>
      <c r="S2792" s="905"/>
      <c r="T2792" s="171"/>
    </row>
    <row r="2793" spans="2:20">
      <c r="B2793" s="1170"/>
      <c r="C2793" s="72"/>
      <c r="D2793" s="898" t="s">
        <v>4718</v>
      </c>
      <c r="E2793" s="899">
        <v>45561</v>
      </c>
      <c r="F2793" s="900">
        <v>0.4894560185185185</v>
      </c>
      <c r="G2793" s="899">
        <v>45561</v>
      </c>
      <c r="H2793" s="900">
        <v>0.49375000000000002</v>
      </c>
      <c r="I2793" s="901" t="s">
        <v>1747</v>
      </c>
      <c r="J2793" s="901" t="s">
        <v>1476</v>
      </c>
      <c r="K2793" s="902" t="s">
        <v>464</v>
      </c>
      <c r="L2793" s="903" t="s">
        <v>1466</v>
      </c>
      <c r="M2793" s="903" t="s">
        <v>1895</v>
      </c>
      <c r="N2793" s="904">
        <v>991</v>
      </c>
      <c r="O2793" s="1373">
        <v>6127.6833963394201</v>
      </c>
      <c r="P2793" s="1374">
        <v>6.1833333969116202</v>
      </c>
      <c r="Q2793" s="1119">
        <v>1</v>
      </c>
      <c r="R2793" s="1119" t="s">
        <v>1468</v>
      </c>
      <c r="S2793" s="905"/>
      <c r="T2793" s="171"/>
    </row>
    <row r="2794" spans="2:20">
      <c r="B2794" s="1170"/>
      <c r="C2794" s="72"/>
      <c r="D2794" s="898" t="s">
        <v>4718</v>
      </c>
      <c r="E2794" s="899">
        <v>45561</v>
      </c>
      <c r="F2794" s="900">
        <v>0.4894560185185185</v>
      </c>
      <c r="G2794" s="899">
        <v>45561</v>
      </c>
      <c r="H2794" s="900">
        <v>0.50310185185185186</v>
      </c>
      <c r="I2794" s="901" t="s">
        <v>3530</v>
      </c>
      <c r="J2794" s="901" t="s">
        <v>1476</v>
      </c>
      <c r="K2794" s="902" t="s">
        <v>464</v>
      </c>
      <c r="L2794" s="903" t="s">
        <v>1466</v>
      </c>
      <c r="M2794" s="903" t="s">
        <v>1895</v>
      </c>
      <c r="N2794" s="904">
        <v>1168</v>
      </c>
      <c r="O2794" s="1373">
        <v>22951.199554443399</v>
      </c>
      <c r="P2794" s="1374">
        <v>19.649999618530298</v>
      </c>
      <c r="Q2794" s="1119">
        <v>1</v>
      </c>
      <c r="R2794" s="1119" t="s">
        <v>1468</v>
      </c>
      <c r="S2794" s="905"/>
      <c r="T2794" s="171"/>
    </row>
    <row r="2795" spans="2:20">
      <c r="B2795" s="1170"/>
      <c r="C2795" s="72"/>
      <c r="D2795" s="898" t="s">
        <v>4718</v>
      </c>
      <c r="E2795" s="899">
        <v>45561</v>
      </c>
      <c r="F2795" s="900">
        <v>0.4894560185185185</v>
      </c>
      <c r="G2795" s="899">
        <v>45561</v>
      </c>
      <c r="H2795" s="900">
        <v>0.55841435185185184</v>
      </c>
      <c r="I2795" s="901" t="s">
        <v>4719</v>
      </c>
      <c r="J2795" s="901" t="s">
        <v>1476</v>
      </c>
      <c r="K2795" s="902" t="s">
        <v>464</v>
      </c>
      <c r="L2795" s="903" t="s">
        <v>1466</v>
      </c>
      <c r="M2795" s="903" t="s">
        <v>1895</v>
      </c>
      <c r="N2795" s="904">
        <v>1040</v>
      </c>
      <c r="O2795" s="1373">
        <v>57182.664947509802</v>
      </c>
      <c r="P2795" s="1374">
        <v>54.983331680297901</v>
      </c>
      <c r="Q2795" s="1119">
        <v>1</v>
      </c>
      <c r="R2795" s="1119" t="s">
        <v>1468</v>
      </c>
      <c r="S2795" s="905"/>
      <c r="T2795" s="171"/>
    </row>
    <row r="2796" spans="2:20">
      <c r="B2796" s="1170"/>
      <c r="C2796" s="72"/>
      <c r="D2796" s="898" t="s">
        <v>4718</v>
      </c>
      <c r="E2796" s="899">
        <v>45561</v>
      </c>
      <c r="F2796" s="900">
        <v>0.4894560185185185</v>
      </c>
      <c r="G2796" s="899">
        <v>45561</v>
      </c>
      <c r="H2796" s="900">
        <v>0.55952546296296302</v>
      </c>
      <c r="I2796" s="901" t="s">
        <v>4720</v>
      </c>
      <c r="J2796" s="901" t="s">
        <v>1476</v>
      </c>
      <c r="K2796" s="902" t="s">
        <v>464</v>
      </c>
      <c r="L2796" s="903" t="s">
        <v>1466</v>
      </c>
      <c r="M2796" s="903" t="s">
        <v>1895</v>
      </c>
      <c r="N2796" s="904">
        <v>83</v>
      </c>
      <c r="O2796" s="1373">
        <v>8374.7001266479492</v>
      </c>
      <c r="P2796" s="1374">
        <v>100.90000152587901</v>
      </c>
      <c r="Q2796" s="1119">
        <v>1</v>
      </c>
      <c r="R2796" s="1119" t="s">
        <v>1468</v>
      </c>
      <c r="S2796" s="905"/>
      <c r="T2796" s="171"/>
    </row>
    <row r="2797" spans="2:20">
      <c r="B2797" s="1170"/>
      <c r="C2797" s="72"/>
      <c r="D2797" s="898" t="s">
        <v>4718</v>
      </c>
      <c r="E2797" s="899">
        <v>45561</v>
      </c>
      <c r="F2797" s="900">
        <v>0.4894560185185185</v>
      </c>
      <c r="G2797" s="899">
        <v>45561</v>
      </c>
      <c r="H2797" s="900">
        <v>0.56018518518518523</v>
      </c>
      <c r="I2797" s="901" t="s">
        <v>1927</v>
      </c>
      <c r="J2797" s="901" t="s">
        <v>1476</v>
      </c>
      <c r="K2797" s="902" t="s">
        <v>462</v>
      </c>
      <c r="L2797" s="903" t="s">
        <v>1466</v>
      </c>
      <c r="M2797" s="903" t="s">
        <v>1895</v>
      </c>
      <c r="N2797" s="904">
        <v>738</v>
      </c>
      <c r="O2797" s="1373">
        <v>75165.298873901396</v>
      </c>
      <c r="P2797" s="1374">
        <v>101.84999847412099</v>
      </c>
      <c r="Q2797" s="1119">
        <v>1</v>
      </c>
      <c r="R2797" s="1119" t="s">
        <v>1468</v>
      </c>
      <c r="S2797" s="905"/>
      <c r="T2797" s="171"/>
    </row>
    <row r="2798" spans="2:20">
      <c r="B2798" s="1170"/>
      <c r="C2798" s="72"/>
      <c r="D2798" s="898" t="s">
        <v>4721</v>
      </c>
      <c r="E2798" s="899">
        <v>45561</v>
      </c>
      <c r="F2798" s="900">
        <v>0.5403472222222222</v>
      </c>
      <c r="G2798" s="899">
        <v>45561</v>
      </c>
      <c r="H2798" s="900">
        <v>0.56587962962962968</v>
      </c>
      <c r="I2798" s="901">
        <v>35771</v>
      </c>
      <c r="J2798" s="901" t="s">
        <v>1465</v>
      </c>
      <c r="K2798" s="902" t="s">
        <v>462</v>
      </c>
      <c r="L2798" s="903" t="s">
        <v>1538</v>
      </c>
      <c r="M2798" s="903"/>
      <c r="N2798" s="904">
        <v>2</v>
      </c>
      <c r="O2798" s="1373">
        <v>73.533332824707003</v>
      </c>
      <c r="P2798" s="1374">
        <v>36.766666412353501</v>
      </c>
      <c r="Q2798" s="1119">
        <v>1</v>
      </c>
      <c r="R2798" s="1119" t="s">
        <v>1468</v>
      </c>
      <c r="S2798" s="905"/>
      <c r="T2798" s="171"/>
    </row>
    <row r="2799" spans="2:20">
      <c r="B2799" s="1170"/>
      <c r="C2799" s="72"/>
      <c r="D2799" s="898" t="s">
        <v>4722</v>
      </c>
      <c r="E2799" s="899">
        <v>45561</v>
      </c>
      <c r="F2799" s="900">
        <v>0.58364583333333331</v>
      </c>
      <c r="G2799" s="899">
        <v>45561</v>
      </c>
      <c r="H2799" s="900">
        <v>0.70483796296296297</v>
      </c>
      <c r="I2799" s="901" t="s">
        <v>4723</v>
      </c>
      <c r="J2799" s="901" t="s">
        <v>1465</v>
      </c>
      <c r="K2799" s="902" t="s">
        <v>462</v>
      </c>
      <c r="L2799" s="903" t="s">
        <v>1473</v>
      </c>
      <c r="M2799" s="903"/>
      <c r="N2799" s="904">
        <v>20</v>
      </c>
      <c r="O2799" s="1373">
        <v>3490.33325195313</v>
      </c>
      <c r="P2799" s="1374">
        <v>174.51666259765599</v>
      </c>
      <c r="Q2799" s="1119">
        <v>1</v>
      </c>
      <c r="R2799" s="1119" t="s">
        <v>1468</v>
      </c>
      <c r="S2799" s="905" t="s">
        <v>4722</v>
      </c>
      <c r="T2799" s="171"/>
    </row>
    <row r="2800" spans="2:20">
      <c r="B2800" s="1170"/>
      <c r="C2800" s="72"/>
      <c r="D2800" s="898" t="s">
        <v>4724</v>
      </c>
      <c r="E2800" s="899">
        <v>45561</v>
      </c>
      <c r="F2800" s="900">
        <v>0.59092592592592597</v>
      </c>
      <c r="G2800" s="899">
        <v>45561</v>
      </c>
      <c r="H2800" s="900">
        <v>0.79033564814814816</v>
      </c>
      <c r="I2800" s="901" t="s">
        <v>2158</v>
      </c>
      <c r="J2800" s="901" t="s">
        <v>1465</v>
      </c>
      <c r="K2800" s="902" t="s">
        <v>464</v>
      </c>
      <c r="L2800" s="903" t="s">
        <v>1527</v>
      </c>
      <c r="M2800" s="903" t="s">
        <v>1530</v>
      </c>
      <c r="N2800" s="904">
        <v>1</v>
      </c>
      <c r="O2800" s="1373">
        <v>287.14999389648398</v>
      </c>
      <c r="P2800" s="1374">
        <v>287.14999389648398</v>
      </c>
      <c r="Q2800" s="1119">
        <v>1</v>
      </c>
      <c r="R2800" s="1119" t="s">
        <v>1468</v>
      </c>
      <c r="S2800" s="905"/>
      <c r="T2800" s="171"/>
    </row>
    <row r="2801" spans="2:20">
      <c r="B2801" s="1170"/>
      <c r="C2801" s="72"/>
      <c r="D2801" s="898" t="s">
        <v>4725</v>
      </c>
      <c r="E2801" s="899">
        <v>45561</v>
      </c>
      <c r="F2801" s="900">
        <v>0.65465277777777775</v>
      </c>
      <c r="G2801" s="899">
        <v>45561</v>
      </c>
      <c r="H2801" s="900">
        <v>0.89447916666666671</v>
      </c>
      <c r="I2801" s="901" t="s">
        <v>3712</v>
      </c>
      <c r="J2801" s="901" t="s">
        <v>1465</v>
      </c>
      <c r="K2801" s="902" t="s">
        <v>464</v>
      </c>
      <c r="L2801" s="903" t="s">
        <v>1527</v>
      </c>
      <c r="M2801" s="903" t="s">
        <v>1530</v>
      </c>
      <c r="N2801" s="904">
        <v>1</v>
      </c>
      <c r="O2801" s="1373">
        <v>345.35000610351602</v>
      </c>
      <c r="P2801" s="1374">
        <v>345.35000610351602</v>
      </c>
      <c r="Q2801" s="1119">
        <v>1</v>
      </c>
      <c r="R2801" s="1119" t="s">
        <v>1468</v>
      </c>
      <c r="S2801" s="905"/>
      <c r="T2801" s="171"/>
    </row>
    <row r="2802" spans="2:20">
      <c r="B2802" s="1170"/>
      <c r="C2802" s="72"/>
      <c r="D2802" s="898" t="s">
        <v>4726</v>
      </c>
      <c r="E2802" s="899">
        <v>45561</v>
      </c>
      <c r="F2802" s="900">
        <v>0.68914351851851852</v>
      </c>
      <c r="G2802" s="899">
        <v>45561</v>
      </c>
      <c r="H2802" s="900">
        <v>0.69732638888888887</v>
      </c>
      <c r="I2802" s="901" t="s">
        <v>1563</v>
      </c>
      <c r="J2802" s="901" t="s">
        <v>1490</v>
      </c>
      <c r="K2802" s="902" t="s">
        <v>464</v>
      </c>
      <c r="L2802" s="903" t="s">
        <v>1466</v>
      </c>
      <c r="M2802" s="903" t="s">
        <v>1467</v>
      </c>
      <c r="N2802" s="904">
        <v>29</v>
      </c>
      <c r="O2802" s="1373">
        <v>341.71667957305903</v>
      </c>
      <c r="P2802" s="1374">
        <v>11.7833337783813</v>
      </c>
      <c r="Q2802" s="1119">
        <v>1</v>
      </c>
      <c r="R2802" s="1119" t="s">
        <v>1468</v>
      </c>
      <c r="S2802" s="905"/>
      <c r="T2802" s="171"/>
    </row>
    <row r="2803" spans="2:20">
      <c r="B2803" s="1170"/>
      <c r="C2803" s="72"/>
      <c r="D2803" s="898" t="s">
        <v>4727</v>
      </c>
      <c r="E2803" s="899">
        <v>45561</v>
      </c>
      <c r="F2803" s="900">
        <v>0.80677083333333333</v>
      </c>
      <c r="G2803" s="899">
        <v>45561</v>
      </c>
      <c r="H2803" s="900">
        <v>0.90682870370370372</v>
      </c>
      <c r="I2803" s="901" t="s">
        <v>4728</v>
      </c>
      <c r="J2803" s="901" t="s">
        <v>1465</v>
      </c>
      <c r="K2803" s="902" t="s">
        <v>462</v>
      </c>
      <c r="L2803" s="903" t="s">
        <v>1466</v>
      </c>
      <c r="M2803" s="903" t="s">
        <v>1494</v>
      </c>
      <c r="N2803" s="904">
        <v>83</v>
      </c>
      <c r="O2803" s="1373">
        <v>4146.7334365844699</v>
      </c>
      <c r="P2803" s="1374">
        <v>49.960643814270803</v>
      </c>
      <c r="Q2803" s="1119">
        <v>1</v>
      </c>
      <c r="R2803" s="1119" t="s">
        <v>1468</v>
      </c>
      <c r="S2803" s="905"/>
      <c r="T2803" s="171"/>
    </row>
    <row r="2804" spans="2:20">
      <c r="B2804" s="1170"/>
      <c r="C2804" s="72"/>
      <c r="D2804" s="898" t="s">
        <v>4729</v>
      </c>
      <c r="E2804" s="899">
        <v>45561</v>
      </c>
      <c r="F2804" s="900">
        <v>0.80835648148148154</v>
      </c>
      <c r="G2804" s="899">
        <v>45561</v>
      </c>
      <c r="H2804" s="900">
        <v>0.85731481481481486</v>
      </c>
      <c r="I2804" s="901" t="s">
        <v>1817</v>
      </c>
      <c r="J2804" s="901" t="s">
        <v>1472</v>
      </c>
      <c r="K2804" s="902" t="s">
        <v>464</v>
      </c>
      <c r="L2804" s="903" t="s">
        <v>1466</v>
      </c>
      <c r="M2804" s="903" t="s">
        <v>1467</v>
      </c>
      <c r="N2804" s="904">
        <v>45</v>
      </c>
      <c r="O2804" s="1373">
        <v>3172.5</v>
      </c>
      <c r="P2804" s="1374">
        <v>70.5</v>
      </c>
      <c r="Q2804" s="1119">
        <v>1</v>
      </c>
      <c r="R2804" s="1119" t="s">
        <v>1468</v>
      </c>
      <c r="S2804" s="905"/>
      <c r="T2804" s="171"/>
    </row>
    <row r="2805" spans="2:20">
      <c r="B2805" s="1170"/>
      <c r="C2805" s="72"/>
      <c r="D2805" s="898" t="s">
        <v>4730</v>
      </c>
      <c r="E2805" s="899">
        <v>45561</v>
      </c>
      <c r="F2805" s="900">
        <v>0.82646990740740744</v>
      </c>
      <c r="G2805" s="899">
        <v>45562</v>
      </c>
      <c r="H2805" s="900">
        <v>6.8391203703703704E-2</v>
      </c>
      <c r="I2805" s="901">
        <v>8770</v>
      </c>
      <c r="J2805" s="901" t="s">
        <v>1465</v>
      </c>
      <c r="K2805" s="902" t="s">
        <v>462</v>
      </c>
      <c r="L2805" s="903" t="s">
        <v>1473</v>
      </c>
      <c r="M2805" s="903"/>
      <c r="N2805" s="904">
        <v>65</v>
      </c>
      <c r="O2805" s="1373">
        <v>16930.282836914099</v>
      </c>
      <c r="P2805" s="1374">
        <v>260.46588979867801</v>
      </c>
      <c r="Q2805" s="1119">
        <v>1</v>
      </c>
      <c r="R2805" s="1119" t="s">
        <v>1468</v>
      </c>
      <c r="S2805" s="905" t="s">
        <v>4730</v>
      </c>
      <c r="T2805" s="171"/>
    </row>
    <row r="2806" spans="2:20">
      <c r="B2806" s="1170"/>
      <c r="C2806" s="72"/>
      <c r="D2806" s="898" t="s">
        <v>4731</v>
      </c>
      <c r="E2806" s="899">
        <v>45561</v>
      </c>
      <c r="F2806" s="900">
        <v>0.86199074074074078</v>
      </c>
      <c r="G2806" s="899">
        <v>45562</v>
      </c>
      <c r="H2806" s="900">
        <v>0.29722222222222222</v>
      </c>
      <c r="I2806" s="901" t="s">
        <v>1540</v>
      </c>
      <c r="J2806" s="901" t="s">
        <v>1465</v>
      </c>
      <c r="K2806" s="902" t="s">
        <v>462</v>
      </c>
      <c r="L2806" s="903" t="s">
        <v>1473</v>
      </c>
      <c r="M2806" s="903"/>
      <c r="N2806" s="904">
        <v>40</v>
      </c>
      <c r="O2806" s="1373">
        <v>19798.666178584099</v>
      </c>
      <c r="P2806" s="1374">
        <v>494.96665446460202</v>
      </c>
      <c r="Q2806" s="1119">
        <v>1</v>
      </c>
      <c r="R2806" s="1119" t="s">
        <v>1468</v>
      </c>
      <c r="S2806" s="905" t="s">
        <v>4731</v>
      </c>
      <c r="T2806" s="171"/>
    </row>
    <row r="2807" spans="2:20">
      <c r="B2807" s="1170"/>
      <c r="C2807" s="72"/>
      <c r="D2807" s="898" t="s">
        <v>4732</v>
      </c>
      <c r="E2807" s="899">
        <v>45561</v>
      </c>
      <c r="F2807" s="900">
        <v>0.88744212962962965</v>
      </c>
      <c r="G2807" s="899">
        <v>45562</v>
      </c>
      <c r="H2807" s="900">
        <v>0.57726851851851857</v>
      </c>
      <c r="I2807" s="901" t="s">
        <v>2611</v>
      </c>
      <c r="J2807" s="901" t="s">
        <v>1465</v>
      </c>
      <c r="K2807" s="902" t="s">
        <v>462</v>
      </c>
      <c r="L2807" s="903" t="s">
        <v>1466</v>
      </c>
      <c r="M2807" s="903" t="s">
        <v>1467</v>
      </c>
      <c r="N2807" s="904">
        <v>1</v>
      </c>
      <c r="O2807" s="1373">
        <v>993.34997558593795</v>
      </c>
      <c r="P2807" s="1374">
        <v>993.34997558593795</v>
      </c>
      <c r="Q2807" s="1119">
        <v>1</v>
      </c>
      <c r="R2807" s="1119" t="s">
        <v>1468</v>
      </c>
      <c r="S2807" s="905"/>
      <c r="T2807" s="171"/>
    </row>
    <row r="2808" spans="2:20">
      <c r="B2808" s="1170"/>
      <c r="C2808" s="72"/>
      <c r="D2808" s="898" t="s">
        <v>4733</v>
      </c>
      <c r="E2808" s="899">
        <v>45561</v>
      </c>
      <c r="F2808" s="900">
        <v>0.89684027777777775</v>
      </c>
      <c r="G2808" s="899">
        <v>45561</v>
      </c>
      <c r="H2808" s="900">
        <v>0.90784722222222225</v>
      </c>
      <c r="I2808" s="901" t="s">
        <v>4728</v>
      </c>
      <c r="J2808" s="901" t="s">
        <v>1465</v>
      </c>
      <c r="K2808" s="902" t="s">
        <v>462</v>
      </c>
      <c r="L2808" s="903" t="s">
        <v>1502</v>
      </c>
      <c r="M2808" s="903"/>
      <c r="N2808" s="904">
        <v>1</v>
      </c>
      <c r="O2808" s="1373">
        <v>15.8500003814697</v>
      </c>
      <c r="P2808" s="1374">
        <v>15.8500003814697</v>
      </c>
      <c r="Q2808" s="1119">
        <v>1</v>
      </c>
      <c r="R2808" s="1119" t="s">
        <v>1468</v>
      </c>
      <c r="S2808" s="905"/>
      <c r="T2808" s="171"/>
    </row>
    <row r="2809" spans="2:20">
      <c r="B2809" s="1170"/>
      <c r="C2809" s="72"/>
      <c r="D2809" s="898" t="s">
        <v>4734</v>
      </c>
      <c r="E2809" s="899">
        <v>45561</v>
      </c>
      <c r="F2809" s="900">
        <v>0.94907407407407407</v>
      </c>
      <c r="G2809" s="899">
        <v>45562</v>
      </c>
      <c r="H2809" s="900">
        <v>0.35570601851851852</v>
      </c>
      <c r="I2809" s="901">
        <v>35693</v>
      </c>
      <c r="J2809" s="901" t="s">
        <v>1476</v>
      </c>
      <c r="K2809" s="902" t="s">
        <v>464</v>
      </c>
      <c r="L2809" s="903" t="s">
        <v>1538</v>
      </c>
      <c r="M2809" s="903"/>
      <c r="N2809" s="904">
        <v>2</v>
      </c>
      <c r="O2809" s="1373">
        <v>1170.7333170771601</v>
      </c>
      <c r="P2809" s="1374">
        <v>585.36665853858005</v>
      </c>
      <c r="Q2809" s="1119">
        <v>1</v>
      </c>
      <c r="R2809" s="1119" t="s">
        <v>1468</v>
      </c>
      <c r="S2809" s="905"/>
      <c r="T2809" s="171"/>
    </row>
    <row r="2810" spans="2:20">
      <c r="B2810" s="1170"/>
      <c r="C2810" s="72"/>
      <c r="D2810" s="898" t="s">
        <v>4735</v>
      </c>
      <c r="E2810" s="899">
        <v>45562</v>
      </c>
      <c r="F2810" s="900">
        <v>4.670138888888889E-2</v>
      </c>
      <c r="G2810" s="899">
        <v>45562</v>
      </c>
      <c r="H2810" s="900">
        <v>0.45359953703703704</v>
      </c>
      <c r="I2810" s="901" t="s">
        <v>1626</v>
      </c>
      <c r="J2810" s="901" t="s">
        <v>1490</v>
      </c>
      <c r="K2810" s="902" t="s">
        <v>464</v>
      </c>
      <c r="L2810" s="903" t="s">
        <v>1466</v>
      </c>
      <c r="M2810" s="903" t="s">
        <v>1467</v>
      </c>
      <c r="N2810" s="904">
        <v>2</v>
      </c>
      <c r="O2810" s="1373">
        <v>584.98334121704102</v>
      </c>
      <c r="P2810" s="1374">
        <v>292.49167060852102</v>
      </c>
      <c r="Q2810" s="1119">
        <v>1</v>
      </c>
      <c r="R2810" s="1119" t="s">
        <v>1468</v>
      </c>
      <c r="S2810" s="905"/>
      <c r="T2810" s="171"/>
    </row>
    <row r="2811" spans="2:20">
      <c r="B2811" s="1170"/>
      <c r="C2811" s="72"/>
      <c r="D2811" s="898" t="s">
        <v>4736</v>
      </c>
      <c r="E2811" s="899">
        <v>45562</v>
      </c>
      <c r="F2811" s="900">
        <v>4.8402777777777781E-2</v>
      </c>
      <c r="G2811" s="899">
        <v>45562</v>
      </c>
      <c r="H2811" s="900">
        <v>0.2840509259259259</v>
      </c>
      <c r="I2811" s="901" t="s">
        <v>1779</v>
      </c>
      <c r="J2811" s="901" t="s">
        <v>1465</v>
      </c>
      <c r="K2811" s="902" t="s">
        <v>462</v>
      </c>
      <c r="L2811" s="903" t="s">
        <v>1502</v>
      </c>
      <c r="M2811" s="903"/>
      <c r="N2811" s="904">
        <v>12</v>
      </c>
      <c r="O2811" s="1373">
        <v>4072.0001220703102</v>
      </c>
      <c r="P2811" s="1374">
        <v>339.33334350585898</v>
      </c>
      <c r="Q2811" s="1119">
        <v>1</v>
      </c>
      <c r="R2811" s="1119" t="s">
        <v>1468</v>
      </c>
      <c r="S2811" s="905"/>
      <c r="T2811" s="171"/>
    </row>
    <row r="2812" spans="2:20">
      <c r="B2812" s="1170"/>
      <c r="C2812" s="72"/>
      <c r="D2812" s="898" t="s">
        <v>4737</v>
      </c>
      <c r="E2812" s="899">
        <v>45562</v>
      </c>
      <c r="F2812" s="900">
        <v>0.25885416666666666</v>
      </c>
      <c r="G2812" s="899">
        <v>45562</v>
      </c>
      <c r="H2812" s="900">
        <v>0.32</v>
      </c>
      <c r="I2812" s="901" t="s">
        <v>4738</v>
      </c>
      <c r="J2812" s="901" t="s">
        <v>1465</v>
      </c>
      <c r="K2812" s="902" t="s">
        <v>462</v>
      </c>
      <c r="L2812" s="903" t="s">
        <v>1466</v>
      </c>
      <c r="M2812" s="903" t="s">
        <v>1467</v>
      </c>
      <c r="N2812" s="904">
        <v>1294</v>
      </c>
      <c r="O2812" s="1373">
        <v>113246.567995846</v>
      </c>
      <c r="P2812" s="1374">
        <v>87.516667693853407</v>
      </c>
      <c r="Q2812" s="1119">
        <v>1</v>
      </c>
      <c r="R2812" s="1119" t="s">
        <v>1468</v>
      </c>
      <c r="S2812" s="905"/>
      <c r="T2812" s="171"/>
    </row>
    <row r="2813" spans="2:20">
      <c r="B2813" s="1170"/>
      <c r="C2813" s="72"/>
      <c r="D2813" s="898" t="s">
        <v>4739</v>
      </c>
      <c r="E2813" s="899">
        <v>45562</v>
      </c>
      <c r="F2813" s="900">
        <v>0.29791666666666666</v>
      </c>
      <c r="G2813" s="899">
        <v>45562</v>
      </c>
      <c r="H2813" s="900">
        <v>0.45185185185185184</v>
      </c>
      <c r="I2813" s="901" t="s">
        <v>1660</v>
      </c>
      <c r="J2813" s="901" t="s">
        <v>1490</v>
      </c>
      <c r="K2813" s="902" t="s">
        <v>464</v>
      </c>
      <c r="L2813" s="903" t="s">
        <v>1466</v>
      </c>
      <c r="M2813" s="903" t="s">
        <v>1467</v>
      </c>
      <c r="N2813" s="904">
        <v>14</v>
      </c>
      <c r="O2813" s="1373">
        <v>3103.3334045410202</v>
      </c>
      <c r="P2813" s="1374">
        <v>221.66667175293</v>
      </c>
      <c r="Q2813" s="1119">
        <v>1</v>
      </c>
      <c r="R2813" s="1119" t="s">
        <v>1468</v>
      </c>
      <c r="S2813" s="905"/>
      <c r="T2813" s="171"/>
    </row>
    <row r="2814" spans="2:20">
      <c r="B2814" s="1170"/>
      <c r="C2814" s="72"/>
      <c r="D2814" s="898" t="s">
        <v>4740</v>
      </c>
      <c r="E2814" s="899">
        <v>45562</v>
      </c>
      <c r="F2814" s="900">
        <v>0.33030092592592591</v>
      </c>
      <c r="G2814" s="899">
        <v>45562</v>
      </c>
      <c r="H2814" s="900">
        <v>0.39409722222222221</v>
      </c>
      <c r="I2814" s="901" t="s">
        <v>1548</v>
      </c>
      <c r="J2814" s="901" t="s">
        <v>1472</v>
      </c>
      <c r="K2814" s="902" t="s">
        <v>464</v>
      </c>
      <c r="L2814" s="903" t="s">
        <v>1538</v>
      </c>
      <c r="M2814" s="903"/>
      <c r="N2814" s="904">
        <v>2</v>
      </c>
      <c r="O2814" s="1373">
        <v>183.73333740234401</v>
      </c>
      <c r="P2814" s="1374">
        <v>91.866668701171903</v>
      </c>
      <c r="Q2814" s="1119">
        <v>1</v>
      </c>
      <c r="R2814" s="1119" t="s">
        <v>1468</v>
      </c>
      <c r="S2814" s="905"/>
      <c r="T2814" s="171"/>
    </row>
    <row r="2815" spans="2:20">
      <c r="B2815" s="1170"/>
      <c r="C2815" s="72"/>
      <c r="D2815" s="898" t="s">
        <v>4741</v>
      </c>
      <c r="E2815" s="899">
        <v>45562</v>
      </c>
      <c r="F2815" s="900">
        <v>0.33386574074074077</v>
      </c>
      <c r="G2815" s="899">
        <v>45562</v>
      </c>
      <c r="H2815" s="900">
        <v>0.51268518518518513</v>
      </c>
      <c r="I2815" s="901" t="s">
        <v>1572</v>
      </c>
      <c r="J2815" s="901" t="s">
        <v>1476</v>
      </c>
      <c r="K2815" s="902" t="s">
        <v>464</v>
      </c>
      <c r="L2815" s="903" t="s">
        <v>1538</v>
      </c>
      <c r="M2815" s="903"/>
      <c r="N2815" s="904">
        <v>4</v>
      </c>
      <c r="O2815" s="1373">
        <v>1030</v>
      </c>
      <c r="P2815" s="1374">
        <v>257.5</v>
      </c>
      <c r="Q2815" s="1119">
        <v>1</v>
      </c>
      <c r="R2815" s="1119" t="s">
        <v>1468</v>
      </c>
      <c r="S2815" s="905"/>
      <c r="T2815" s="171"/>
    </row>
    <row r="2816" spans="2:20">
      <c r="B2816" s="1170"/>
      <c r="C2816" s="72"/>
      <c r="D2816" s="898" t="s">
        <v>4742</v>
      </c>
      <c r="E2816" s="899">
        <v>45562</v>
      </c>
      <c r="F2816" s="900">
        <v>0.33729166666666666</v>
      </c>
      <c r="G2816" s="899">
        <v>45562</v>
      </c>
      <c r="H2816" s="900">
        <v>0.51178240740740744</v>
      </c>
      <c r="I2816" s="901" t="s">
        <v>1769</v>
      </c>
      <c r="J2816" s="901" t="s">
        <v>1465</v>
      </c>
      <c r="K2816" s="902" t="s">
        <v>464</v>
      </c>
      <c r="L2816" s="903" t="s">
        <v>1477</v>
      </c>
      <c r="M2816" s="903"/>
      <c r="N2816" s="904">
        <v>51</v>
      </c>
      <c r="O2816" s="1373">
        <v>12814.5997924805</v>
      </c>
      <c r="P2816" s="1374">
        <v>251.26666259765599</v>
      </c>
      <c r="Q2816" s="1119">
        <v>1</v>
      </c>
      <c r="R2816" s="1119" t="s">
        <v>1468</v>
      </c>
      <c r="S2816" s="905"/>
      <c r="T2816" s="171"/>
    </row>
    <row r="2817" spans="2:20">
      <c r="B2817" s="1170"/>
      <c r="C2817" s="72"/>
      <c r="D2817" s="898" t="s">
        <v>4743</v>
      </c>
      <c r="E2817" s="899">
        <v>45562</v>
      </c>
      <c r="F2817" s="900">
        <v>0.33754629629629629</v>
      </c>
      <c r="G2817" s="899">
        <v>45562</v>
      </c>
      <c r="H2817" s="900">
        <v>0.46828703703703706</v>
      </c>
      <c r="I2817" s="901" t="s">
        <v>1909</v>
      </c>
      <c r="J2817" s="901" t="s">
        <v>1490</v>
      </c>
      <c r="K2817" s="902" t="s">
        <v>464</v>
      </c>
      <c r="L2817" s="903" t="s">
        <v>1477</v>
      </c>
      <c r="M2817" s="903"/>
      <c r="N2817" s="904">
        <v>13</v>
      </c>
      <c r="O2817" s="1373">
        <v>2447.4666137695299</v>
      </c>
      <c r="P2817" s="1374">
        <v>188.26666259765599</v>
      </c>
      <c r="Q2817" s="1119">
        <v>1</v>
      </c>
      <c r="R2817" s="1119" t="s">
        <v>1468</v>
      </c>
      <c r="S2817" s="905"/>
      <c r="T2817" s="171"/>
    </row>
    <row r="2818" spans="2:20">
      <c r="B2818" s="1170"/>
      <c r="C2818" s="72"/>
      <c r="D2818" s="898" t="s">
        <v>4744</v>
      </c>
      <c r="E2818" s="899">
        <v>45562</v>
      </c>
      <c r="F2818" s="900">
        <v>0.33819444444444446</v>
      </c>
      <c r="G2818" s="899">
        <v>45562</v>
      </c>
      <c r="H2818" s="900">
        <v>0.41678240740740741</v>
      </c>
      <c r="I2818" s="901">
        <v>8798</v>
      </c>
      <c r="J2818" s="901" t="s">
        <v>1465</v>
      </c>
      <c r="K2818" s="902" t="s">
        <v>464</v>
      </c>
      <c r="L2818" s="903" t="s">
        <v>1502</v>
      </c>
      <c r="M2818" s="903"/>
      <c r="N2818" s="904">
        <v>1</v>
      </c>
      <c r="O2818" s="1373">
        <v>113.166664123535</v>
      </c>
      <c r="P2818" s="1374">
        <v>113.166664123535</v>
      </c>
      <c r="Q2818" s="1119">
        <v>1</v>
      </c>
      <c r="R2818" s="1119" t="s">
        <v>1468</v>
      </c>
      <c r="S2818" s="905"/>
      <c r="T2818" s="171"/>
    </row>
    <row r="2819" spans="2:20">
      <c r="B2819" s="1170"/>
      <c r="C2819" s="72"/>
      <c r="D2819" s="898" t="s">
        <v>4745</v>
      </c>
      <c r="E2819" s="899">
        <v>45562</v>
      </c>
      <c r="F2819" s="900">
        <v>0.34841435185185188</v>
      </c>
      <c r="G2819" s="899">
        <v>45562</v>
      </c>
      <c r="H2819" s="900">
        <v>0.4674652777777778</v>
      </c>
      <c r="I2819" s="901" t="s">
        <v>1977</v>
      </c>
      <c r="J2819" s="901" t="s">
        <v>1465</v>
      </c>
      <c r="K2819" s="902" t="s">
        <v>464</v>
      </c>
      <c r="L2819" s="903" t="s">
        <v>1477</v>
      </c>
      <c r="M2819" s="903"/>
      <c r="N2819" s="904">
        <v>70</v>
      </c>
      <c r="O2819" s="1373">
        <v>10980.433105468799</v>
      </c>
      <c r="P2819" s="1374">
        <v>156.86333007812499</v>
      </c>
      <c r="Q2819" s="1119">
        <v>1</v>
      </c>
      <c r="R2819" s="1119" t="s">
        <v>1468</v>
      </c>
      <c r="S2819" s="905"/>
      <c r="T2819" s="171"/>
    </row>
    <row r="2820" spans="2:20">
      <c r="B2820" s="1170"/>
      <c r="C2820" s="72"/>
      <c r="D2820" s="898" t="s">
        <v>4743</v>
      </c>
      <c r="E2820" s="899">
        <v>45562</v>
      </c>
      <c r="F2820" s="900">
        <v>0.35337962962962965</v>
      </c>
      <c r="G2820" s="899">
        <v>45562</v>
      </c>
      <c r="H2820" s="900">
        <v>0.46831018518518519</v>
      </c>
      <c r="I2820" s="901" t="s">
        <v>1618</v>
      </c>
      <c r="J2820" s="901" t="s">
        <v>1490</v>
      </c>
      <c r="K2820" s="902" t="s">
        <v>464</v>
      </c>
      <c r="L2820" s="903" t="s">
        <v>1477</v>
      </c>
      <c r="M2820" s="903"/>
      <c r="N2820" s="904">
        <v>12</v>
      </c>
      <c r="O2820" s="1373">
        <v>1986</v>
      </c>
      <c r="P2820" s="1374">
        <v>165.5</v>
      </c>
      <c r="Q2820" s="1119">
        <v>1</v>
      </c>
      <c r="R2820" s="1119" t="s">
        <v>1468</v>
      </c>
      <c r="S2820" s="905"/>
      <c r="T2820" s="171"/>
    </row>
    <row r="2821" spans="2:20">
      <c r="B2821" s="1170"/>
      <c r="C2821" s="72"/>
      <c r="D2821" s="898" t="s">
        <v>4746</v>
      </c>
      <c r="E2821" s="899">
        <v>45562</v>
      </c>
      <c r="F2821" s="900">
        <v>0.3588425925925926</v>
      </c>
      <c r="G2821" s="899">
        <v>45562</v>
      </c>
      <c r="H2821" s="900">
        <v>0.44467592592592592</v>
      </c>
      <c r="I2821" s="901" t="s">
        <v>2617</v>
      </c>
      <c r="J2821" s="901" t="s">
        <v>1465</v>
      </c>
      <c r="K2821" s="902" t="s">
        <v>464</v>
      </c>
      <c r="L2821" s="903" t="s">
        <v>1477</v>
      </c>
      <c r="M2821" s="903"/>
      <c r="N2821" s="904">
        <v>12</v>
      </c>
      <c r="O2821" s="1373">
        <v>1383.9999694824201</v>
      </c>
      <c r="P2821" s="1374">
        <v>115.333330790202</v>
      </c>
      <c r="Q2821" s="1119">
        <v>1</v>
      </c>
      <c r="R2821" s="1119" t="s">
        <v>1468</v>
      </c>
      <c r="S2821" s="905"/>
      <c r="T2821" s="171"/>
    </row>
    <row r="2822" spans="2:20">
      <c r="B2822" s="1170"/>
      <c r="C2822" s="72"/>
      <c r="D2822" s="898" t="s">
        <v>4747</v>
      </c>
      <c r="E2822" s="899">
        <v>45562</v>
      </c>
      <c r="F2822" s="900">
        <v>0.37719907407407405</v>
      </c>
      <c r="G2822" s="899">
        <v>45562</v>
      </c>
      <c r="H2822" s="900">
        <v>0.45862268518518517</v>
      </c>
      <c r="I2822" s="901" t="s">
        <v>2902</v>
      </c>
      <c r="J2822" s="901" t="s">
        <v>1490</v>
      </c>
      <c r="K2822" s="902" t="s">
        <v>464</v>
      </c>
      <c r="L2822" s="903" t="s">
        <v>1477</v>
      </c>
      <c r="M2822" s="903"/>
      <c r="N2822" s="904">
        <v>35</v>
      </c>
      <c r="O2822" s="1373">
        <v>3767.5166702270499</v>
      </c>
      <c r="P2822" s="1374">
        <v>107.64333343505901</v>
      </c>
      <c r="Q2822" s="1119">
        <v>1</v>
      </c>
      <c r="R2822" s="1119" t="s">
        <v>1468</v>
      </c>
      <c r="S2822" s="905"/>
      <c r="T2822" s="171"/>
    </row>
    <row r="2823" spans="2:20">
      <c r="B2823" s="1170"/>
      <c r="C2823" s="72"/>
      <c r="D2823" s="898" t="s">
        <v>4748</v>
      </c>
      <c r="E2823" s="899">
        <v>45562</v>
      </c>
      <c r="F2823" s="900">
        <v>0.38123842592592594</v>
      </c>
      <c r="G2823" s="899">
        <v>45562</v>
      </c>
      <c r="H2823" s="900">
        <v>0.43798611111111113</v>
      </c>
      <c r="I2823" s="901" t="s">
        <v>2527</v>
      </c>
      <c r="J2823" s="901" t="s">
        <v>1490</v>
      </c>
      <c r="K2823" s="902" t="s">
        <v>464</v>
      </c>
      <c r="L2823" s="903" t="s">
        <v>1477</v>
      </c>
      <c r="M2823" s="903"/>
      <c r="N2823" s="904">
        <v>10</v>
      </c>
      <c r="O2823" s="1373">
        <v>817.16667175293003</v>
      </c>
      <c r="P2823" s="1374">
        <v>81.716667175292997</v>
      </c>
      <c r="Q2823" s="1119">
        <v>1</v>
      </c>
      <c r="R2823" s="1119" t="s">
        <v>1468</v>
      </c>
      <c r="S2823" s="905"/>
      <c r="T2823" s="171"/>
    </row>
    <row r="2824" spans="2:20">
      <c r="B2824" s="1170"/>
      <c r="C2824" s="72"/>
      <c r="D2824" s="898" t="s">
        <v>4749</v>
      </c>
      <c r="E2824" s="899">
        <v>45562</v>
      </c>
      <c r="F2824" s="900">
        <v>0.38226851851851851</v>
      </c>
      <c r="G2824" s="899">
        <v>45562</v>
      </c>
      <c r="H2824" s="900">
        <v>0.53629629629629627</v>
      </c>
      <c r="I2824" s="901" t="s">
        <v>1769</v>
      </c>
      <c r="J2824" s="901" t="s">
        <v>1465</v>
      </c>
      <c r="K2824" s="902" t="s">
        <v>464</v>
      </c>
      <c r="L2824" s="903" t="s">
        <v>1477</v>
      </c>
      <c r="M2824" s="903"/>
      <c r="N2824" s="904">
        <v>15</v>
      </c>
      <c r="O2824" s="1373">
        <v>3262.0666961669899</v>
      </c>
      <c r="P2824" s="1374">
        <v>217.471113077799</v>
      </c>
      <c r="Q2824" s="1119">
        <v>1</v>
      </c>
      <c r="R2824" s="1119" t="s">
        <v>1468</v>
      </c>
      <c r="S2824" s="905"/>
      <c r="T2824" s="171"/>
    </row>
    <row r="2825" spans="2:20">
      <c r="B2825" s="1170"/>
      <c r="C2825" s="72"/>
      <c r="D2825" s="898" t="s">
        <v>4750</v>
      </c>
      <c r="E2825" s="899">
        <v>45562</v>
      </c>
      <c r="F2825" s="900">
        <v>0.38699074074074075</v>
      </c>
      <c r="G2825" s="899">
        <v>45562</v>
      </c>
      <c r="H2825" s="900">
        <v>0.44020833333333331</v>
      </c>
      <c r="I2825" s="901" t="s">
        <v>4426</v>
      </c>
      <c r="J2825" s="901" t="s">
        <v>1490</v>
      </c>
      <c r="K2825" s="902" t="s">
        <v>462</v>
      </c>
      <c r="L2825" s="903" t="s">
        <v>1477</v>
      </c>
      <c r="M2825" s="903"/>
      <c r="N2825" s="904">
        <v>1</v>
      </c>
      <c r="O2825" s="1373">
        <v>76.633331298828097</v>
      </c>
      <c r="P2825" s="1374">
        <v>76.633331298828097</v>
      </c>
      <c r="Q2825" s="1119">
        <v>1</v>
      </c>
      <c r="R2825" s="1119" t="s">
        <v>1468</v>
      </c>
      <c r="S2825" s="905"/>
      <c r="T2825" s="171"/>
    </row>
    <row r="2826" spans="2:20">
      <c r="B2826" s="1170"/>
      <c r="C2826" s="72"/>
      <c r="D2826" s="898" t="s">
        <v>4751</v>
      </c>
      <c r="E2826" s="899">
        <v>45562</v>
      </c>
      <c r="F2826" s="900">
        <v>0.39793981481481483</v>
      </c>
      <c r="G2826" s="899">
        <v>45562</v>
      </c>
      <c r="H2826" s="900">
        <v>0.68758101851851849</v>
      </c>
      <c r="I2826" s="901" t="s">
        <v>4752</v>
      </c>
      <c r="J2826" s="901" t="s">
        <v>1465</v>
      </c>
      <c r="K2826" s="902" t="s">
        <v>462</v>
      </c>
      <c r="L2826" s="903" t="s">
        <v>1477</v>
      </c>
      <c r="M2826" s="903"/>
      <c r="N2826" s="904">
        <v>8</v>
      </c>
      <c r="O2826" s="1373">
        <v>3336.66674804688</v>
      </c>
      <c r="P2826" s="1374">
        <v>417.08334350585898</v>
      </c>
      <c r="Q2826" s="1119">
        <v>1</v>
      </c>
      <c r="R2826" s="1119" t="s">
        <v>1468</v>
      </c>
      <c r="S2826" s="905"/>
      <c r="T2826" s="171"/>
    </row>
    <row r="2827" spans="2:20">
      <c r="B2827" s="1170"/>
      <c r="C2827" s="72"/>
      <c r="D2827" s="898" t="s">
        <v>4751</v>
      </c>
      <c r="E2827" s="899">
        <v>45562</v>
      </c>
      <c r="F2827" s="900">
        <v>0.3979861111111111</v>
      </c>
      <c r="G2827" s="899">
        <v>45562</v>
      </c>
      <c r="H2827" s="900">
        <v>0.6889467592592593</v>
      </c>
      <c r="I2827" s="901" t="s">
        <v>4753</v>
      </c>
      <c r="J2827" s="901" t="s">
        <v>1465</v>
      </c>
      <c r="K2827" s="902" t="s">
        <v>462</v>
      </c>
      <c r="L2827" s="903" t="s">
        <v>1477</v>
      </c>
      <c r="M2827" s="903"/>
      <c r="N2827" s="904">
        <v>118</v>
      </c>
      <c r="O2827" s="1373">
        <v>47233.283813476599</v>
      </c>
      <c r="P2827" s="1374">
        <v>400.282066215903</v>
      </c>
      <c r="Q2827" s="1119">
        <v>1</v>
      </c>
      <c r="R2827" s="1119" t="s">
        <v>1468</v>
      </c>
      <c r="S2827" s="905"/>
      <c r="T2827" s="171"/>
    </row>
    <row r="2828" spans="2:20">
      <c r="B2828" s="1170"/>
      <c r="C2828" s="72"/>
      <c r="D2828" s="898" t="s">
        <v>4754</v>
      </c>
      <c r="E2828" s="899">
        <v>45562</v>
      </c>
      <c r="F2828" s="900">
        <v>0.40640046296296295</v>
      </c>
      <c r="G2828" s="899">
        <v>45562</v>
      </c>
      <c r="H2828" s="900">
        <v>0.47005787037037039</v>
      </c>
      <c r="I2828" s="901" t="s">
        <v>2223</v>
      </c>
      <c r="J2828" s="901" t="s">
        <v>1465</v>
      </c>
      <c r="K2828" s="902" t="s">
        <v>464</v>
      </c>
      <c r="L2828" s="903" t="s">
        <v>1502</v>
      </c>
      <c r="M2828" s="903"/>
      <c r="N2828" s="904">
        <v>1</v>
      </c>
      <c r="O2828" s="1373">
        <v>91.666664123535199</v>
      </c>
      <c r="P2828" s="1374">
        <v>91.666664123535199</v>
      </c>
      <c r="Q2828" s="1119">
        <v>1</v>
      </c>
      <c r="R2828" s="1119" t="s">
        <v>1468</v>
      </c>
      <c r="S2828" s="905"/>
      <c r="T2828" s="171"/>
    </row>
    <row r="2829" spans="2:20">
      <c r="B2829" s="1170"/>
      <c r="C2829" s="72"/>
      <c r="D2829" s="898" t="s">
        <v>4755</v>
      </c>
      <c r="E2829" s="899">
        <v>45562</v>
      </c>
      <c r="F2829" s="900">
        <v>0.41189814814814812</v>
      </c>
      <c r="G2829" s="899">
        <v>45562</v>
      </c>
      <c r="H2829" s="900">
        <v>0.46962962962962962</v>
      </c>
      <c r="I2829" s="901" t="s">
        <v>1572</v>
      </c>
      <c r="J2829" s="901" t="s">
        <v>1476</v>
      </c>
      <c r="K2829" s="902" t="s">
        <v>464</v>
      </c>
      <c r="L2829" s="903" t="s">
        <v>1477</v>
      </c>
      <c r="M2829" s="903"/>
      <c r="N2829" s="904">
        <v>12</v>
      </c>
      <c r="O2829" s="1373">
        <v>997.59997558593795</v>
      </c>
      <c r="P2829" s="1374">
        <v>83.133331298828097</v>
      </c>
      <c r="Q2829" s="1119">
        <v>1</v>
      </c>
      <c r="R2829" s="1119" t="s">
        <v>1468</v>
      </c>
      <c r="S2829" s="905"/>
      <c r="T2829" s="171"/>
    </row>
    <row r="2830" spans="2:20">
      <c r="B2830" s="1170"/>
      <c r="C2830" s="72"/>
      <c r="D2830" s="898" t="s">
        <v>4756</v>
      </c>
      <c r="E2830" s="899">
        <v>45562</v>
      </c>
      <c r="F2830" s="900">
        <v>0.43214120370370368</v>
      </c>
      <c r="G2830" s="899">
        <v>45562</v>
      </c>
      <c r="H2830" s="900">
        <v>0.4831597222222222</v>
      </c>
      <c r="I2830" s="901" t="s">
        <v>1764</v>
      </c>
      <c r="J2830" s="901" t="s">
        <v>1490</v>
      </c>
      <c r="K2830" s="902" t="s">
        <v>462</v>
      </c>
      <c r="L2830" s="903" t="s">
        <v>1477</v>
      </c>
      <c r="M2830" s="903"/>
      <c r="N2830" s="904">
        <v>205</v>
      </c>
      <c r="O2830" s="1373">
        <v>14994.000358581499</v>
      </c>
      <c r="P2830" s="1374">
        <v>73.141465163812398</v>
      </c>
      <c r="Q2830" s="1119">
        <v>1</v>
      </c>
      <c r="R2830" s="1119" t="s">
        <v>1468</v>
      </c>
      <c r="S2830" s="905"/>
      <c r="T2830" s="171"/>
    </row>
    <row r="2831" spans="2:20">
      <c r="B2831" s="1170"/>
      <c r="C2831" s="72"/>
      <c r="D2831" s="898" t="s">
        <v>4757</v>
      </c>
      <c r="E2831" s="899">
        <v>45562</v>
      </c>
      <c r="F2831" s="900">
        <v>0.44384259259259257</v>
      </c>
      <c r="G2831" s="899">
        <v>45562</v>
      </c>
      <c r="H2831" s="900">
        <v>0.55980324074074073</v>
      </c>
      <c r="I2831" s="901">
        <v>8798</v>
      </c>
      <c r="J2831" s="901" t="s">
        <v>1465</v>
      </c>
      <c r="K2831" s="902" t="s">
        <v>464</v>
      </c>
      <c r="L2831" s="903" t="s">
        <v>1477</v>
      </c>
      <c r="M2831" s="903"/>
      <c r="N2831" s="904">
        <v>13</v>
      </c>
      <c r="O2831" s="1373">
        <v>2170.7833862304701</v>
      </c>
      <c r="P2831" s="1374">
        <v>166.98333740234401</v>
      </c>
      <c r="Q2831" s="1119">
        <v>1</v>
      </c>
      <c r="R2831" s="1119" t="s">
        <v>1468</v>
      </c>
      <c r="S2831" s="905"/>
      <c r="T2831" s="171"/>
    </row>
    <row r="2832" spans="2:20">
      <c r="B2832" s="1170"/>
      <c r="C2832" s="72"/>
      <c r="D2832" s="898" t="s">
        <v>4758</v>
      </c>
      <c r="E2832" s="899">
        <v>45562</v>
      </c>
      <c r="F2832" s="900">
        <v>0.47001157407407407</v>
      </c>
      <c r="G2832" s="899">
        <v>45563</v>
      </c>
      <c r="H2832" s="900">
        <v>0.48646990740740742</v>
      </c>
      <c r="I2832" s="901" t="s">
        <v>1869</v>
      </c>
      <c r="J2832" s="901" t="s">
        <v>1472</v>
      </c>
      <c r="K2832" s="902" t="s">
        <v>464</v>
      </c>
      <c r="L2832" s="903" t="s">
        <v>1527</v>
      </c>
      <c r="M2832" s="903" t="s">
        <v>1530</v>
      </c>
      <c r="N2832" s="904">
        <v>6</v>
      </c>
      <c r="O2832" s="1373">
        <v>3311.6665649414099</v>
      </c>
      <c r="P2832" s="1374">
        <v>551.94442749023403</v>
      </c>
      <c r="Q2832" s="1119">
        <v>1</v>
      </c>
      <c r="R2832" s="1119" t="s">
        <v>1468</v>
      </c>
      <c r="S2832" s="905"/>
      <c r="T2832" s="171"/>
    </row>
    <row r="2833" spans="2:20">
      <c r="B2833" s="1170"/>
      <c r="C2833" s="72"/>
      <c r="D2833" s="898" t="s">
        <v>4759</v>
      </c>
      <c r="E2833" s="899">
        <v>45562</v>
      </c>
      <c r="F2833" s="900">
        <v>0.4742824074074074</v>
      </c>
      <c r="G2833" s="899">
        <v>45562</v>
      </c>
      <c r="H2833" s="900">
        <v>0.55986111111111114</v>
      </c>
      <c r="I2833" s="901" t="s">
        <v>3059</v>
      </c>
      <c r="J2833" s="901" t="s">
        <v>1465</v>
      </c>
      <c r="K2833" s="902" t="s">
        <v>464</v>
      </c>
      <c r="L2833" s="903" t="s">
        <v>1477</v>
      </c>
      <c r="M2833" s="903"/>
      <c r="N2833" s="904">
        <v>59</v>
      </c>
      <c r="O2833" s="1373">
        <v>7186.3665618896503</v>
      </c>
      <c r="P2833" s="1374">
        <v>121.80282308287499</v>
      </c>
      <c r="Q2833" s="1119">
        <v>1</v>
      </c>
      <c r="R2833" s="1119" t="s">
        <v>1468</v>
      </c>
      <c r="S2833" s="905"/>
      <c r="T2833" s="171"/>
    </row>
    <row r="2834" spans="2:20">
      <c r="B2834" s="1170"/>
      <c r="C2834" s="72"/>
      <c r="D2834" s="898" t="s">
        <v>4760</v>
      </c>
      <c r="E2834" s="899">
        <v>45562</v>
      </c>
      <c r="F2834" s="900">
        <v>0.4984837962962963</v>
      </c>
      <c r="G2834" s="899">
        <v>45562</v>
      </c>
      <c r="H2834" s="900">
        <v>0.77706018518518516</v>
      </c>
      <c r="I2834" s="901" t="s">
        <v>2602</v>
      </c>
      <c r="J2834" s="901" t="s">
        <v>1465</v>
      </c>
      <c r="K2834" s="902" t="s">
        <v>464</v>
      </c>
      <c r="L2834" s="903" t="s">
        <v>1502</v>
      </c>
      <c r="M2834" s="903"/>
      <c r="N2834" s="904">
        <v>1</v>
      </c>
      <c r="O2834" s="1373">
        <v>401.14999389648398</v>
      </c>
      <c r="P2834" s="1374">
        <v>401.14999389648398</v>
      </c>
      <c r="Q2834" s="1119">
        <v>1</v>
      </c>
      <c r="R2834" s="1119" t="s">
        <v>1468</v>
      </c>
      <c r="S2834" s="905"/>
      <c r="T2834" s="171"/>
    </row>
    <row r="2835" spans="2:20">
      <c r="B2835" s="1170"/>
      <c r="C2835" s="72"/>
      <c r="D2835" s="898" t="s">
        <v>4761</v>
      </c>
      <c r="E2835" s="899">
        <v>45562</v>
      </c>
      <c r="F2835" s="900">
        <v>0.54652777777777772</v>
      </c>
      <c r="G2835" s="899">
        <v>45562</v>
      </c>
      <c r="H2835" s="900">
        <v>0.58373842592592595</v>
      </c>
      <c r="I2835" s="901">
        <v>87220</v>
      </c>
      <c r="J2835" s="901" t="s">
        <v>1487</v>
      </c>
      <c r="K2835" s="902" t="s">
        <v>464</v>
      </c>
      <c r="L2835" s="903" t="s">
        <v>1466</v>
      </c>
      <c r="M2835" s="903" t="s">
        <v>1467</v>
      </c>
      <c r="N2835" s="904">
        <v>6</v>
      </c>
      <c r="O2835" s="1373">
        <v>321.49999237060501</v>
      </c>
      <c r="P2835" s="1374">
        <v>53.583332061767599</v>
      </c>
      <c r="Q2835" s="1119">
        <v>1</v>
      </c>
      <c r="R2835" s="1119" t="s">
        <v>1468</v>
      </c>
      <c r="S2835" s="905"/>
      <c r="T2835" s="171"/>
    </row>
    <row r="2836" spans="2:20">
      <c r="B2836" s="1170"/>
      <c r="C2836" s="72"/>
      <c r="D2836" s="898" t="s">
        <v>4762</v>
      </c>
      <c r="E2836" s="899">
        <v>45562</v>
      </c>
      <c r="F2836" s="900">
        <v>0.58847222222222217</v>
      </c>
      <c r="G2836" s="899">
        <v>45562</v>
      </c>
      <c r="H2836" s="900">
        <v>0.66798611111111106</v>
      </c>
      <c r="I2836" s="901" t="s">
        <v>4728</v>
      </c>
      <c r="J2836" s="901" t="s">
        <v>1465</v>
      </c>
      <c r="K2836" s="902" t="s">
        <v>462</v>
      </c>
      <c r="L2836" s="903" t="s">
        <v>1466</v>
      </c>
      <c r="M2836" s="903" t="s">
        <v>1494</v>
      </c>
      <c r="N2836" s="904">
        <v>1</v>
      </c>
      <c r="O2836" s="1373">
        <v>114.5</v>
      </c>
      <c r="P2836" s="1374">
        <v>114.5</v>
      </c>
      <c r="Q2836" s="1119">
        <v>1</v>
      </c>
      <c r="R2836" s="1119" t="s">
        <v>1468</v>
      </c>
      <c r="S2836" s="905"/>
      <c r="T2836" s="171"/>
    </row>
    <row r="2837" spans="2:20">
      <c r="B2837" s="1170"/>
      <c r="C2837" s="72"/>
      <c r="D2837" s="898" t="s">
        <v>4763</v>
      </c>
      <c r="E2837" s="899">
        <v>45562</v>
      </c>
      <c r="F2837" s="900">
        <v>0.60138888888888886</v>
      </c>
